" s="12">
        <v>9658766</v>
      </c>
      <c r="AQ152" s="12">
        <v>10273993</v>
      </c>
      <c r="AR152" s="12">
        <v>10659998</v>
      </c>
      <c r="AS152" s="12">
        <v>11469011</v>
      </c>
      <c r="AT152" s="12">
        <v>12158675</v>
      </c>
      <c r="AU152" s="12">
        <v>12142091</v>
      </c>
      <c r="AV152" s="12">
        <v>13783400</v>
      </c>
      <c r="AW152" s="12">
        <v>14381939</v>
      </c>
      <c r="AX152" s="12">
        <v>14445200</v>
      </c>
      <c r="AY152" s="12">
        <v>14726840</v>
      </c>
      <c r="AZ152" s="12">
        <v>15540754</v>
      </c>
      <c r="BA152" s="12">
        <v>15524184</v>
      </c>
      <c r="BB152" s="12">
        <v>16192684</v>
      </c>
      <c r="BC152" s="12">
        <v>16385741</v>
      </c>
      <c r="BD152" s="13">
        <v>16324620.539999999</v>
      </c>
      <c r="BE152" s="12">
        <v>15865598</v>
      </c>
      <c r="BF152" s="12">
        <v>16256859</v>
      </c>
      <c r="BG152" s="12">
        <v>16344745</v>
      </c>
      <c r="BH152" s="13">
        <v>16470086.67</v>
      </c>
      <c r="BI152" s="12">
        <v>16567858</v>
      </c>
      <c r="BJ152" s="12">
        <v>17491962</v>
      </c>
      <c r="BK152" s="12">
        <v>17721168</v>
      </c>
      <c r="BL152" s="13">
        <v>18330664.280000001</v>
      </c>
      <c r="BM152" s="12">
        <v>18720096</v>
      </c>
      <c r="BN152" s="12">
        <v>19620113</v>
      </c>
      <c r="BO152" s="12">
        <v>19528975</v>
      </c>
      <c r="BP152" s="13">
        <v>20299075.969999999</v>
      </c>
    </row>
    <row r="153" spans="1:68" x14ac:dyDescent="0.4">
      <c r="A153" s="6" t="s">
        <v>155</v>
      </c>
      <c r="B153" s="4" t="s">
        <v>2113</v>
      </c>
      <c r="C153" s="6">
        <v>12</v>
      </c>
      <c r="D153" s="11"/>
      <c r="E153" s="11"/>
      <c r="F153" s="11"/>
      <c r="G153" s="11"/>
      <c r="H153" s="11"/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</row>
    <row r="154" spans="1:68" x14ac:dyDescent="0.4">
      <c r="A154" s="6" t="s">
        <v>156</v>
      </c>
      <c r="B154" s="4" t="s">
        <v>2114</v>
      </c>
      <c r="C154" s="6">
        <v>12</v>
      </c>
      <c r="D154" s="12">
        <v>29035584</v>
      </c>
      <c r="E154" s="12">
        <v>31858954</v>
      </c>
      <c r="F154" s="12">
        <v>33094260</v>
      </c>
      <c r="G154" s="12">
        <v>25583258</v>
      </c>
      <c r="H154" s="12">
        <v>6042670</v>
      </c>
      <c r="I154" s="12">
        <v>25005020</v>
      </c>
      <c r="J154" s="12">
        <v>24418798</v>
      </c>
      <c r="K154" s="12">
        <v>23484989</v>
      </c>
      <c r="L154" s="12">
        <v>22749741</v>
      </c>
      <c r="M154" s="12">
        <v>20735370</v>
      </c>
      <c r="N154" s="12">
        <v>22461313</v>
      </c>
      <c r="O154" s="12">
        <v>20032684</v>
      </c>
      <c r="P154" s="12">
        <v>14560056</v>
      </c>
      <c r="Q154" s="12">
        <v>15999881</v>
      </c>
      <c r="R154" s="12">
        <v>22213368</v>
      </c>
      <c r="S154" s="12">
        <v>22524137</v>
      </c>
      <c r="T154" s="12">
        <v>21106479</v>
      </c>
      <c r="U154" s="12">
        <v>20319492</v>
      </c>
      <c r="V154" s="12">
        <v>17983892</v>
      </c>
      <c r="W154" s="12">
        <v>17490935</v>
      </c>
      <c r="X154" s="12">
        <v>17110456</v>
      </c>
      <c r="Y154" s="12">
        <v>16293467</v>
      </c>
      <c r="Z154" s="12">
        <v>15855593</v>
      </c>
      <c r="AA154" s="12">
        <v>14744460</v>
      </c>
      <c r="AB154" s="12">
        <v>13762505</v>
      </c>
      <c r="AC154" s="12">
        <v>12566464</v>
      </c>
      <c r="AD154" s="12">
        <v>11155983</v>
      </c>
      <c r="AE154" s="12">
        <v>10574836</v>
      </c>
      <c r="AF154" s="12">
        <v>10196860</v>
      </c>
      <c r="AG154" s="12">
        <v>9278694</v>
      </c>
      <c r="AH154" s="12">
        <v>8678278</v>
      </c>
      <c r="AI154" s="12">
        <v>9290692</v>
      </c>
      <c r="AJ154" s="12">
        <v>11375146</v>
      </c>
      <c r="AK154" s="12">
        <v>11385548</v>
      </c>
      <c r="AL154" s="12">
        <v>11472639</v>
      </c>
      <c r="AM154" s="12">
        <v>11647091</v>
      </c>
      <c r="AN154" s="12">
        <v>11643444</v>
      </c>
      <c r="AO154" s="12">
        <v>11661519</v>
      </c>
      <c r="AP154" s="12">
        <v>11782267</v>
      </c>
      <c r="AQ154" s="12">
        <v>11916178</v>
      </c>
      <c r="AR154" s="12">
        <v>11371198</v>
      </c>
      <c r="AS154" s="12">
        <v>10707380</v>
      </c>
      <c r="AT154" s="12">
        <v>11124063</v>
      </c>
      <c r="AU154" s="12">
        <v>10510145</v>
      </c>
      <c r="AV154" s="13">
        <v>3874601.77</v>
      </c>
      <c r="AW154" s="12">
        <v>3034771</v>
      </c>
      <c r="AX154" s="12">
        <v>2840341</v>
      </c>
      <c r="AY154" s="12">
        <v>5711434</v>
      </c>
      <c r="AZ154" s="13">
        <v>3987738.3</v>
      </c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6" t="s">
        <v>157</v>
      </c>
      <c r="B155" s="4" t="s">
        <v>2115</v>
      </c>
      <c r="C155" s="6">
        <v>12</v>
      </c>
      <c r="D155" s="12">
        <v>45083853</v>
      </c>
      <c r="E155" s="12">
        <v>45287763</v>
      </c>
      <c r="F155" s="12">
        <v>47229118</v>
      </c>
      <c r="G155" s="12">
        <v>47379827</v>
      </c>
      <c r="H155" s="12">
        <v>44092629</v>
      </c>
      <c r="I155" s="12">
        <v>43455366</v>
      </c>
      <c r="J155" s="12">
        <v>42362724</v>
      </c>
      <c r="K155" s="12">
        <v>42370688</v>
      </c>
      <c r="L155" s="12">
        <v>15730203</v>
      </c>
      <c r="M155" s="12">
        <v>17568988</v>
      </c>
      <c r="N155" s="12">
        <v>15411987</v>
      </c>
      <c r="O155" s="12">
        <v>16086576</v>
      </c>
      <c r="P155" s="12">
        <v>15964228</v>
      </c>
      <c r="Q155" s="12">
        <v>16826369</v>
      </c>
      <c r="R155" s="12">
        <v>17093047</v>
      </c>
      <c r="S155" s="12">
        <v>16167987</v>
      </c>
      <c r="T155" s="12">
        <v>11031317</v>
      </c>
      <c r="U155" s="12">
        <v>13888329</v>
      </c>
      <c r="V155" s="12">
        <v>18546349</v>
      </c>
      <c r="W155" s="12">
        <v>20407592</v>
      </c>
      <c r="X155" s="12">
        <v>24918593</v>
      </c>
      <c r="Y155" s="12">
        <v>24228672</v>
      </c>
      <c r="Z155" s="12">
        <v>19691158</v>
      </c>
      <c r="AA155" s="12">
        <v>14997107</v>
      </c>
      <c r="AB155" s="12">
        <v>14104262</v>
      </c>
      <c r="AC155" s="12">
        <v>13871779</v>
      </c>
      <c r="AD155" s="12">
        <v>18250924</v>
      </c>
      <c r="AE155" s="12">
        <v>17792643</v>
      </c>
      <c r="AF155" s="12">
        <v>19152874</v>
      </c>
      <c r="AG155" s="12">
        <v>20522877</v>
      </c>
      <c r="AH155" s="12">
        <v>22070043</v>
      </c>
      <c r="AI155" s="12">
        <v>22565722</v>
      </c>
      <c r="AJ155" s="12">
        <v>18801496</v>
      </c>
      <c r="AK155" s="12">
        <v>21354533</v>
      </c>
      <c r="AL155" s="12">
        <v>23084385</v>
      </c>
      <c r="AM155" s="12">
        <v>22166923</v>
      </c>
      <c r="AN155" s="12">
        <v>21899886</v>
      </c>
      <c r="AO155" s="12">
        <v>23391947</v>
      </c>
      <c r="AP155" s="12">
        <v>21430819</v>
      </c>
      <c r="AQ155" s="12">
        <v>21536491</v>
      </c>
      <c r="AR155" s="12">
        <v>20202099</v>
      </c>
      <c r="AS155" s="12">
        <v>22475711</v>
      </c>
      <c r="AT155" s="12">
        <v>23040729</v>
      </c>
      <c r="AU155" s="12">
        <v>25540566</v>
      </c>
      <c r="AV155" s="13">
        <v>29686967.48</v>
      </c>
      <c r="AW155" s="12">
        <v>28399537</v>
      </c>
      <c r="AX155" s="12">
        <v>28130895</v>
      </c>
      <c r="AY155" s="12">
        <v>31233643</v>
      </c>
      <c r="AZ155" s="13">
        <v>29036814.23</v>
      </c>
      <c r="BA155" s="12">
        <v>23413030</v>
      </c>
      <c r="BB155" s="12">
        <v>22914314</v>
      </c>
      <c r="BC155" s="12">
        <v>26437507</v>
      </c>
      <c r="BD155" s="13">
        <v>27891287.989999998</v>
      </c>
      <c r="BE155" s="12">
        <v>36749810</v>
      </c>
      <c r="BF155" s="12">
        <v>44893910</v>
      </c>
      <c r="BG155" s="12">
        <v>48343901</v>
      </c>
      <c r="BH155" s="13">
        <v>40518624.950000003</v>
      </c>
      <c r="BI155" s="12">
        <v>48080109</v>
      </c>
      <c r="BJ155" s="12">
        <v>57045081</v>
      </c>
      <c r="BK155" s="12">
        <v>54640997</v>
      </c>
      <c r="BL155" s="13">
        <v>49186459.799999997</v>
      </c>
      <c r="BM155" s="12">
        <v>44735400</v>
      </c>
      <c r="BN155" s="12">
        <v>43459287</v>
      </c>
      <c r="BO155" s="12">
        <v>41031021</v>
      </c>
      <c r="BP155" s="13">
        <v>41439885.210000001</v>
      </c>
    </row>
    <row r="156" spans="1:68" x14ac:dyDescent="0.4">
      <c r="A156" s="6" t="s">
        <v>158</v>
      </c>
      <c r="B156" s="4" t="s">
        <v>2116</v>
      </c>
      <c r="C156" s="6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6" t="s">
        <v>159</v>
      </c>
      <c r="B157" s="4" t="s">
        <v>2117</v>
      </c>
      <c r="C157" s="6">
        <v>12</v>
      </c>
      <c r="D157" s="12">
        <v>-27575988</v>
      </c>
      <c r="E157" s="11"/>
      <c r="F157" s="11"/>
      <c r="G157" s="11"/>
      <c r="H157" s="12">
        <v>-418398</v>
      </c>
      <c r="I157" s="11"/>
      <c r="J157" s="12">
        <v>13708154</v>
      </c>
      <c r="K157" s="11"/>
      <c r="L157" s="12">
        <v>21577044</v>
      </c>
      <c r="M157" s="11"/>
      <c r="N157" s="12">
        <v>34519077</v>
      </c>
      <c r="O157" s="12">
        <v>39545030</v>
      </c>
      <c r="P157" s="12">
        <v>41633257</v>
      </c>
      <c r="Q157" s="12">
        <v>37571260</v>
      </c>
      <c r="R157" s="12">
        <v>42416314</v>
      </c>
      <c r="S157" s="12">
        <v>41674730</v>
      </c>
      <c r="T157" s="12">
        <v>44066522</v>
      </c>
      <c r="U157" s="12">
        <v>39099179</v>
      </c>
      <c r="V157" s="12">
        <v>44520081</v>
      </c>
      <c r="W157" s="12">
        <v>43422428</v>
      </c>
      <c r="X157" s="12">
        <v>47610462</v>
      </c>
      <c r="Y157" s="12">
        <v>46324257</v>
      </c>
      <c r="Z157" s="12">
        <v>50675198</v>
      </c>
      <c r="AA157" s="12">
        <v>50840292</v>
      </c>
      <c r="AB157" s="12">
        <v>52123865</v>
      </c>
      <c r="AC157" s="12">
        <v>51490400</v>
      </c>
      <c r="AD157" s="12">
        <v>56634766</v>
      </c>
      <c r="AE157" s="12">
        <v>56980484</v>
      </c>
      <c r="AF157" s="12">
        <v>59556010</v>
      </c>
      <c r="AG157" s="12">
        <v>56361788</v>
      </c>
      <c r="AH157" s="12">
        <v>60696403</v>
      </c>
      <c r="AI157" s="12">
        <v>58542603</v>
      </c>
      <c r="AJ157" s="12">
        <v>62172222</v>
      </c>
      <c r="AK157" s="12">
        <v>63528862</v>
      </c>
      <c r="AL157" s="12">
        <v>67946245</v>
      </c>
      <c r="AM157" s="12">
        <v>65196734</v>
      </c>
      <c r="AN157" s="12">
        <v>72195658</v>
      </c>
      <c r="AO157" s="12">
        <v>70032217</v>
      </c>
      <c r="AP157" s="12">
        <v>77316223</v>
      </c>
      <c r="AQ157" s="12">
        <v>82700999</v>
      </c>
      <c r="AR157" s="12">
        <v>86236369</v>
      </c>
      <c r="AS157" s="12">
        <v>91126618</v>
      </c>
      <c r="AT157" s="12">
        <v>97769183</v>
      </c>
      <c r="AU157" s="12">
        <v>101961607</v>
      </c>
      <c r="AV157" s="12">
        <v>108873917</v>
      </c>
      <c r="AW157" s="12">
        <v>112814963</v>
      </c>
      <c r="AX157" s="12">
        <v>122772358</v>
      </c>
      <c r="AY157" s="12">
        <v>126898021</v>
      </c>
      <c r="AZ157" s="12">
        <v>124361748</v>
      </c>
      <c r="BA157" s="12">
        <v>128245006</v>
      </c>
      <c r="BB157" s="12">
        <v>134985745</v>
      </c>
      <c r="BC157" s="12">
        <v>140996875</v>
      </c>
      <c r="BD157" s="12">
        <v>140920071</v>
      </c>
      <c r="BE157" s="12">
        <v>145922350</v>
      </c>
      <c r="BF157" s="12">
        <v>151001876</v>
      </c>
      <c r="BG157" s="12">
        <v>157273722</v>
      </c>
      <c r="BH157" s="12">
        <v>159789615</v>
      </c>
      <c r="BI157" s="12">
        <v>163676963</v>
      </c>
      <c r="BJ157" s="12">
        <v>170685381</v>
      </c>
      <c r="BK157" s="12">
        <v>175928024</v>
      </c>
      <c r="BL157" s="12">
        <v>179287933</v>
      </c>
      <c r="BM157" s="12">
        <v>182325126</v>
      </c>
      <c r="BN157" s="12">
        <v>188374637</v>
      </c>
      <c r="BO157" s="12">
        <v>191477450</v>
      </c>
      <c r="BP157" s="12">
        <v>200669687</v>
      </c>
    </row>
    <row r="158" spans="1:68" x14ac:dyDescent="0.4">
      <c r="A158" s="6" t="s">
        <v>160</v>
      </c>
      <c r="B158" s="4" t="s">
        <v>2118</v>
      </c>
      <c r="C158" s="6">
        <v>12</v>
      </c>
      <c r="D158" s="12">
        <v>40970000</v>
      </c>
      <c r="E158" s="12">
        <v>47904216</v>
      </c>
      <c r="F158" s="12">
        <v>44490667</v>
      </c>
      <c r="G158" s="12">
        <v>48520000</v>
      </c>
      <c r="H158" s="12">
        <v>48967743</v>
      </c>
      <c r="I158" s="12">
        <v>67712000</v>
      </c>
      <c r="J158" s="12">
        <v>67653093</v>
      </c>
      <c r="K158" s="12">
        <v>70618000</v>
      </c>
      <c r="L158" s="12">
        <v>71035994</v>
      </c>
      <c r="M158" s="12">
        <v>69930000</v>
      </c>
      <c r="N158" s="12">
        <v>71913054</v>
      </c>
      <c r="O158" s="12">
        <v>73399000</v>
      </c>
      <c r="P158" s="12">
        <v>65638611</v>
      </c>
      <c r="Q158" s="12">
        <v>65927000</v>
      </c>
      <c r="R158" s="12">
        <v>66683813</v>
      </c>
      <c r="S158" s="12">
        <v>69064000</v>
      </c>
      <c r="T158" s="12">
        <v>64211365</v>
      </c>
      <c r="U158" s="12">
        <v>66421000</v>
      </c>
      <c r="V158" s="12">
        <v>65107329</v>
      </c>
      <c r="W158" s="12">
        <v>68954000</v>
      </c>
      <c r="X158" s="12">
        <v>66757396</v>
      </c>
      <c r="Y158" s="12">
        <v>68883000</v>
      </c>
      <c r="Z158" s="12">
        <v>69231032</v>
      </c>
      <c r="AA158" s="12">
        <v>74374000</v>
      </c>
      <c r="AB158" s="12">
        <v>74629649</v>
      </c>
      <c r="AC158" s="12">
        <v>76767000</v>
      </c>
      <c r="AD158" s="12">
        <v>77233836</v>
      </c>
      <c r="AE158" s="12">
        <v>81491548</v>
      </c>
      <c r="AF158" s="12">
        <v>81605298</v>
      </c>
      <c r="AG158" s="12">
        <v>82179015</v>
      </c>
      <c r="AH158" s="12">
        <v>82707014</v>
      </c>
      <c r="AI158" s="12">
        <v>86283488</v>
      </c>
      <c r="AJ158" s="12">
        <v>85519499</v>
      </c>
      <c r="AK158" s="12">
        <v>88037210</v>
      </c>
      <c r="AL158" s="12">
        <v>88396280</v>
      </c>
      <c r="AM158" s="12">
        <v>94526900</v>
      </c>
      <c r="AN158" s="12">
        <v>125816351</v>
      </c>
      <c r="AO158" s="12">
        <v>127976369</v>
      </c>
      <c r="AP158" s="12">
        <v>129654551</v>
      </c>
      <c r="AQ158" s="12">
        <v>135161716</v>
      </c>
      <c r="AR158" s="12">
        <v>137090039</v>
      </c>
      <c r="AS158" s="12">
        <v>144210176</v>
      </c>
      <c r="AT158" s="12">
        <v>146426827</v>
      </c>
      <c r="AU158" s="12">
        <v>150098656</v>
      </c>
      <c r="AV158" s="13">
        <v>148829548.02000001</v>
      </c>
      <c r="AW158" s="12">
        <v>149288928</v>
      </c>
      <c r="AX158" s="12">
        <v>143685947</v>
      </c>
      <c r="AY158" s="12">
        <v>148471823</v>
      </c>
      <c r="AZ158" s="13">
        <v>146657085.40000001</v>
      </c>
      <c r="BA158" s="12">
        <v>149169768</v>
      </c>
      <c r="BB158" s="12">
        <v>146272731</v>
      </c>
      <c r="BC158" s="12">
        <v>152744624</v>
      </c>
      <c r="BD158" s="12">
        <v>151771209</v>
      </c>
      <c r="BE158" s="12">
        <v>147177878</v>
      </c>
      <c r="BF158" s="12">
        <v>141730890</v>
      </c>
      <c r="BG158" s="12">
        <v>142991739</v>
      </c>
      <c r="BH158" s="13">
        <v>168179441.03</v>
      </c>
      <c r="BI158" s="12">
        <v>167717830</v>
      </c>
      <c r="BJ158" s="12">
        <v>165446268</v>
      </c>
      <c r="BK158" s="12">
        <v>170052310</v>
      </c>
      <c r="BL158" s="13">
        <v>169904217.81</v>
      </c>
      <c r="BM158" s="12">
        <v>170519512</v>
      </c>
      <c r="BN158" s="12">
        <v>168092924</v>
      </c>
      <c r="BO158" s="12">
        <v>171029077</v>
      </c>
      <c r="BP158" s="13">
        <v>171685217.97</v>
      </c>
    </row>
    <row r="159" spans="1:68" x14ac:dyDescent="0.4">
      <c r="A159" s="6" t="s">
        <v>161</v>
      </c>
      <c r="B159" s="4" t="s">
        <v>2119</v>
      </c>
      <c r="C159" s="6">
        <v>12</v>
      </c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  <c r="BP159" s="11"/>
    </row>
    <row r="160" spans="1:68" x14ac:dyDescent="0.4">
      <c r="A160" s="6" t="s">
        <v>162</v>
      </c>
      <c r="B160" s="4" t="s">
        <v>2120</v>
      </c>
      <c r="C160" s="6">
        <v>12</v>
      </c>
      <c r="D160" s="12">
        <v>29280214</v>
      </c>
      <c r="E160" s="12">
        <v>29687665</v>
      </c>
      <c r="F160" s="12">
        <v>30250807</v>
      </c>
      <c r="G160" s="12">
        <v>29063567</v>
      </c>
      <c r="H160" s="12">
        <v>30526017</v>
      </c>
      <c r="I160" s="12">
        <v>32650909</v>
      </c>
      <c r="J160" s="12">
        <v>30021445</v>
      </c>
      <c r="K160" s="12">
        <v>29431783</v>
      </c>
      <c r="L160" s="12">
        <v>28332083</v>
      </c>
      <c r="M160" s="12">
        <v>27843684</v>
      </c>
      <c r="N160" s="12">
        <v>27277068</v>
      </c>
      <c r="O160" s="12">
        <v>27464829</v>
      </c>
      <c r="P160" s="12">
        <v>22089055</v>
      </c>
      <c r="Q160" s="12">
        <v>24224967</v>
      </c>
      <c r="R160" s="12">
        <v>23257199</v>
      </c>
      <c r="S160" s="12">
        <v>23554466</v>
      </c>
      <c r="T160" s="12">
        <v>23233682</v>
      </c>
      <c r="U160" s="12">
        <v>24786689</v>
      </c>
      <c r="V160" s="12">
        <v>26428769</v>
      </c>
      <c r="W160" s="12">
        <v>30923743</v>
      </c>
      <c r="X160" s="12">
        <v>30459543</v>
      </c>
      <c r="Y160" s="12">
        <v>30386279</v>
      </c>
      <c r="Z160" s="12">
        <v>30255241</v>
      </c>
      <c r="AA160" s="12">
        <v>30322786</v>
      </c>
      <c r="AB160" s="12">
        <v>30172402</v>
      </c>
      <c r="AC160" s="12">
        <v>30507942</v>
      </c>
      <c r="AD160" s="12">
        <v>31493717</v>
      </c>
      <c r="AE160" s="12">
        <v>31870765</v>
      </c>
      <c r="AF160" s="12">
        <v>31208018</v>
      </c>
      <c r="AG160" s="12">
        <v>30682482</v>
      </c>
      <c r="AH160" s="12">
        <v>32691187</v>
      </c>
      <c r="AI160" s="12">
        <v>32542732</v>
      </c>
      <c r="AJ160" s="12">
        <v>33144324</v>
      </c>
      <c r="AK160" s="12">
        <v>32965730</v>
      </c>
      <c r="AL160" s="12">
        <v>33459174</v>
      </c>
      <c r="AM160" s="12">
        <v>34773301</v>
      </c>
      <c r="AN160" s="12">
        <v>35125412</v>
      </c>
      <c r="AO160" s="12">
        <v>34852134</v>
      </c>
      <c r="AP160" s="12">
        <v>35708885</v>
      </c>
      <c r="AQ160" s="12">
        <v>35741538</v>
      </c>
      <c r="AR160" s="12">
        <v>35917836</v>
      </c>
      <c r="AS160" s="12">
        <v>36030102</v>
      </c>
      <c r="AT160" s="12">
        <v>34579379</v>
      </c>
      <c r="AU160" s="12">
        <v>34400692</v>
      </c>
      <c r="AV160" s="13">
        <v>34497701.82</v>
      </c>
      <c r="AW160" s="12">
        <v>35015372</v>
      </c>
      <c r="AX160" s="12">
        <v>35483995</v>
      </c>
      <c r="AY160" s="12">
        <v>35395448</v>
      </c>
      <c r="AZ160" s="13">
        <v>34587522.140000001</v>
      </c>
      <c r="BA160" s="12">
        <v>34039620</v>
      </c>
      <c r="BB160" s="12">
        <v>34675791</v>
      </c>
      <c r="BC160" s="12">
        <v>34763690</v>
      </c>
      <c r="BD160" s="13">
        <v>31449668.550000001</v>
      </c>
      <c r="BE160" s="12">
        <v>32712386</v>
      </c>
      <c r="BF160" s="12">
        <v>33693123</v>
      </c>
      <c r="BG160" s="12">
        <v>35145155</v>
      </c>
      <c r="BH160" s="13">
        <v>36828578.710000001</v>
      </c>
      <c r="BI160" s="12">
        <v>38056275</v>
      </c>
      <c r="BJ160" s="12">
        <v>39116916</v>
      </c>
      <c r="BK160" s="12">
        <v>40980015</v>
      </c>
      <c r="BL160" s="12">
        <v>42464425</v>
      </c>
      <c r="BM160" s="12">
        <v>43749560</v>
      </c>
      <c r="BN160" s="12">
        <v>45301909</v>
      </c>
      <c r="BO160" s="12">
        <v>45317618</v>
      </c>
      <c r="BP160" s="12">
        <v>41601871</v>
      </c>
    </row>
    <row r="161" spans="1:68" x14ac:dyDescent="0.4">
      <c r="A161" s="6" t="s">
        <v>163</v>
      </c>
      <c r="B161" s="4" t="s">
        <v>2121</v>
      </c>
      <c r="C161" s="6">
        <v>12</v>
      </c>
      <c r="D161" s="12">
        <v>14283016</v>
      </c>
      <c r="E161" s="12">
        <v>14939721</v>
      </c>
      <c r="F161" s="12">
        <v>18971949</v>
      </c>
      <c r="G161" s="12">
        <v>19262517</v>
      </c>
      <c r="H161" s="12">
        <v>19690921</v>
      </c>
      <c r="I161" s="12">
        <v>20382754</v>
      </c>
      <c r="J161" s="12">
        <v>20751352</v>
      </c>
      <c r="K161" s="12">
        <v>21324795</v>
      </c>
      <c r="L161" s="12">
        <v>21643743</v>
      </c>
      <c r="M161" s="12">
        <v>20185655</v>
      </c>
      <c r="N161" s="12">
        <v>20701849</v>
      </c>
      <c r="O161" s="12">
        <v>20352943</v>
      </c>
      <c r="P161" s="12">
        <v>20556448</v>
      </c>
      <c r="Q161" s="12">
        <v>21003645</v>
      </c>
      <c r="R161" s="12">
        <v>21735956</v>
      </c>
      <c r="S161" s="12">
        <v>21987135</v>
      </c>
      <c r="T161" s="12">
        <v>23020902</v>
      </c>
      <c r="U161" s="12">
        <v>24355150</v>
      </c>
      <c r="V161" s="12">
        <v>24581593</v>
      </c>
      <c r="W161" s="12">
        <v>24288266</v>
      </c>
      <c r="X161" s="12">
        <v>22847336</v>
      </c>
      <c r="Y161" s="12">
        <v>24510831</v>
      </c>
      <c r="Z161" s="12">
        <v>29358878</v>
      </c>
      <c r="AA161" s="12">
        <v>29459792</v>
      </c>
      <c r="AB161" s="12">
        <v>29030401</v>
      </c>
      <c r="AC161" s="12">
        <v>28861402</v>
      </c>
      <c r="AD161" s="12">
        <v>29985091</v>
      </c>
      <c r="AE161" s="12">
        <v>28671941</v>
      </c>
      <c r="AF161" s="12">
        <v>29589341</v>
      </c>
      <c r="AG161" s="12">
        <v>28636606</v>
      </c>
      <c r="AH161" s="12">
        <v>29605487</v>
      </c>
      <c r="AI161" s="12">
        <v>27824327</v>
      </c>
      <c r="AJ161" s="12">
        <v>30466090</v>
      </c>
      <c r="AK161" s="12">
        <v>29424671</v>
      </c>
      <c r="AL161" s="12">
        <v>30696202</v>
      </c>
      <c r="AM161" s="12">
        <v>31372788</v>
      </c>
      <c r="AN161" s="12">
        <v>31732340</v>
      </c>
      <c r="AO161" s="12">
        <v>30986997</v>
      </c>
      <c r="AP161" s="12">
        <v>32135463</v>
      </c>
      <c r="AQ161" s="12">
        <v>35093949</v>
      </c>
      <c r="AR161" s="12">
        <v>35743015</v>
      </c>
      <c r="AS161" s="12">
        <v>35302586</v>
      </c>
      <c r="AT161" s="12">
        <v>37960225</v>
      </c>
      <c r="AU161" s="12">
        <v>40742789</v>
      </c>
      <c r="AV161" s="13">
        <v>38123990.829999998</v>
      </c>
      <c r="AW161" s="12">
        <v>47088716</v>
      </c>
      <c r="AX161" s="12">
        <v>47637796</v>
      </c>
      <c r="AY161" s="12">
        <v>45589519</v>
      </c>
      <c r="AZ161" s="13">
        <v>52723885.539999999</v>
      </c>
      <c r="BA161" s="12">
        <v>54033584</v>
      </c>
      <c r="BB161" s="12">
        <v>67451702</v>
      </c>
      <c r="BC161" s="12">
        <v>66089314</v>
      </c>
      <c r="BD161" s="13">
        <v>71899719.549999997</v>
      </c>
      <c r="BE161" s="12">
        <v>63255117</v>
      </c>
      <c r="BF161" s="12">
        <v>60525481</v>
      </c>
      <c r="BG161" s="12">
        <v>61108377</v>
      </c>
      <c r="BH161" s="13">
        <v>55604736.359999999</v>
      </c>
      <c r="BI161" s="12">
        <v>55325365</v>
      </c>
      <c r="BJ161" s="12">
        <v>55199900</v>
      </c>
      <c r="BK161" s="12">
        <v>63474485</v>
      </c>
      <c r="BL161" s="13">
        <v>64139337.530000001</v>
      </c>
      <c r="BM161" s="12">
        <v>64728968</v>
      </c>
      <c r="BN161" s="12">
        <v>70647256</v>
      </c>
      <c r="BO161" s="12">
        <v>69784567</v>
      </c>
      <c r="BP161" s="13">
        <v>68763531.840000004</v>
      </c>
    </row>
    <row r="162" spans="1:68" x14ac:dyDescent="0.4">
      <c r="A162" s="6" t="s">
        <v>164</v>
      </c>
      <c r="B162" s="4" t="s">
        <v>2122</v>
      </c>
      <c r="C162" s="6">
        <v>12</v>
      </c>
      <c r="D162" s="12">
        <v>36192665</v>
      </c>
      <c r="E162" s="12">
        <v>35133001</v>
      </c>
      <c r="F162" s="12">
        <v>34974853</v>
      </c>
      <c r="G162" s="12">
        <v>34645740</v>
      </c>
      <c r="H162" s="12">
        <v>34064970</v>
      </c>
      <c r="I162" s="12">
        <v>34435514</v>
      </c>
      <c r="J162" s="12">
        <v>35045346</v>
      </c>
      <c r="K162" s="12">
        <v>35281789</v>
      </c>
      <c r="L162" s="12">
        <v>33383769</v>
      </c>
      <c r="M162" s="12">
        <v>33794199</v>
      </c>
      <c r="N162" s="12">
        <v>34546821</v>
      </c>
      <c r="O162" s="12">
        <v>35015185</v>
      </c>
      <c r="P162" s="12">
        <v>35359139</v>
      </c>
      <c r="Q162" s="12">
        <v>35815470</v>
      </c>
      <c r="R162" s="12">
        <v>36667997</v>
      </c>
      <c r="S162" s="12">
        <v>37134296</v>
      </c>
      <c r="T162" s="12">
        <v>37070730</v>
      </c>
      <c r="U162" s="12">
        <v>36894429</v>
      </c>
      <c r="V162" s="12">
        <v>34910526</v>
      </c>
      <c r="W162" s="12">
        <v>35460592</v>
      </c>
      <c r="X162" s="12">
        <v>37444504</v>
      </c>
      <c r="Y162" s="12">
        <v>36720076</v>
      </c>
      <c r="Z162" s="12">
        <v>36138487</v>
      </c>
      <c r="AA162" s="12">
        <v>37145879</v>
      </c>
      <c r="AB162" s="12">
        <v>39902350</v>
      </c>
      <c r="AC162" s="12">
        <v>39253870</v>
      </c>
      <c r="AD162" s="12">
        <v>42312932</v>
      </c>
      <c r="AE162" s="12">
        <v>44835667</v>
      </c>
      <c r="AF162" s="12">
        <v>45458528</v>
      </c>
      <c r="AG162" s="12">
        <v>44280296</v>
      </c>
      <c r="AH162" s="12">
        <v>45052809</v>
      </c>
      <c r="AI162" s="12">
        <v>45331222</v>
      </c>
      <c r="AJ162" s="12">
        <v>45778604</v>
      </c>
      <c r="AK162" s="12">
        <v>45505974</v>
      </c>
      <c r="AL162" s="12">
        <v>45650289</v>
      </c>
      <c r="AM162" s="12">
        <v>45271252</v>
      </c>
      <c r="AN162" s="12">
        <v>44726612</v>
      </c>
      <c r="AO162" s="12">
        <v>44140100</v>
      </c>
      <c r="AP162" s="12">
        <v>45135323</v>
      </c>
      <c r="AQ162" s="12">
        <v>57694437</v>
      </c>
      <c r="AR162" s="12">
        <v>57044414</v>
      </c>
      <c r="AS162" s="12">
        <v>54830264</v>
      </c>
      <c r="AT162" s="12">
        <v>56716055</v>
      </c>
      <c r="AU162" s="12">
        <v>56438708</v>
      </c>
      <c r="AV162" s="13">
        <v>56677106.100000001</v>
      </c>
      <c r="AW162" s="12">
        <v>56625416</v>
      </c>
      <c r="AX162" s="12">
        <v>58443064</v>
      </c>
      <c r="AY162" s="12">
        <v>58521366</v>
      </c>
      <c r="AZ162" s="13">
        <v>63502274.969999999</v>
      </c>
      <c r="BA162" s="12">
        <v>64126110</v>
      </c>
      <c r="BB162" s="12">
        <v>64966089</v>
      </c>
      <c r="BC162" s="12">
        <v>64756328</v>
      </c>
      <c r="BD162" s="13">
        <v>64796801.789999999</v>
      </c>
      <c r="BE162" s="12">
        <v>64642374</v>
      </c>
      <c r="BF162" s="12">
        <v>64194130</v>
      </c>
      <c r="BG162" s="12">
        <v>64244825</v>
      </c>
      <c r="BH162" s="13">
        <v>65555325.740000002</v>
      </c>
      <c r="BI162" s="12">
        <v>64970649</v>
      </c>
      <c r="BJ162" s="12">
        <v>69880261</v>
      </c>
      <c r="BK162" s="12">
        <v>69860299</v>
      </c>
      <c r="BL162" s="13">
        <v>69805171.439999998</v>
      </c>
      <c r="BM162" s="12">
        <v>80857234</v>
      </c>
      <c r="BN162" s="12">
        <v>101314723</v>
      </c>
      <c r="BO162" s="12">
        <v>99684263</v>
      </c>
      <c r="BP162" s="13">
        <v>90221084.239999995</v>
      </c>
    </row>
    <row r="163" spans="1:68" x14ac:dyDescent="0.4">
      <c r="A163" s="6" t="s">
        <v>165</v>
      </c>
      <c r="B163" s="4" t="s">
        <v>2123</v>
      </c>
      <c r="C163" s="6">
        <v>12</v>
      </c>
      <c r="D163" s="11"/>
      <c r="E163" s="11"/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6" t="s">
        <v>166</v>
      </c>
      <c r="B164" s="4" t="s">
        <v>2124</v>
      </c>
      <c r="C164" s="6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  <c r="BP164" s="11"/>
    </row>
    <row r="165" spans="1:68" x14ac:dyDescent="0.4">
      <c r="A165" s="6" t="s">
        <v>167</v>
      </c>
      <c r="B165" s="4" t="s">
        <v>2125</v>
      </c>
      <c r="C165" s="6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</row>
    <row r="166" spans="1:68" x14ac:dyDescent="0.4">
      <c r="A166" s="6" t="s">
        <v>168</v>
      </c>
      <c r="B166" s="4" t="s">
        <v>2126</v>
      </c>
      <c r="C166" s="6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  <c r="BP166" s="11"/>
    </row>
    <row r="167" spans="1:68" x14ac:dyDescent="0.4">
      <c r="A167" s="6" t="s">
        <v>169</v>
      </c>
      <c r="B167" s="4" t="s">
        <v>2127</v>
      </c>
      <c r="C167" s="6">
        <v>12</v>
      </c>
      <c r="D167" s="11"/>
      <c r="E167" s="11"/>
      <c r="F167" s="11"/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6" t="s">
        <v>170</v>
      </c>
      <c r="B168" s="4" t="s">
        <v>2128</v>
      </c>
      <c r="C168" s="6">
        <v>12</v>
      </c>
      <c r="D168" s="12">
        <v>4078066</v>
      </c>
      <c r="E168" s="12">
        <v>4179243</v>
      </c>
      <c r="F168" s="12">
        <v>4683281</v>
      </c>
      <c r="G168" s="12">
        <v>5743286</v>
      </c>
      <c r="H168" s="12">
        <v>6906552</v>
      </c>
      <c r="I168" s="12">
        <v>7583829</v>
      </c>
      <c r="J168" s="12">
        <v>7657743</v>
      </c>
      <c r="K168" s="12">
        <v>7749164</v>
      </c>
      <c r="L168" s="12">
        <v>3922134</v>
      </c>
      <c r="M168" s="12">
        <v>4098203</v>
      </c>
      <c r="N168" s="12">
        <v>4281830</v>
      </c>
      <c r="O168" s="12">
        <v>7942842</v>
      </c>
      <c r="P168" s="12">
        <v>4957294</v>
      </c>
      <c r="Q168" s="12">
        <v>5007706</v>
      </c>
      <c r="R168" s="12">
        <v>5399569</v>
      </c>
      <c r="S168" s="12">
        <v>5341871</v>
      </c>
      <c r="T168" s="12">
        <v>5238702</v>
      </c>
      <c r="U168" s="12">
        <v>5296565</v>
      </c>
      <c r="V168" s="12">
        <v>6460330</v>
      </c>
      <c r="W168" s="12">
        <v>7532176</v>
      </c>
      <c r="X168" s="12">
        <v>20052822</v>
      </c>
      <c r="Y168" s="12">
        <v>19371381</v>
      </c>
      <c r="Z168" s="12">
        <v>18229681</v>
      </c>
      <c r="AA168" s="12">
        <v>17128229</v>
      </c>
      <c r="AB168" s="12">
        <v>2720674</v>
      </c>
      <c r="AC168" s="12">
        <v>2004992</v>
      </c>
      <c r="AD168" s="12">
        <v>14063668</v>
      </c>
      <c r="AE168" s="12">
        <v>9794026</v>
      </c>
      <c r="AF168" s="12">
        <v>13290264</v>
      </c>
      <c r="AG168" s="12">
        <v>17012319</v>
      </c>
      <c r="AH168" s="12">
        <v>13171917</v>
      </c>
      <c r="AI168" s="12">
        <v>17970763</v>
      </c>
      <c r="AJ168" s="12">
        <v>25568895</v>
      </c>
      <c r="AK168" s="12">
        <v>25073773</v>
      </c>
      <c r="AL168" s="12">
        <v>6151387</v>
      </c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</row>
    <row r="169" spans="1:68" x14ac:dyDescent="0.4">
      <c r="A169" s="6" t="s">
        <v>171</v>
      </c>
      <c r="B169" s="4" t="s">
        <v>2129</v>
      </c>
      <c r="C169" s="6">
        <v>12</v>
      </c>
      <c r="D169" s="12">
        <v>24991300</v>
      </c>
      <c r="E169" s="12">
        <v>25355926</v>
      </c>
      <c r="F169" s="12">
        <v>29807779</v>
      </c>
      <c r="G169" s="12">
        <v>28973342</v>
      </c>
      <c r="H169" s="12">
        <v>28633629</v>
      </c>
      <c r="I169" s="12">
        <v>28849960</v>
      </c>
      <c r="J169" s="12">
        <v>25762672</v>
      </c>
      <c r="K169" s="12">
        <v>25299423</v>
      </c>
      <c r="L169" s="12">
        <v>24673163</v>
      </c>
      <c r="M169" s="12">
        <v>25109139</v>
      </c>
      <c r="N169" s="12">
        <v>24368465</v>
      </c>
      <c r="O169" s="12">
        <v>24112909</v>
      </c>
      <c r="P169" s="12">
        <v>24788156</v>
      </c>
      <c r="Q169" s="12">
        <v>24572441</v>
      </c>
      <c r="R169" s="12">
        <v>24764405</v>
      </c>
      <c r="S169" s="12">
        <v>24214807</v>
      </c>
      <c r="T169" s="12">
        <v>21615796</v>
      </c>
      <c r="U169" s="12">
        <v>21275535</v>
      </c>
      <c r="V169" s="12">
        <v>20578489</v>
      </c>
      <c r="W169" s="12">
        <v>20489417</v>
      </c>
      <c r="X169" s="12">
        <v>18927984</v>
      </c>
      <c r="Y169" s="12">
        <v>53460386</v>
      </c>
      <c r="Z169" s="12">
        <v>57107219</v>
      </c>
      <c r="AA169" s="12">
        <v>59543297</v>
      </c>
      <c r="AB169" s="12">
        <v>55754543</v>
      </c>
      <c r="AC169" s="12">
        <v>55679680</v>
      </c>
      <c r="AD169" s="12">
        <v>55232627</v>
      </c>
      <c r="AE169" s="12">
        <v>56338159</v>
      </c>
      <c r="AF169" s="12">
        <v>52998396</v>
      </c>
      <c r="AG169" s="12">
        <v>53383530</v>
      </c>
      <c r="AH169" s="12">
        <v>54112538</v>
      </c>
      <c r="AI169" s="12">
        <v>56965050</v>
      </c>
      <c r="AJ169" s="12">
        <v>56250811</v>
      </c>
      <c r="AK169" s="12">
        <v>57671927</v>
      </c>
      <c r="AL169" s="12">
        <v>55477914</v>
      </c>
      <c r="AM169" s="12">
        <v>56056466</v>
      </c>
      <c r="AN169" s="12">
        <v>58838878</v>
      </c>
      <c r="AO169" s="12">
        <v>60200465</v>
      </c>
      <c r="AP169" s="12">
        <v>61276830</v>
      </c>
      <c r="AQ169" s="12">
        <v>61355828</v>
      </c>
      <c r="AR169" s="12">
        <v>77144244</v>
      </c>
      <c r="AS169" s="12">
        <v>127299944</v>
      </c>
      <c r="AT169" s="12">
        <v>127235246</v>
      </c>
      <c r="AU169" s="12">
        <v>129187132</v>
      </c>
      <c r="AV169" s="13">
        <v>132665765.7</v>
      </c>
      <c r="AW169" s="12">
        <v>136142212</v>
      </c>
      <c r="AX169" s="12">
        <v>136735565</v>
      </c>
      <c r="AY169" s="12">
        <v>139951509</v>
      </c>
      <c r="AZ169" s="13">
        <v>140572129.66999999</v>
      </c>
      <c r="BA169" s="12">
        <v>145972118</v>
      </c>
      <c r="BB169" s="12">
        <v>148825024</v>
      </c>
      <c r="BC169" s="12">
        <v>154189825</v>
      </c>
      <c r="BD169" s="13">
        <v>156636396.47999999</v>
      </c>
      <c r="BE169" s="12">
        <v>162796850</v>
      </c>
      <c r="BF169" s="12">
        <v>165165744</v>
      </c>
      <c r="BG169" s="12">
        <v>171119854</v>
      </c>
      <c r="BH169" s="13">
        <v>169658996.77000001</v>
      </c>
      <c r="BI169" s="12">
        <v>175712692</v>
      </c>
      <c r="BJ169" s="12">
        <v>-135530224</v>
      </c>
      <c r="BK169" s="12">
        <v>134106970</v>
      </c>
      <c r="BL169" s="13">
        <v>194473473.63</v>
      </c>
      <c r="BM169" s="12">
        <v>195401623</v>
      </c>
      <c r="BN169" s="12">
        <v>196035991</v>
      </c>
      <c r="BO169" s="12">
        <v>204057564</v>
      </c>
      <c r="BP169" s="13">
        <v>157029994.56</v>
      </c>
    </row>
    <row r="170" spans="1:68" x14ac:dyDescent="0.4">
      <c r="A170" s="6" t="s">
        <v>172</v>
      </c>
      <c r="B170" s="4" t="s">
        <v>2130</v>
      </c>
      <c r="C170" s="6">
        <v>12</v>
      </c>
      <c r="D170" s="12">
        <v>21640006</v>
      </c>
      <c r="E170" s="12">
        <v>22438997</v>
      </c>
      <c r="F170" s="12">
        <v>23917837</v>
      </c>
      <c r="G170" s="12">
        <v>24344495</v>
      </c>
      <c r="H170" s="12">
        <v>23442459</v>
      </c>
      <c r="I170" s="12">
        <v>23846261</v>
      </c>
      <c r="J170" s="12">
        <v>25015022</v>
      </c>
      <c r="K170" s="12">
        <v>25639566</v>
      </c>
      <c r="L170" s="12">
        <v>25408572</v>
      </c>
      <c r="M170" s="12">
        <v>25983233</v>
      </c>
      <c r="N170" s="12">
        <v>27089824</v>
      </c>
      <c r="O170" s="12">
        <v>27863363</v>
      </c>
      <c r="P170" s="12">
        <v>27619189</v>
      </c>
      <c r="Q170" s="12">
        <v>27739240</v>
      </c>
      <c r="R170" s="12">
        <v>28618317</v>
      </c>
      <c r="S170" s="12">
        <v>29206448</v>
      </c>
      <c r="T170" s="12">
        <v>29177064</v>
      </c>
      <c r="U170" s="12">
        <v>29258036</v>
      </c>
      <c r="V170" s="12">
        <v>29936098</v>
      </c>
      <c r="W170" s="12">
        <v>31375541</v>
      </c>
      <c r="X170" s="12">
        <v>30530856</v>
      </c>
      <c r="Y170" s="12">
        <v>30589497</v>
      </c>
      <c r="Z170" s="12">
        <v>31575604</v>
      </c>
      <c r="AA170" s="12">
        <v>32675614</v>
      </c>
      <c r="AB170" s="12">
        <v>32996615</v>
      </c>
      <c r="AC170" s="12">
        <v>33427400</v>
      </c>
      <c r="AD170" s="12">
        <v>34289293</v>
      </c>
      <c r="AE170" s="12">
        <v>35340428</v>
      </c>
      <c r="AF170" s="12">
        <v>36504563</v>
      </c>
      <c r="AG170" s="12">
        <v>36490436</v>
      </c>
      <c r="AH170" s="12">
        <v>37382790</v>
      </c>
      <c r="AI170" s="12">
        <v>38090646</v>
      </c>
      <c r="AJ170" s="12">
        <v>38975400</v>
      </c>
      <c r="AK170" s="12">
        <v>38769326</v>
      </c>
      <c r="AL170" s="12">
        <v>39262203</v>
      </c>
      <c r="AM170" s="12">
        <v>40329279</v>
      </c>
      <c r="AN170" s="12">
        <v>41103905</v>
      </c>
      <c r="AO170" s="12">
        <v>41082166</v>
      </c>
      <c r="AP170" s="12">
        <v>41674005</v>
      </c>
      <c r="AQ170" s="12">
        <v>42782897</v>
      </c>
      <c r="AR170" s="12">
        <v>43712660</v>
      </c>
      <c r="AS170" s="12">
        <v>44306864</v>
      </c>
      <c r="AT170" s="12">
        <v>44944197</v>
      </c>
      <c r="AU170" s="12">
        <v>46398896</v>
      </c>
      <c r="AV170" s="13">
        <v>46970366.700000003</v>
      </c>
      <c r="AW170" s="12">
        <v>46956300</v>
      </c>
      <c r="AX170" s="12">
        <v>47235958</v>
      </c>
      <c r="AY170" s="12">
        <v>47427111</v>
      </c>
      <c r="AZ170" s="13">
        <v>47574600.539999999</v>
      </c>
      <c r="BA170" s="12">
        <v>47260148</v>
      </c>
      <c r="BB170" s="12">
        <v>47370538</v>
      </c>
      <c r="BC170" s="12">
        <v>47457989</v>
      </c>
      <c r="BD170" s="13">
        <v>47423408.060000002</v>
      </c>
      <c r="BE170" s="12">
        <v>47917354</v>
      </c>
      <c r="BF170" s="12">
        <v>47614221</v>
      </c>
      <c r="BG170" s="12">
        <v>48246767</v>
      </c>
      <c r="BH170" s="13">
        <v>48790934.829999998</v>
      </c>
      <c r="BI170" s="12">
        <v>48664138</v>
      </c>
      <c r="BJ170" s="12">
        <v>48995065</v>
      </c>
      <c r="BK170" s="12">
        <v>49783337</v>
      </c>
      <c r="BL170" s="13">
        <v>49678757.600000001</v>
      </c>
      <c r="BM170" s="12">
        <v>49394325</v>
      </c>
      <c r="BN170" s="12">
        <v>50299666</v>
      </c>
      <c r="BO170" s="12">
        <v>51224986</v>
      </c>
      <c r="BP170" s="13">
        <v>53661811.920000002</v>
      </c>
    </row>
    <row r="171" spans="1:68" x14ac:dyDescent="0.4">
      <c r="A171" s="6" t="s">
        <v>173</v>
      </c>
      <c r="B171" s="4" t="s">
        <v>2131</v>
      </c>
      <c r="C171" s="6">
        <v>12</v>
      </c>
      <c r="D171" s="12">
        <v>40703420</v>
      </c>
      <c r="E171" s="12">
        <v>40938505</v>
      </c>
      <c r="F171" s="12">
        <v>44038098</v>
      </c>
      <c r="G171" s="12">
        <v>46982487</v>
      </c>
      <c r="H171" s="12">
        <v>44643776</v>
      </c>
      <c r="I171" s="12">
        <v>44295582</v>
      </c>
      <c r="J171" s="12">
        <v>44813863</v>
      </c>
      <c r="K171" s="12">
        <v>46194468</v>
      </c>
      <c r="L171" s="12">
        <v>44649246</v>
      </c>
      <c r="M171" s="12">
        <v>43055140</v>
      </c>
      <c r="N171" s="12">
        <v>42483048</v>
      </c>
      <c r="O171" s="12">
        <v>45526266</v>
      </c>
      <c r="P171" s="12">
        <v>44508474</v>
      </c>
      <c r="Q171" s="12">
        <v>43277451</v>
      </c>
      <c r="R171" s="12">
        <v>43845035</v>
      </c>
      <c r="S171" s="12">
        <v>45675552</v>
      </c>
      <c r="T171" s="12">
        <v>45694393</v>
      </c>
      <c r="U171" s="12">
        <v>42504712</v>
      </c>
      <c r="V171" s="12">
        <v>43693932</v>
      </c>
      <c r="W171" s="12">
        <v>45839204</v>
      </c>
      <c r="X171" s="12">
        <v>48772268</v>
      </c>
      <c r="Y171" s="12">
        <v>44145702</v>
      </c>
      <c r="Z171" s="12">
        <v>47049110</v>
      </c>
      <c r="AA171" s="12">
        <v>49708003</v>
      </c>
      <c r="AB171" s="12">
        <v>44167390</v>
      </c>
      <c r="AC171" s="12">
        <v>44654237</v>
      </c>
      <c r="AD171" s="12">
        <v>45126778</v>
      </c>
      <c r="AE171" s="12">
        <v>40950383</v>
      </c>
      <c r="AF171" s="12">
        <v>58756539</v>
      </c>
      <c r="AG171" s="12">
        <v>52133876</v>
      </c>
      <c r="AH171" s="12">
        <v>53395620</v>
      </c>
      <c r="AI171" s="12">
        <v>50289239</v>
      </c>
      <c r="AJ171" s="12">
        <v>31799892</v>
      </c>
      <c r="AK171" s="12">
        <v>28518871</v>
      </c>
      <c r="AL171" s="12">
        <v>29191491</v>
      </c>
      <c r="AM171" s="12">
        <v>39911059</v>
      </c>
      <c r="AN171" s="12">
        <v>27008100</v>
      </c>
      <c r="AO171" s="12">
        <v>42120653</v>
      </c>
      <c r="AP171" s="12">
        <v>38059758</v>
      </c>
      <c r="AQ171" s="12">
        <v>36556897</v>
      </c>
      <c r="AR171" s="12">
        <v>21765118</v>
      </c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</row>
    <row r="172" spans="1:68" x14ac:dyDescent="0.4">
      <c r="A172" s="6" t="s">
        <v>174</v>
      </c>
      <c r="B172" s="4" t="s">
        <v>2132</v>
      </c>
      <c r="C172" s="6">
        <v>12</v>
      </c>
      <c r="D172" s="12">
        <v>34161624</v>
      </c>
      <c r="E172" s="12">
        <v>35951111</v>
      </c>
      <c r="F172" s="12">
        <v>36581500</v>
      </c>
      <c r="G172" s="12">
        <v>35165217</v>
      </c>
      <c r="H172" s="12">
        <v>34061255</v>
      </c>
      <c r="I172" s="12">
        <v>35803694</v>
      </c>
      <c r="J172" s="12">
        <v>36722100</v>
      </c>
      <c r="K172" s="12">
        <v>37135424</v>
      </c>
      <c r="L172" s="12">
        <v>36306071</v>
      </c>
      <c r="M172" s="12">
        <v>37630205</v>
      </c>
      <c r="N172" s="12">
        <v>35480551</v>
      </c>
      <c r="O172" s="12">
        <v>35755162</v>
      </c>
      <c r="P172" s="12">
        <v>37384371</v>
      </c>
      <c r="Q172" s="12">
        <v>38182933</v>
      </c>
      <c r="R172" s="12">
        <v>39321461</v>
      </c>
      <c r="S172" s="12">
        <v>40681707</v>
      </c>
      <c r="T172" s="12">
        <v>41860805</v>
      </c>
      <c r="U172" s="12">
        <v>42938282</v>
      </c>
      <c r="V172" s="12">
        <v>45372856</v>
      </c>
      <c r="W172" s="12">
        <v>48929555</v>
      </c>
      <c r="X172" s="12">
        <v>52751615</v>
      </c>
      <c r="Y172" s="12">
        <v>55215215</v>
      </c>
      <c r="Z172" s="12">
        <v>60437615</v>
      </c>
      <c r="AA172" s="12">
        <v>66121288</v>
      </c>
      <c r="AB172" s="12">
        <v>72096443</v>
      </c>
      <c r="AC172" s="12">
        <v>80025563</v>
      </c>
      <c r="AD172" s="12">
        <v>93500050</v>
      </c>
      <c r="AE172" s="12">
        <v>106616956</v>
      </c>
      <c r="AF172" s="12">
        <v>121900942</v>
      </c>
      <c r="AG172" s="12">
        <v>134510487</v>
      </c>
      <c r="AH172" s="12">
        <v>151231083</v>
      </c>
      <c r="AI172" s="12">
        <v>165068742</v>
      </c>
      <c r="AJ172" s="12">
        <v>184805290</v>
      </c>
      <c r="AK172" s="12">
        <v>199761485</v>
      </c>
      <c r="AL172" s="12">
        <v>258913769</v>
      </c>
      <c r="AM172" s="12">
        <v>269524519</v>
      </c>
      <c r="AN172" s="12">
        <v>271541843</v>
      </c>
      <c r="AO172" s="12">
        <v>271502158</v>
      </c>
      <c r="AP172" s="12">
        <v>277657537</v>
      </c>
      <c r="AQ172" s="12">
        <v>281518461</v>
      </c>
      <c r="AR172" s="12">
        <v>284304956</v>
      </c>
      <c r="AS172" s="12">
        <v>284007000</v>
      </c>
      <c r="AT172" s="12">
        <v>288409000</v>
      </c>
      <c r="AU172" s="12">
        <v>295787361</v>
      </c>
      <c r="AV172" s="13">
        <v>300711593.13999999</v>
      </c>
      <c r="AW172" s="12">
        <v>306807235</v>
      </c>
      <c r="AX172" s="12">
        <v>320950635</v>
      </c>
      <c r="AY172" s="12">
        <v>337646743</v>
      </c>
      <c r="AZ172" s="13">
        <v>349709876.95999998</v>
      </c>
      <c r="BA172" s="12">
        <v>373372402</v>
      </c>
      <c r="BB172" s="12">
        <v>395287701</v>
      </c>
      <c r="BC172" s="12">
        <v>411112252</v>
      </c>
      <c r="BD172" s="13">
        <v>423393432.98000002</v>
      </c>
      <c r="BE172" s="12">
        <v>435533848</v>
      </c>
      <c r="BF172" s="12">
        <v>442672224</v>
      </c>
      <c r="BG172" s="12">
        <v>453961969</v>
      </c>
      <c r="BH172" s="13">
        <v>452053996.82999998</v>
      </c>
      <c r="BI172" s="12">
        <v>450454506</v>
      </c>
      <c r="BJ172" s="12">
        <v>455675568</v>
      </c>
      <c r="BK172" s="12">
        <v>462349147</v>
      </c>
      <c r="BL172" s="13">
        <v>465517920.57999998</v>
      </c>
      <c r="BM172" s="12">
        <v>462865411</v>
      </c>
      <c r="BN172" s="12">
        <v>464651213</v>
      </c>
      <c r="BO172" s="12">
        <v>462709517</v>
      </c>
      <c r="BP172" s="13">
        <v>469067084.29000002</v>
      </c>
    </row>
    <row r="173" spans="1:68" x14ac:dyDescent="0.4">
      <c r="A173" s="6" t="s">
        <v>175</v>
      </c>
      <c r="B173" s="4" t="s">
        <v>2133</v>
      </c>
      <c r="C173" s="6">
        <v>12</v>
      </c>
      <c r="D173" s="11"/>
      <c r="E173" s="11"/>
      <c r="F173" s="11"/>
      <c r="G173" s="11"/>
      <c r="H173" s="11"/>
      <c r="I173" s="11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  <c r="BE173" s="11"/>
      <c r="BF173" s="11"/>
      <c r="BG173" s="11"/>
      <c r="BH173" s="11"/>
      <c r="BI173" s="11"/>
      <c r="BJ173" s="11"/>
      <c r="BK173" s="11"/>
      <c r="BL173" s="11"/>
      <c r="BM173" s="11"/>
      <c r="BN173" s="11"/>
      <c r="BO173" s="11"/>
      <c r="BP173" s="11"/>
    </row>
    <row r="174" spans="1:68" x14ac:dyDescent="0.4">
      <c r="A174" s="6" t="s">
        <v>176</v>
      </c>
      <c r="B174" s="4" t="s">
        <v>2134</v>
      </c>
      <c r="C174" s="6">
        <v>12</v>
      </c>
      <c r="D174" s="12">
        <v>25793786</v>
      </c>
      <c r="E174" s="11"/>
      <c r="F174" s="12">
        <v>27705195</v>
      </c>
      <c r="G174" s="11"/>
      <c r="H174" s="12">
        <v>36855516</v>
      </c>
      <c r="I174" s="12">
        <v>37365760</v>
      </c>
      <c r="J174" s="12">
        <v>35476780</v>
      </c>
      <c r="K174" s="12">
        <v>35949321</v>
      </c>
      <c r="L174" s="12">
        <v>38391222</v>
      </c>
      <c r="M174" s="12">
        <v>38017042</v>
      </c>
      <c r="N174" s="12">
        <v>38479704</v>
      </c>
      <c r="O174" s="12">
        <v>38314795</v>
      </c>
      <c r="P174" s="12">
        <v>39054120</v>
      </c>
      <c r="Q174" s="12">
        <v>38330316</v>
      </c>
      <c r="R174" s="12">
        <v>38789015</v>
      </c>
      <c r="S174" s="12">
        <v>39678812</v>
      </c>
      <c r="T174" s="12">
        <v>40406346</v>
      </c>
      <c r="U174" s="12">
        <v>38642759</v>
      </c>
      <c r="V174" s="12">
        <v>38198884</v>
      </c>
      <c r="W174" s="12">
        <v>39041068</v>
      </c>
      <c r="X174" s="12">
        <v>40811505</v>
      </c>
      <c r="Y174" s="12">
        <v>41502243</v>
      </c>
      <c r="Z174" s="12">
        <v>40083934</v>
      </c>
      <c r="AA174" s="12">
        <v>38734936</v>
      </c>
      <c r="AB174" s="12">
        <v>42877430</v>
      </c>
      <c r="AC174" s="12">
        <v>46560860</v>
      </c>
      <c r="AD174" s="12">
        <v>51723802</v>
      </c>
      <c r="AE174" s="12">
        <v>53528442</v>
      </c>
      <c r="AF174" s="12">
        <v>55885988</v>
      </c>
      <c r="AG174" s="12">
        <v>56712048</v>
      </c>
      <c r="AH174" s="12">
        <v>61459460</v>
      </c>
      <c r="AI174" s="12">
        <v>67537676</v>
      </c>
      <c r="AJ174" s="12">
        <v>119572082</v>
      </c>
      <c r="AK174" s="12">
        <v>123143471</v>
      </c>
      <c r="AL174" s="12">
        <v>124033176</v>
      </c>
      <c r="AM174" s="12">
        <v>123758916</v>
      </c>
      <c r="AN174" s="12">
        <v>124984555</v>
      </c>
      <c r="AO174" s="12">
        <v>125005429</v>
      </c>
      <c r="AP174" s="12">
        <v>127501646</v>
      </c>
      <c r="AQ174" s="12">
        <v>127818090</v>
      </c>
      <c r="AR174" s="12">
        <v>119747117</v>
      </c>
      <c r="AS174" s="12">
        <v>129137780</v>
      </c>
      <c r="AT174" s="12">
        <v>129387578</v>
      </c>
      <c r="AU174" s="12">
        <v>133340509</v>
      </c>
      <c r="AV174" s="13">
        <v>22510602.670000002</v>
      </c>
      <c r="AW174" s="12">
        <v>12037862</v>
      </c>
      <c r="AX174" s="12">
        <v>-175586707</v>
      </c>
      <c r="AY174" s="12">
        <v>-181936833</v>
      </c>
      <c r="AZ174" s="13">
        <v>-82711084.760000005</v>
      </c>
      <c r="BA174" s="12">
        <v>64123484</v>
      </c>
      <c r="BB174" s="12">
        <v>59702025</v>
      </c>
      <c r="BC174" s="12">
        <v>55829964</v>
      </c>
      <c r="BD174" s="13">
        <v>56742478.770000003</v>
      </c>
      <c r="BE174" s="12">
        <v>54538494</v>
      </c>
      <c r="BF174" s="12">
        <v>50857411</v>
      </c>
      <c r="BG174" s="12">
        <v>41683136</v>
      </c>
      <c r="BH174" s="13">
        <v>23308044.68</v>
      </c>
      <c r="BI174" s="12">
        <v>19188900</v>
      </c>
      <c r="BJ174" s="12">
        <v>19423671</v>
      </c>
      <c r="BK174" s="12">
        <v>19554051</v>
      </c>
      <c r="BL174" s="13">
        <v>31090085.300000001</v>
      </c>
      <c r="BM174" s="12">
        <v>31785412</v>
      </c>
      <c r="BN174" s="12">
        <v>31389226</v>
      </c>
      <c r="BO174" s="12">
        <v>29672477</v>
      </c>
      <c r="BP174" s="13">
        <v>11393222.720000001</v>
      </c>
    </row>
    <row r="175" spans="1:68" x14ac:dyDescent="0.4">
      <c r="A175" s="6" t="s">
        <v>177</v>
      </c>
      <c r="B175" s="4" t="s">
        <v>2135</v>
      </c>
      <c r="C175" s="6">
        <v>12</v>
      </c>
      <c r="D175" s="12">
        <v>14778272</v>
      </c>
      <c r="E175" s="12">
        <v>15315628</v>
      </c>
      <c r="F175" s="12">
        <v>15981680</v>
      </c>
      <c r="G175" s="12">
        <v>16496636</v>
      </c>
      <c r="H175" s="12">
        <v>16005592</v>
      </c>
      <c r="I175" s="12">
        <v>16416739</v>
      </c>
      <c r="J175" s="12">
        <v>17571606</v>
      </c>
      <c r="K175" s="12">
        <v>18126647</v>
      </c>
      <c r="L175" s="12">
        <v>17993187</v>
      </c>
      <c r="M175" s="12">
        <v>18320417</v>
      </c>
      <c r="N175" s="12">
        <v>19049110</v>
      </c>
      <c r="O175" s="12">
        <v>19767550</v>
      </c>
      <c r="P175" s="12">
        <v>19983740</v>
      </c>
      <c r="Q175" s="12">
        <v>19975068</v>
      </c>
      <c r="R175" s="12">
        <v>20814560</v>
      </c>
      <c r="S175" s="12">
        <v>22250751</v>
      </c>
      <c r="T175" s="12">
        <v>23378795</v>
      </c>
      <c r="U175" s="12">
        <v>23358383</v>
      </c>
      <c r="V175" s="12">
        <v>23988473</v>
      </c>
      <c r="W175" s="12">
        <v>24740345</v>
      </c>
      <c r="X175" s="12">
        <v>25336872</v>
      </c>
      <c r="Y175" s="12">
        <v>25118656</v>
      </c>
      <c r="Z175" s="12">
        <v>25523899</v>
      </c>
      <c r="AA175" s="12">
        <v>25860782</v>
      </c>
      <c r="AB175" s="12">
        <v>26237485</v>
      </c>
      <c r="AC175" s="12">
        <v>26468838</v>
      </c>
      <c r="AD175" s="12">
        <v>27065700</v>
      </c>
      <c r="AE175" s="12">
        <v>27592402</v>
      </c>
      <c r="AF175" s="12">
        <v>27515389</v>
      </c>
      <c r="AG175" s="12">
        <v>26870305</v>
      </c>
      <c r="AH175" s="12">
        <v>27073035</v>
      </c>
      <c r="AI175" s="12">
        <v>26562788</v>
      </c>
      <c r="AJ175" s="12">
        <v>26073041</v>
      </c>
      <c r="AK175" s="12">
        <v>25821828</v>
      </c>
      <c r="AL175" s="12">
        <v>27089740</v>
      </c>
      <c r="AM175" s="12">
        <v>28421544</v>
      </c>
      <c r="AN175" s="12">
        <v>29404583</v>
      </c>
      <c r="AO175" s="12">
        <v>35203711</v>
      </c>
      <c r="AP175" s="12">
        <v>36098232</v>
      </c>
      <c r="AQ175" s="12">
        <v>37351996</v>
      </c>
      <c r="AR175" s="12">
        <v>38367010</v>
      </c>
      <c r="AS175" s="12">
        <v>42813299</v>
      </c>
      <c r="AT175" s="12">
        <v>44318386</v>
      </c>
      <c r="AU175" s="12">
        <v>44517255</v>
      </c>
      <c r="AV175" s="13">
        <v>45079972.799999997</v>
      </c>
      <c r="AW175" s="12">
        <v>45059076</v>
      </c>
      <c r="AX175" s="12">
        <v>45706959</v>
      </c>
      <c r="AY175" s="12">
        <v>47035264</v>
      </c>
      <c r="AZ175" s="13">
        <v>47816225.789999999</v>
      </c>
      <c r="BA175" s="12">
        <v>49436844</v>
      </c>
      <c r="BB175" s="12">
        <v>51158463</v>
      </c>
      <c r="BC175" s="12">
        <v>52619352</v>
      </c>
      <c r="BD175" s="12">
        <v>52662631</v>
      </c>
      <c r="BE175" s="12">
        <v>52443079</v>
      </c>
      <c r="BF175" s="12">
        <v>54161193</v>
      </c>
      <c r="BG175" s="12">
        <v>55155916</v>
      </c>
      <c r="BH175" s="13">
        <v>52801710.920000002</v>
      </c>
      <c r="BI175" s="12">
        <v>53559487</v>
      </c>
      <c r="BJ175" s="12">
        <v>55528144</v>
      </c>
      <c r="BK175" s="12">
        <v>57161350</v>
      </c>
      <c r="BL175" s="13">
        <v>58487383.93</v>
      </c>
      <c r="BM175" s="12">
        <v>60319652</v>
      </c>
      <c r="BN175" s="12">
        <v>63073681</v>
      </c>
      <c r="BO175" s="12">
        <v>66037121</v>
      </c>
      <c r="BP175" s="13">
        <v>65971091.710000001</v>
      </c>
    </row>
    <row r="176" spans="1:68" x14ac:dyDescent="0.4">
      <c r="A176" s="6" t="s">
        <v>178</v>
      </c>
      <c r="B176" s="4" t="s">
        <v>2136</v>
      </c>
      <c r="C176" s="6">
        <v>12</v>
      </c>
      <c r="D176" s="12">
        <v>6218553</v>
      </c>
      <c r="E176" s="12">
        <v>8938402</v>
      </c>
      <c r="F176" s="12">
        <v>9657687</v>
      </c>
      <c r="G176" s="12">
        <v>9987510</v>
      </c>
      <c r="H176" s="12">
        <v>9866363</v>
      </c>
      <c r="I176" s="12">
        <v>9898634</v>
      </c>
      <c r="J176" s="12">
        <v>9004228</v>
      </c>
      <c r="K176" s="12">
        <v>9335859</v>
      </c>
      <c r="L176" s="12">
        <v>8882344</v>
      </c>
      <c r="M176" s="12">
        <v>8891707</v>
      </c>
      <c r="N176" s="12">
        <v>8258482</v>
      </c>
      <c r="O176" s="12">
        <v>7337236</v>
      </c>
      <c r="P176" s="12">
        <v>8710714</v>
      </c>
      <c r="Q176" s="12">
        <v>8665936</v>
      </c>
      <c r="R176" s="12">
        <v>8808826</v>
      </c>
      <c r="S176" s="12">
        <v>8789422</v>
      </c>
      <c r="T176" s="12">
        <v>8885884</v>
      </c>
      <c r="U176" s="12">
        <v>6999196</v>
      </c>
      <c r="V176" s="12">
        <v>6624029</v>
      </c>
      <c r="W176" s="12">
        <v>6033462</v>
      </c>
      <c r="X176" s="12">
        <v>7723737</v>
      </c>
      <c r="Y176" s="12">
        <v>6452972</v>
      </c>
      <c r="Z176" s="12">
        <v>6295797</v>
      </c>
      <c r="AA176" s="12">
        <v>5536874</v>
      </c>
      <c r="AB176" s="12">
        <v>6651981</v>
      </c>
      <c r="AC176" s="12">
        <v>5480351</v>
      </c>
      <c r="AD176" s="12">
        <v>6201227</v>
      </c>
      <c r="AE176" s="12">
        <v>5617769</v>
      </c>
      <c r="AF176" s="12">
        <v>1355201</v>
      </c>
      <c r="AG176" s="12">
        <v>-3395408</v>
      </c>
      <c r="AH176" s="12">
        <v>9544678</v>
      </c>
      <c r="AI176" s="12">
        <v>10465895</v>
      </c>
      <c r="AJ176" s="12">
        <v>9707726</v>
      </c>
      <c r="AK176" s="12">
        <v>9713143</v>
      </c>
      <c r="AL176" s="12">
        <v>23173060</v>
      </c>
      <c r="AM176" s="12">
        <v>21277780</v>
      </c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  <c r="BP176" s="11"/>
    </row>
    <row r="177" spans="1:68" x14ac:dyDescent="0.4">
      <c r="A177" s="6" t="s">
        <v>179</v>
      </c>
      <c r="B177" s="4" t="s">
        <v>2137</v>
      </c>
      <c r="C177" s="6">
        <v>1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K177" s="11"/>
      <c r="BL177" s="11"/>
      <c r="BM177" s="11"/>
      <c r="BN177" s="11"/>
      <c r="BO177" s="11"/>
      <c r="BP177" s="11"/>
    </row>
    <row r="178" spans="1:68" x14ac:dyDescent="0.4">
      <c r="A178" s="6" t="s">
        <v>180</v>
      </c>
      <c r="B178" s="4" t="s">
        <v>2138</v>
      </c>
      <c r="C178" s="6">
        <v>12</v>
      </c>
      <c r="D178" s="12">
        <v>200592</v>
      </c>
      <c r="E178" s="12">
        <v>533938</v>
      </c>
      <c r="F178" s="12">
        <v>2267631</v>
      </c>
      <c r="G178" s="12">
        <v>2396998</v>
      </c>
      <c r="H178" s="12">
        <v>2398944</v>
      </c>
      <c r="I178" s="11"/>
      <c r="J178" s="12">
        <v>21279642</v>
      </c>
      <c r="K178" s="11"/>
      <c r="L178" s="12">
        <v>20095705</v>
      </c>
      <c r="M178" s="11"/>
      <c r="N178" s="12">
        <v>21139703</v>
      </c>
      <c r="O178" s="12">
        <v>20940510</v>
      </c>
      <c r="P178" s="12">
        <v>20588812</v>
      </c>
      <c r="Q178" s="12">
        <v>20172000</v>
      </c>
      <c r="R178" s="12">
        <v>19428931</v>
      </c>
      <c r="S178" s="12">
        <v>20249726</v>
      </c>
      <c r="T178" s="12">
        <v>20873743</v>
      </c>
      <c r="U178" s="12">
        <v>20613126</v>
      </c>
      <c r="V178" s="12">
        <v>20449544</v>
      </c>
      <c r="W178" s="12">
        <v>20500875</v>
      </c>
      <c r="X178" s="12">
        <v>21525344</v>
      </c>
      <c r="Y178" s="12">
        <v>21144937</v>
      </c>
      <c r="Z178" s="12">
        <v>20382557</v>
      </c>
      <c r="AA178" s="12">
        <v>21469722</v>
      </c>
      <c r="AB178" s="12">
        <v>21681908</v>
      </c>
      <c r="AC178" s="12">
        <v>21848922</v>
      </c>
      <c r="AD178" s="12">
        <v>22174425</v>
      </c>
      <c r="AE178" s="12">
        <v>22339014</v>
      </c>
      <c r="AF178" s="12">
        <v>21704613</v>
      </c>
      <c r="AG178" s="12">
        <v>21269265</v>
      </c>
      <c r="AH178" s="12">
        <v>21969124</v>
      </c>
      <c r="AI178" s="12">
        <v>21700606</v>
      </c>
      <c r="AJ178" s="12">
        <v>28250695</v>
      </c>
      <c r="AK178" s="11"/>
      <c r="AL178" s="12">
        <v>28574708</v>
      </c>
      <c r="AM178" s="11"/>
      <c r="AN178" s="12">
        <v>28351881</v>
      </c>
      <c r="AO178" s="11"/>
      <c r="AP178" s="12">
        <v>28829384</v>
      </c>
      <c r="AQ178" s="11"/>
      <c r="AR178" s="12">
        <v>28958123</v>
      </c>
      <c r="AS178" s="11"/>
      <c r="AT178" s="12">
        <v>29087906</v>
      </c>
      <c r="AU178" s="11"/>
      <c r="AV178" s="12">
        <v>29387027</v>
      </c>
      <c r="AW178" s="11"/>
      <c r="AX178" s="12">
        <v>28961683</v>
      </c>
      <c r="AY178" s="11"/>
      <c r="AZ178" s="12">
        <v>28000693</v>
      </c>
      <c r="BA178" s="11"/>
      <c r="BB178" s="12">
        <v>28248833</v>
      </c>
      <c r="BC178" s="11"/>
      <c r="BD178" s="12">
        <v>27232145</v>
      </c>
      <c r="BE178" s="11"/>
      <c r="BF178" s="12">
        <v>27321823</v>
      </c>
      <c r="BG178" s="11"/>
      <c r="BH178" s="12">
        <v>39918172</v>
      </c>
      <c r="BI178" s="12">
        <v>40135612</v>
      </c>
      <c r="BJ178" s="12">
        <v>39148628</v>
      </c>
      <c r="BK178" s="12">
        <v>38861007</v>
      </c>
      <c r="BL178" s="12">
        <v>38083352</v>
      </c>
      <c r="BM178" s="12">
        <v>37597597</v>
      </c>
      <c r="BN178" s="12">
        <v>36944111</v>
      </c>
      <c r="BO178" s="12">
        <v>36638544</v>
      </c>
      <c r="BP178" s="12">
        <v>34520979</v>
      </c>
    </row>
    <row r="179" spans="1:68" x14ac:dyDescent="0.4">
      <c r="A179" s="6" t="s">
        <v>181</v>
      </c>
      <c r="B179" s="4" t="s">
        <v>2139</v>
      </c>
      <c r="C179" s="6">
        <v>12</v>
      </c>
      <c r="D179" s="12">
        <v>11861025</v>
      </c>
      <c r="E179" s="12">
        <v>11365826</v>
      </c>
      <c r="F179" s="12">
        <v>11618860</v>
      </c>
      <c r="G179" s="12">
        <v>11331805</v>
      </c>
      <c r="H179" s="12">
        <v>11098354</v>
      </c>
      <c r="I179" s="12">
        <v>11394527</v>
      </c>
      <c r="J179" s="12">
        <v>11913000</v>
      </c>
      <c r="K179" s="12">
        <v>12218021</v>
      </c>
      <c r="L179" s="12">
        <v>11837620</v>
      </c>
      <c r="M179" s="12">
        <v>11920100</v>
      </c>
      <c r="N179" s="12">
        <v>11431296</v>
      </c>
      <c r="O179" s="12">
        <v>11321263</v>
      </c>
      <c r="P179" s="12">
        <v>10580562</v>
      </c>
      <c r="Q179" s="12">
        <v>10652279</v>
      </c>
      <c r="R179" s="12">
        <v>10630025</v>
      </c>
      <c r="S179" s="12">
        <v>10598160</v>
      </c>
      <c r="T179" s="12">
        <v>10481900</v>
      </c>
      <c r="U179" s="12">
        <v>11959920</v>
      </c>
      <c r="V179" s="12">
        <v>11979407</v>
      </c>
      <c r="W179" s="12">
        <v>11473253</v>
      </c>
      <c r="X179" s="12">
        <v>35653054</v>
      </c>
      <c r="Y179" s="12">
        <v>35123146</v>
      </c>
      <c r="Z179" s="12">
        <v>33546496</v>
      </c>
      <c r="AA179" s="12">
        <v>32951890</v>
      </c>
      <c r="AB179" s="12">
        <v>31254137</v>
      </c>
      <c r="AC179" s="12">
        <v>30114139</v>
      </c>
      <c r="AD179" s="12">
        <v>27269361</v>
      </c>
      <c r="AE179" s="12">
        <v>27970398</v>
      </c>
      <c r="AF179" s="12">
        <v>24827009</v>
      </c>
      <c r="AG179" s="12">
        <v>23727052</v>
      </c>
      <c r="AH179" s="12">
        <v>20888973</v>
      </c>
      <c r="AI179" s="12">
        <v>22741163</v>
      </c>
      <c r="AJ179" s="12">
        <v>30300004</v>
      </c>
      <c r="AK179" s="12">
        <v>30965327</v>
      </c>
      <c r="AL179" s="12">
        <v>26711757</v>
      </c>
      <c r="AM179" s="12">
        <v>11794796</v>
      </c>
      <c r="AN179" s="12">
        <v>-4273888</v>
      </c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  <c r="BP179" s="11"/>
    </row>
    <row r="180" spans="1:68" x14ac:dyDescent="0.4">
      <c r="A180" s="6" t="s">
        <v>182</v>
      </c>
      <c r="B180" s="4" t="s">
        <v>2140</v>
      </c>
      <c r="C180" s="6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</row>
    <row r="181" spans="1:68" x14ac:dyDescent="0.4">
      <c r="A181" s="6" t="s">
        <v>183</v>
      </c>
      <c r="B181" s="4" t="s">
        <v>2141</v>
      </c>
      <c r="C181" s="6">
        <v>12</v>
      </c>
      <c r="D181" s="12">
        <v>3230474</v>
      </c>
      <c r="E181" s="12">
        <v>3368814</v>
      </c>
      <c r="F181" s="12">
        <v>4214275</v>
      </c>
      <c r="G181" s="12">
        <v>4929628</v>
      </c>
      <c r="H181" s="12">
        <v>5456299</v>
      </c>
      <c r="I181" s="12">
        <v>6409000</v>
      </c>
      <c r="J181" s="12">
        <v>7313324</v>
      </c>
      <c r="K181" s="12">
        <v>8688894</v>
      </c>
      <c r="L181" s="12">
        <v>11454040</v>
      </c>
      <c r="M181" s="12">
        <v>12104997</v>
      </c>
      <c r="N181" s="12">
        <v>13271768</v>
      </c>
      <c r="O181" s="12">
        <v>13826929</v>
      </c>
      <c r="P181" s="12">
        <v>15024676</v>
      </c>
      <c r="Q181" s="12">
        <v>17319662</v>
      </c>
      <c r="R181" s="12">
        <v>18559783</v>
      </c>
      <c r="S181" s="12">
        <v>19593708</v>
      </c>
      <c r="T181" s="12">
        <v>20236412</v>
      </c>
      <c r="U181" s="12">
        <v>21954610</v>
      </c>
      <c r="V181" s="12">
        <v>22178058</v>
      </c>
      <c r="W181" s="12">
        <v>22440967</v>
      </c>
      <c r="X181" s="12">
        <v>22702775</v>
      </c>
      <c r="Y181" s="12">
        <v>22912277</v>
      </c>
      <c r="Z181" s="12">
        <v>23235596</v>
      </c>
      <c r="AA181" s="12">
        <v>24866094</v>
      </c>
      <c r="AB181" s="12">
        <v>25735466</v>
      </c>
      <c r="AC181" s="12">
        <v>28277743</v>
      </c>
      <c r="AD181" s="12">
        <v>53336796</v>
      </c>
      <c r="AE181" s="12">
        <v>56704200</v>
      </c>
      <c r="AF181" s="12">
        <v>56975355</v>
      </c>
      <c r="AG181" s="12">
        <v>58124777</v>
      </c>
      <c r="AH181" s="12">
        <v>56991564</v>
      </c>
      <c r="AI181" s="12">
        <v>60401479</v>
      </c>
      <c r="AJ181" s="12">
        <v>58467697</v>
      </c>
      <c r="AK181" s="12">
        <v>58242171</v>
      </c>
      <c r="AL181" s="12">
        <v>84961629</v>
      </c>
      <c r="AM181" s="12">
        <v>86140918</v>
      </c>
      <c r="AN181" s="12">
        <v>103954357</v>
      </c>
      <c r="AO181" s="12">
        <v>104549659</v>
      </c>
      <c r="AP181" s="12">
        <v>103716002</v>
      </c>
      <c r="AQ181" s="12">
        <v>109432199</v>
      </c>
      <c r="AR181" s="12">
        <v>94321436</v>
      </c>
      <c r="AS181" s="12">
        <v>104711043</v>
      </c>
      <c r="AT181" s="12">
        <v>105154412</v>
      </c>
      <c r="AU181" s="12">
        <v>109085714</v>
      </c>
      <c r="AV181" s="13">
        <v>101316296.62</v>
      </c>
      <c r="AW181" s="12">
        <v>104913606</v>
      </c>
      <c r="AX181" s="12">
        <v>101436792</v>
      </c>
      <c r="AY181" s="12">
        <v>103254968</v>
      </c>
      <c r="AZ181" s="13">
        <v>18096837.550000001</v>
      </c>
      <c r="BA181" s="13">
        <v>17166652.129999999</v>
      </c>
      <c r="BB181" s="12">
        <v>-63069848</v>
      </c>
      <c r="BC181" s="12">
        <v>-62739024</v>
      </c>
      <c r="BD181" s="12">
        <v>10294075</v>
      </c>
      <c r="BE181" s="12">
        <v>52354076</v>
      </c>
      <c r="BF181" s="12">
        <v>55758052</v>
      </c>
      <c r="BG181" s="12">
        <v>57172569</v>
      </c>
      <c r="BH181" s="12">
        <v>58313397</v>
      </c>
      <c r="BI181" s="12">
        <v>58797331</v>
      </c>
      <c r="BJ181" s="13">
        <v>61874297.079999998</v>
      </c>
      <c r="BK181" s="13">
        <v>62975239.189999998</v>
      </c>
      <c r="BL181" s="13">
        <v>63127904.979999997</v>
      </c>
      <c r="BM181" s="13">
        <v>63921700.399999999</v>
      </c>
      <c r="BN181" s="13">
        <v>65152171.240000002</v>
      </c>
      <c r="BO181" s="13">
        <v>67022171.350000001</v>
      </c>
      <c r="BP181" s="13">
        <v>70333392.290000007</v>
      </c>
    </row>
    <row r="182" spans="1:68" x14ac:dyDescent="0.4">
      <c r="A182" s="6" t="s">
        <v>184</v>
      </c>
      <c r="B182" s="4" t="s">
        <v>2142</v>
      </c>
      <c r="C182" s="6">
        <v>12</v>
      </c>
      <c r="D182" s="12">
        <v>5957429</v>
      </c>
      <c r="E182" s="11"/>
      <c r="F182" s="12">
        <v>6483405</v>
      </c>
      <c r="G182" s="12">
        <v>10696339</v>
      </c>
      <c r="H182" s="12">
        <v>10902757</v>
      </c>
      <c r="I182" s="12">
        <v>11253166</v>
      </c>
      <c r="J182" s="12">
        <v>11373737</v>
      </c>
      <c r="K182" s="12">
        <v>11471087</v>
      </c>
      <c r="L182" s="12">
        <v>11498423</v>
      </c>
      <c r="M182" s="12">
        <v>11751012</v>
      </c>
      <c r="N182" s="12">
        <v>11876329</v>
      </c>
      <c r="O182" s="12">
        <v>11926324</v>
      </c>
      <c r="P182" s="12">
        <v>11962633</v>
      </c>
      <c r="Q182" s="12">
        <v>12206519</v>
      </c>
      <c r="R182" s="12">
        <v>12134589</v>
      </c>
      <c r="S182" s="12">
        <v>12537093</v>
      </c>
      <c r="T182" s="12">
        <v>12481209</v>
      </c>
      <c r="U182" s="12">
        <v>12798814</v>
      </c>
      <c r="V182" s="12">
        <v>14514920</v>
      </c>
      <c r="W182" s="12">
        <v>14591645</v>
      </c>
      <c r="X182" s="12">
        <v>15965805</v>
      </c>
      <c r="Y182" s="12">
        <v>17136268</v>
      </c>
      <c r="Z182" s="12">
        <v>17187146</v>
      </c>
      <c r="AA182" s="12">
        <v>20400069</v>
      </c>
      <c r="AB182" s="12">
        <v>20515271</v>
      </c>
      <c r="AC182" s="12">
        <v>27869269</v>
      </c>
      <c r="AD182" s="12">
        <v>27849582</v>
      </c>
      <c r="AE182" s="12">
        <v>26245879</v>
      </c>
      <c r="AF182" s="12">
        <v>19765599</v>
      </c>
      <c r="AG182" s="12">
        <v>19747145</v>
      </c>
      <c r="AH182" s="12">
        <v>15740222</v>
      </c>
      <c r="AI182" s="12">
        <v>29931224</v>
      </c>
      <c r="AJ182" s="12">
        <v>-7893743</v>
      </c>
      <c r="AK182" s="12">
        <v>2768415</v>
      </c>
      <c r="AL182" s="12">
        <v>4596543</v>
      </c>
      <c r="AM182" s="12">
        <v>4116476</v>
      </c>
      <c r="AN182" s="12">
        <v>11664464</v>
      </c>
      <c r="AO182" s="12">
        <v>11900143</v>
      </c>
      <c r="AP182" s="12">
        <v>8838324</v>
      </c>
      <c r="AQ182" s="12">
        <v>18323869</v>
      </c>
      <c r="AR182" s="12">
        <v>16071639</v>
      </c>
      <c r="AS182" s="12">
        <v>18479739</v>
      </c>
      <c r="AT182" s="12">
        <v>18755428</v>
      </c>
      <c r="AU182" s="12">
        <v>27397515</v>
      </c>
      <c r="AV182" s="13">
        <v>27714881.370000001</v>
      </c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  <c r="BP182" s="11"/>
    </row>
    <row r="183" spans="1:68" x14ac:dyDescent="0.4">
      <c r="A183" s="6" t="s">
        <v>185</v>
      </c>
      <c r="B183" s="4" t="s">
        <v>2143</v>
      </c>
      <c r="C183" s="6">
        <v>12</v>
      </c>
      <c r="D183" s="11"/>
      <c r="E183" s="11"/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  <c r="BF183" s="11"/>
      <c r="BG183" s="11"/>
      <c r="BH183" s="11"/>
      <c r="BI183" s="11"/>
      <c r="BJ183" s="11"/>
      <c r="BK183" s="11"/>
      <c r="BL183" s="11"/>
      <c r="BM183" s="11"/>
      <c r="BN183" s="11"/>
      <c r="BO183" s="11"/>
      <c r="BP183" s="11"/>
    </row>
    <row r="184" spans="1:68" x14ac:dyDescent="0.4">
      <c r="A184" s="6" t="s">
        <v>186</v>
      </c>
      <c r="B184" s="4" t="s">
        <v>2144</v>
      </c>
      <c r="C184" s="6">
        <v>12</v>
      </c>
      <c r="D184" s="12">
        <v>34460025</v>
      </c>
      <c r="E184" s="12">
        <v>36098569</v>
      </c>
      <c r="F184" s="12">
        <v>37403451</v>
      </c>
      <c r="G184" s="12">
        <v>36266562</v>
      </c>
      <c r="H184" s="12">
        <v>40377891</v>
      </c>
      <c r="I184" s="12">
        <v>42945986</v>
      </c>
      <c r="J184" s="12">
        <v>40205643</v>
      </c>
      <c r="K184" s="12">
        <v>37718005</v>
      </c>
      <c r="L184" s="12">
        <v>32007091</v>
      </c>
      <c r="M184" s="12">
        <v>31981830</v>
      </c>
      <c r="N184" s="12">
        <v>31643018</v>
      </c>
      <c r="O184" s="12">
        <v>30898149</v>
      </c>
      <c r="P184" s="12">
        <v>29174929</v>
      </c>
      <c r="Q184" s="12">
        <v>29320574</v>
      </c>
      <c r="R184" s="12">
        <v>28936363</v>
      </c>
      <c r="S184" s="12">
        <v>29471328</v>
      </c>
      <c r="T184" s="12">
        <v>31110428</v>
      </c>
      <c r="U184" s="12">
        <v>31518045</v>
      </c>
      <c r="V184" s="12">
        <v>33305328</v>
      </c>
      <c r="W184" s="12">
        <v>33703825</v>
      </c>
      <c r="X184" s="12">
        <v>34573222</v>
      </c>
      <c r="Y184" s="12">
        <v>34560910</v>
      </c>
      <c r="Z184" s="12">
        <v>34487213</v>
      </c>
      <c r="AA184" s="12">
        <v>34263939</v>
      </c>
      <c r="AB184" s="12">
        <v>34174333</v>
      </c>
      <c r="AC184" s="12">
        <v>34384787</v>
      </c>
      <c r="AD184" s="12">
        <v>35079686</v>
      </c>
      <c r="AE184" s="12">
        <v>35719785</v>
      </c>
      <c r="AF184" s="12">
        <v>37063537</v>
      </c>
      <c r="AG184" s="12">
        <v>36816588</v>
      </c>
      <c r="AH184" s="12">
        <v>37158056</v>
      </c>
      <c r="AI184" s="12">
        <v>37307978</v>
      </c>
      <c r="AJ184" s="12">
        <v>59533053</v>
      </c>
      <c r="AK184" s="12">
        <v>59546119</v>
      </c>
      <c r="AL184" s="12">
        <v>60057571</v>
      </c>
      <c r="AM184" s="12">
        <v>60087121</v>
      </c>
      <c r="AN184" s="12">
        <v>60559589</v>
      </c>
      <c r="AO184" s="12">
        <v>60686704</v>
      </c>
      <c r="AP184" s="12">
        <v>61036722</v>
      </c>
      <c r="AQ184" s="12">
        <v>61211596</v>
      </c>
      <c r="AR184" s="12">
        <v>61948821</v>
      </c>
      <c r="AS184" s="12">
        <v>63396938</v>
      </c>
      <c r="AT184" s="12">
        <v>63749892</v>
      </c>
      <c r="AU184" s="12">
        <v>65626638</v>
      </c>
      <c r="AV184" s="13">
        <v>65241641.32</v>
      </c>
      <c r="AW184" s="12">
        <v>65809258</v>
      </c>
      <c r="AX184" s="12">
        <v>66808421</v>
      </c>
      <c r="AY184" s="12">
        <v>68059392</v>
      </c>
      <c r="AZ184" s="13">
        <v>68074237.790000007</v>
      </c>
      <c r="BA184" s="12">
        <v>67579755</v>
      </c>
      <c r="BB184" s="12">
        <v>67920814</v>
      </c>
      <c r="BC184" s="12">
        <v>68070755</v>
      </c>
      <c r="BD184" s="13">
        <v>70584175.670000002</v>
      </c>
      <c r="BE184" s="12">
        <v>71078052</v>
      </c>
      <c r="BF184" s="12">
        <v>71233969</v>
      </c>
      <c r="BG184" s="12">
        <v>74001254</v>
      </c>
      <c r="BH184" s="13">
        <v>75523929.540000007</v>
      </c>
      <c r="BI184" s="12">
        <v>84309644</v>
      </c>
      <c r="BJ184" s="12">
        <v>85554738</v>
      </c>
      <c r="BK184" s="12">
        <v>88638718</v>
      </c>
      <c r="BL184" s="13">
        <v>88868849.170000002</v>
      </c>
      <c r="BM184" s="12">
        <v>88113257</v>
      </c>
      <c r="BN184" s="12">
        <v>90082003</v>
      </c>
      <c r="BO184" s="12">
        <v>91981205</v>
      </c>
      <c r="BP184" s="13">
        <v>94045683.659999996</v>
      </c>
    </row>
    <row r="185" spans="1:68" x14ac:dyDescent="0.4">
      <c r="A185" s="6" t="s">
        <v>187</v>
      </c>
      <c r="B185" s="4" t="s">
        <v>2145</v>
      </c>
      <c r="C185" s="6">
        <v>12</v>
      </c>
      <c r="D185" s="12">
        <v>44236579</v>
      </c>
      <c r="E185" s="12">
        <v>45221988</v>
      </c>
      <c r="F185" s="12">
        <v>47197339</v>
      </c>
      <c r="G185" s="12">
        <v>48252016</v>
      </c>
      <c r="H185" s="12">
        <v>50529317</v>
      </c>
      <c r="I185" s="12">
        <v>52527814</v>
      </c>
      <c r="J185" s="12">
        <v>51413686</v>
      </c>
      <c r="K185" s="12">
        <v>55136047</v>
      </c>
      <c r="L185" s="12">
        <v>49457842</v>
      </c>
      <c r="M185" s="12">
        <v>49917741</v>
      </c>
      <c r="N185" s="12">
        <v>53431782</v>
      </c>
      <c r="O185" s="12">
        <v>51491540</v>
      </c>
      <c r="P185" s="12">
        <v>52066073</v>
      </c>
      <c r="Q185" s="12">
        <v>52156647</v>
      </c>
      <c r="R185" s="12">
        <v>54544261</v>
      </c>
      <c r="S185" s="12">
        <v>58410384</v>
      </c>
      <c r="T185" s="12">
        <v>63864974</v>
      </c>
      <c r="U185" s="12">
        <v>76267601</v>
      </c>
      <c r="V185" s="12">
        <v>91661091</v>
      </c>
      <c r="W185" s="12">
        <v>103214598</v>
      </c>
      <c r="X185" s="12">
        <v>114527232</v>
      </c>
      <c r="Y185" s="12">
        <v>147697431</v>
      </c>
      <c r="Z185" s="12">
        <v>152605739</v>
      </c>
      <c r="AA185" s="12">
        <v>160258109</v>
      </c>
      <c r="AB185" s="12">
        <v>165074340</v>
      </c>
      <c r="AC185" s="12">
        <v>165155932</v>
      </c>
      <c r="AD185" s="12">
        <v>178699438</v>
      </c>
      <c r="AE185" s="12">
        <v>186568781</v>
      </c>
      <c r="AF185" s="12">
        <v>202521257</v>
      </c>
      <c r="AG185" s="12">
        <v>205532055</v>
      </c>
      <c r="AH185" s="12">
        <v>244879434</v>
      </c>
      <c r="AI185" s="12">
        <v>275199736</v>
      </c>
      <c r="AJ185" s="12">
        <v>263049434</v>
      </c>
      <c r="AK185" s="12">
        <v>271974092</v>
      </c>
      <c r="AL185" s="12">
        <v>300606040</v>
      </c>
      <c r="AM185" s="12">
        <v>331965237</v>
      </c>
      <c r="AN185" s="12">
        <v>352390293</v>
      </c>
      <c r="AO185" s="12">
        <v>362384196</v>
      </c>
      <c r="AP185" s="12">
        <v>382531509</v>
      </c>
      <c r="AQ185" s="12">
        <v>417237305</v>
      </c>
      <c r="AR185" s="12">
        <v>472423254</v>
      </c>
      <c r="AS185" s="12">
        <v>451794936</v>
      </c>
      <c r="AT185" s="12">
        <v>479010430</v>
      </c>
      <c r="AU185" s="12">
        <v>482094197</v>
      </c>
      <c r="AV185" s="13">
        <v>501017422.82999998</v>
      </c>
      <c r="AW185" s="12">
        <v>504656673</v>
      </c>
      <c r="AX185" s="12">
        <v>514153874</v>
      </c>
      <c r="AY185" s="12">
        <v>549362995</v>
      </c>
      <c r="AZ185" s="13">
        <v>563378109.53999996</v>
      </c>
      <c r="BA185" s="12">
        <v>761984860</v>
      </c>
      <c r="BB185" s="12">
        <v>810902040</v>
      </c>
      <c r="BC185" s="12">
        <v>800509440</v>
      </c>
      <c r="BD185" s="13">
        <v>825153054.30999994</v>
      </c>
      <c r="BE185" s="12">
        <v>845975409</v>
      </c>
      <c r="BF185" s="12">
        <v>892945412</v>
      </c>
      <c r="BG185" s="12">
        <v>916380078</v>
      </c>
      <c r="BH185" s="13">
        <v>918428169.38999999</v>
      </c>
      <c r="BI185" s="12">
        <v>913593054</v>
      </c>
      <c r="BJ185" s="12">
        <v>938113393</v>
      </c>
      <c r="BK185" s="12">
        <v>951978896</v>
      </c>
      <c r="BL185" s="12">
        <v>921397633</v>
      </c>
      <c r="BM185" s="12">
        <v>933107209</v>
      </c>
      <c r="BN185" s="12">
        <v>930430138</v>
      </c>
      <c r="BO185" s="12">
        <v>887865086</v>
      </c>
      <c r="BP185" s="12">
        <v>932686331</v>
      </c>
    </row>
    <row r="186" spans="1:68" x14ac:dyDescent="0.4">
      <c r="A186" s="6" t="s">
        <v>188</v>
      </c>
      <c r="B186" s="4" t="s">
        <v>2146</v>
      </c>
      <c r="C186" s="6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  <c r="BP186" s="11"/>
    </row>
    <row r="187" spans="1:68" x14ac:dyDescent="0.4">
      <c r="A187" s="6" t="s">
        <v>189</v>
      </c>
      <c r="B187" s="4" t="s">
        <v>2147</v>
      </c>
      <c r="C187" s="6">
        <v>3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1"/>
      <c r="BO187" s="11"/>
      <c r="BP187" s="11"/>
    </row>
    <row r="188" spans="1:68" x14ac:dyDescent="0.4">
      <c r="A188" s="6" t="s">
        <v>190</v>
      </c>
      <c r="B188" s="4" t="s">
        <v>2148</v>
      </c>
      <c r="C188" s="6">
        <v>12</v>
      </c>
      <c r="D188" s="12">
        <v>9652080</v>
      </c>
      <c r="E188" s="12">
        <v>9524915</v>
      </c>
      <c r="F188" s="12">
        <v>10876933</v>
      </c>
      <c r="G188" s="12">
        <v>10470710</v>
      </c>
      <c r="H188" s="12">
        <v>11500905</v>
      </c>
      <c r="I188" s="12">
        <v>11269863</v>
      </c>
      <c r="J188" s="12">
        <v>11265806</v>
      </c>
      <c r="K188" s="12">
        <v>12207861</v>
      </c>
      <c r="L188" s="12">
        <v>11609991</v>
      </c>
      <c r="M188" s="12">
        <v>11676739</v>
      </c>
      <c r="N188" s="12">
        <v>11863862</v>
      </c>
      <c r="O188" s="12">
        <v>12043426</v>
      </c>
      <c r="P188" s="12">
        <v>11897288</v>
      </c>
      <c r="Q188" s="12">
        <v>11026776</v>
      </c>
      <c r="R188" s="12">
        <v>11039014</v>
      </c>
      <c r="S188" s="12">
        <v>11332730</v>
      </c>
      <c r="T188" s="12">
        <v>10208626</v>
      </c>
      <c r="U188" s="12">
        <v>9419172</v>
      </c>
      <c r="V188" s="12">
        <v>9569859</v>
      </c>
      <c r="W188" s="12">
        <v>10116993</v>
      </c>
      <c r="X188" s="12">
        <v>8824275</v>
      </c>
      <c r="Y188" s="12">
        <v>13166378</v>
      </c>
      <c r="Z188" s="12">
        <v>14296835</v>
      </c>
      <c r="AA188" s="12">
        <v>14087314</v>
      </c>
      <c r="AB188" s="12">
        <v>10649439</v>
      </c>
      <c r="AC188" s="12">
        <v>10856315</v>
      </c>
      <c r="AD188" s="12">
        <v>6876098</v>
      </c>
      <c r="AE188" s="12">
        <v>9139316</v>
      </c>
      <c r="AF188" s="12">
        <v>6374606</v>
      </c>
      <c r="AG188" s="12">
        <v>17655431</v>
      </c>
      <c r="AH188" s="12">
        <v>16829993</v>
      </c>
      <c r="AI188" s="12">
        <v>18654806</v>
      </c>
      <c r="AJ188" s="12">
        <v>-8105677</v>
      </c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</row>
    <row r="189" spans="1:68" x14ac:dyDescent="0.4">
      <c r="A189" s="6" t="s">
        <v>191</v>
      </c>
      <c r="B189" s="4" t="s">
        <v>2149</v>
      </c>
      <c r="C189" s="6">
        <v>12</v>
      </c>
      <c r="D189" s="12">
        <v>6513840</v>
      </c>
      <c r="E189" s="11"/>
      <c r="F189" s="12">
        <v>6818985</v>
      </c>
      <c r="G189" s="11"/>
      <c r="H189" s="12">
        <v>7295457</v>
      </c>
      <c r="I189" s="11"/>
      <c r="J189" s="12">
        <v>7871829</v>
      </c>
      <c r="K189" s="12">
        <v>8229817</v>
      </c>
      <c r="L189" s="12">
        <v>8577296</v>
      </c>
      <c r="M189" s="12">
        <v>8795195</v>
      </c>
      <c r="N189" s="12">
        <v>8869043</v>
      </c>
      <c r="O189" s="12">
        <v>8827125</v>
      </c>
      <c r="P189" s="12">
        <v>8885224</v>
      </c>
      <c r="Q189" s="12">
        <v>8398334</v>
      </c>
      <c r="R189" s="12">
        <v>8531189</v>
      </c>
      <c r="S189" s="12">
        <v>8642866</v>
      </c>
      <c r="T189" s="12">
        <v>13341111</v>
      </c>
      <c r="U189" s="12">
        <v>14924084</v>
      </c>
      <c r="V189" s="12">
        <v>34142373</v>
      </c>
      <c r="W189" s="12">
        <v>34272317</v>
      </c>
      <c r="X189" s="12">
        <v>32397921</v>
      </c>
      <c r="Y189" s="12">
        <v>32443437</v>
      </c>
      <c r="Z189" s="12">
        <v>33059501</v>
      </c>
      <c r="AA189" s="12">
        <v>33177882</v>
      </c>
      <c r="AB189" s="12">
        <v>32956652</v>
      </c>
      <c r="AC189" s="12">
        <v>33019264</v>
      </c>
      <c r="AD189" s="12">
        <v>32581897</v>
      </c>
      <c r="AE189" s="12">
        <v>31852118</v>
      </c>
      <c r="AF189" s="12">
        <v>29822988</v>
      </c>
      <c r="AG189" s="12">
        <v>29560459</v>
      </c>
      <c r="AH189" s="12">
        <v>29025599</v>
      </c>
      <c r="AI189" s="12">
        <v>28833887</v>
      </c>
      <c r="AJ189" s="12">
        <v>30704125</v>
      </c>
      <c r="AK189" s="12">
        <v>31234063</v>
      </c>
      <c r="AL189" s="12">
        <v>31511062</v>
      </c>
      <c r="AM189" s="12">
        <v>31980333</v>
      </c>
      <c r="AN189" s="12">
        <v>31517912</v>
      </c>
      <c r="AO189" s="12">
        <v>31737231</v>
      </c>
      <c r="AP189" s="12">
        <v>32155982</v>
      </c>
      <c r="AQ189" s="12">
        <v>31630577</v>
      </c>
      <c r="AR189" s="12">
        <v>31235181</v>
      </c>
      <c r="AS189" s="12">
        <v>31943917</v>
      </c>
      <c r="AT189" s="12">
        <v>31320678</v>
      </c>
      <c r="AU189" s="12">
        <v>44120387</v>
      </c>
      <c r="AV189" s="13">
        <v>48914782.240000002</v>
      </c>
      <c r="AW189" s="12">
        <v>44613485</v>
      </c>
      <c r="AX189" s="12">
        <v>41610898</v>
      </c>
      <c r="AY189" s="12">
        <v>43763770</v>
      </c>
      <c r="AZ189" s="13">
        <v>46445771.289999999</v>
      </c>
      <c r="BA189" s="12">
        <v>43063873</v>
      </c>
      <c r="BB189" s="12">
        <v>41259511</v>
      </c>
      <c r="BC189" s="12">
        <v>42204728</v>
      </c>
      <c r="BD189" s="13">
        <v>42912459.960000001</v>
      </c>
      <c r="BE189" s="12">
        <v>43788181</v>
      </c>
      <c r="BF189" s="12">
        <v>49559756</v>
      </c>
      <c r="BG189" s="12">
        <v>54695689</v>
      </c>
      <c r="BH189" s="13">
        <v>58796426.700000003</v>
      </c>
      <c r="BI189" s="12">
        <v>71416643</v>
      </c>
      <c r="BJ189" s="12">
        <v>80155917</v>
      </c>
      <c r="BK189" s="12">
        <v>86164592</v>
      </c>
      <c r="BL189" s="13">
        <v>82982967.730000004</v>
      </c>
      <c r="BM189" s="12">
        <v>85558312</v>
      </c>
      <c r="BN189" s="12">
        <v>84568452</v>
      </c>
      <c r="BO189" s="12">
        <v>92135855</v>
      </c>
      <c r="BP189" s="13">
        <v>89589756.849999994</v>
      </c>
    </row>
    <row r="190" spans="1:68" x14ac:dyDescent="0.4">
      <c r="A190" s="6" t="s">
        <v>192</v>
      </c>
      <c r="B190" s="4" t="s">
        <v>2150</v>
      </c>
      <c r="C190" s="6">
        <v>6</v>
      </c>
      <c r="D190" s="12">
        <v>30519359</v>
      </c>
      <c r="E190" s="12">
        <v>31181571</v>
      </c>
      <c r="F190" s="12">
        <v>31875156</v>
      </c>
      <c r="G190" s="12">
        <v>32840823</v>
      </c>
      <c r="H190" s="12">
        <v>33275309</v>
      </c>
      <c r="I190" s="12">
        <v>34834689</v>
      </c>
      <c r="J190" s="12">
        <v>36154574</v>
      </c>
      <c r="K190" s="12">
        <v>37353689</v>
      </c>
      <c r="L190" s="12">
        <v>39375756</v>
      </c>
      <c r="M190" s="12">
        <v>39676907</v>
      </c>
      <c r="N190" s="12">
        <v>39305934</v>
      </c>
      <c r="O190" s="12">
        <v>39607839</v>
      </c>
      <c r="P190" s="12">
        <v>39561546</v>
      </c>
      <c r="Q190" s="12">
        <v>39422195</v>
      </c>
      <c r="R190" s="12">
        <v>40090665</v>
      </c>
      <c r="S190" s="12">
        <v>39955691</v>
      </c>
      <c r="T190" s="12">
        <v>40163872</v>
      </c>
      <c r="U190" s="12">
        <v>40158258</v>
      </c>
      <c r="V190" s="12">
        <v>40162813</v>
      </c>
      <c r="W190" s="12">
        <v>39475067</v>
      </c>
      <c r="X190" s="12">
        <v>39855937</v>
      </c>
      <c r="Y190" s="12">
        <v>39955861</v>
      </c>
      <c r="Z190" s="12">
        <v>40216266</v>
      </c>
      <c r="AA190" s="12">
        <v>39355298</v>
      </c>
      <c r="AB190" s="12">
        <v>38204654</v>
      </c>
      <c r="AC190" s="12">
        <v>37763353</v>
      </c>
      <c r="AD190" s="12">
        <v>37698381</v>
      </c>
      <c r="AE190" s="12">
        <v>37343172</v>
      </c>
      <c r="AF190" s="12">
        <v>37978966</v>
      </c>
      <c r="AG190" s="12">
        <v>37726961</v>
      </c>
      <c r="AH190" s="12">
        <v>37918885</v>
      </c>
      <c r="AI190" s="12">
        <v>37019914</v>
      </c>
      <c r="AJ190" s="12">
        <v>37661213</v>
      </c>
      <c r="AK190" s="12">
        <v>37472600</v>
      </c>
      <c r="AL190" s="12">
        <v>36901609</v>
      </c>
      <c r="AM190" s="12">
        <v>35938005</v>
      </c>
      <c r="AN190" s="12">
        <v>34996114</v>
      </c>
      <c r="AO190" s="12">
        <v>31773554</v>
      </c>
      <c r="AP190" s="12">
        <v>97469069</v>
      </c>
      <c r="AQ190" s="12">
        <v>95899871</v>
      </c>
      <c r="AR190" s="12">
        <v>95566733</v>
      </c>
      <c r="AS190" s="12">
        <v>93898956</v>
      </c>
      <c r="AT190" s="12">
        <v>93847736</v>
      </c>
      <c r="AU190" s="12">
        <v>93628707</v>
      </c>
      <c r="AV190" s="12">
        <v>95206853</v>
      </c>
      <c r="AW190" s="12">
        <v>94937204</v>
      </c>
      <c r="AX190" s="13">
        <v>94474898.069999993</v>
      </c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  <c r="BP190" s="11"/>
    </row>
    <row r="191" spans="1:68" x14ac:dyDescent="0.4">
      <c r="A191" s="6" t="s">
        <v>193</v>
      </c>
      <c r="B191" s="4" t="s">
        <v>2151</v>
      </c>
      <c r="C191" s="6">
        <v>12</v>
      </c>
      <c r="D191" s="12">
        <v>22611798</v>
      </c>
      <c r="E191" s="12">
        <v>22993365</v>
      </c>
      <c r="F191" s="12">
        <v>23693913</v>
      </c>
      <c r="G191" s="12">
        <v>24042012</v>
      </c>
      <c r="H191" s="12">
        <v>24798178</v>
      </c>
      <c r="I191" s="12">
        <v>24951709</v>
      </c>
      <c r="J191" s="12">
        <v>24282498</v>
      </c>
      <c r="K191" s="12">
        <v>24565534</v>
      </c>
      <c r="L191" s="12">
        <v>25176198</v>
      </c>
      <c r="M191" s="12">
        <v>25607501</v>
      </c>
      <c r="N191" s="12">
        <v>26890618</v>
      </c>
      <c r="O191" s="12">
        <v>26731337</v>
      </c>
      <c r="P191" s="12">
        <v>26805845</v>
      </c>
      <c r="Q191" s="12">
        <v>27273308</v>
      </c>
      <c r="R191" s="12">
        <v>27137129</v>
      </c>
      <c r="S191" s="12">
        <v>27209647</v>
      </c>
      <c r="T191" s="12">
        <v>26205774</v>
      </c>
      <c r="U191" s="12">
        <v>26263970</v>
      </c>
      <c r="V191" s="12">
        <v>23138524</v>
      </c>
      <c r="W191" s="12">
        <v>40093744</v>
      </c>
      <c r="X191" s="12">
        <v>39263064</v>
      </c>
      <c r="Y191" s="12">
        <v>39629872</v>
      </c>
      <c r="Z191" s="12">
        <v>38381504</v>
      </c>
      <c r="AA191" s="12">
        <v>38908106</v>
      </c>
      <c r="AB191" s="12">
        <v>38568916</v>
      </c>
      <c r="AC191" s="12">
        <v>37504543</v>
      </c>
      <c r="AD191" s="12">
        <v>34608972</v>
      </c>
      <c r="AE191" s="12">
        <v>34164266</v>
      </c>
      <c r="AF191" s="12">
        <v>31610024</v>
      </c>
      <c r="AG191" s="12">
        <v>33567420</v>
      </c>
      <c r="AH191" s="12">
        <v>28881058</v>
      </c>
      <c r="AI191" s="12">
        <v>29690594</v>
      </c>
      <c r="AJ191" s="12">
        <v>62435101</v>
      </c>
      <c r="AK191" s="12">
        <v>58521976</v>
      </c>
      <c r="AL191" s="12">
        <v>60201605</v>
      </c>
      <c r="AM191" s="12">
        <v>61798942</v>
      </c>
      <c r="AN191" s="12">
        <v>61994209</v>
      </c>
      <c r="AO191" s="12">
        <v>67109187</v>
      </c>
      <c r="AP191" s="12">
        <v>72505076</v>
      </c>
      <c r="AQ191" s="12">
        <v>76449147</v>
      </c>
      <c r="AR191" s="12">
        <v>71158874</v>
      </c>
      <c r="AS191" s="12">
        <v>81274550</v>
      </c>
      <c r="AT191" s="12">
        <v>87291131</v>
      </c>
      <c r="AU191" s="12">
        <v>91619262</v>
      </c>
      <c r="AV191" s="13">
        <v>108718631.31</v>
      </c>
      <c r="AW191" s="12">
        <v>111322949</v>
      </c>
      <c r="AX191" s="12">
        <v>117600697</v>
      </c>
      <c r="AY191" s="12">
        <v>124316607</v>
      </c>
      <c r="AZ191" s="13">
        <v>128151432.75</v>
      </c>
      <c r="BA191" s="12">
        <v>129382001</v>
      </c>
      <c r="BB191" s="12">
        <v>135527998</v>
      </c>
      <c r="BC191" s="12">
        <v>146431867</v>
      </c>
      <c r="BD191" s="13">
        <v>156950940.68000001</v>
      </c>
      <c r="BE191" s="12">
        <v>169309380</v>
      </c>
      <c r="BF191" s="12">
        <v>181089551</v>
      </c>
      <c r="BG191" s="12">
        <v>194010208</v>
      </c>
      <c r="BH191" s="13">
        <v>202147456.44</v>
      </c>
      <c r="BI191" s="12">
        <v>195107261</v>
      </c>
      <c r="BJ191" s="12">
        <v>210197521</v>
      </c>
      <c r="BK191" s="12">
        <v>224991304</v>
      </c>
      <c r="BL191" s="13">
        <v>237390290.66</v>
      </c>
      <c r="BM191" s="12">
        <v>249910811</v>
      </c>
      <c r="BN191" s="12">
        <v>263618060</v>
      </c>
      <c r="BO191" s="12">
        <v>278452364</v>
      </c>
      <c r="BP191" s="13">
        <v>292844686.68000001</v>
      </c>
    </row>
    <row r="192" spans="1:68" x14ac:dyDescent="0.4">
      <c r="A192" s="6" t="s">
        <v>194</v>
      </c>
      <c r="B192" s="4" t="s">
        <v>2152</v>
      </c>
      <c r="C192" s="6">
        <v>12</v>
      </c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6" t="s">
        <v>195</v>
      </c>
      <c r="B193" s="4" t="s">
        <v>2153</v>
      </c>
      <c r="C193" s="6">
        <v>12</v>
      </c>
      <c r="D193" s="12">
        <v>30303904</v>
      </c>
      <c r="E193" s="12">
        <v>30402641</v>
      </c>
      <c r="F193" s="12">
        <v>30618511</v>
      </c>
      <c r="G193" s="12">
        <v>32379370</v>
      </c>
      <c r="H193" s="12">
        <v>32416731</v>
      </c>
      <c r="I193" s="12">
        <v>32919224</v>
      </c>
      <c r="J193" s="12">
        <v>32938608</v>
      </c>
      <c r="K193" s="12">
        <v>33397794</v>
      </c>
      <c r="L193" s="12">
        <v>33762739</v>
      </c>
      <c r="M193" s="12">
        <v>34360319</v>
      </c>
      <c r="N193" s="12">
        <v>34496356</v>
      </c>
      <c r="O193" s="12">
        <v>34432766</v>
      </c>
      <c r="P193" s="12">
        <v>35178649</v>
      </c>
      <c r="Q193" s="12">
        <v>34125389</v>
      </c>
      <c r="R193" s="12">
        <v>34410720</v>
      </c>
      <c r="S193" s="12">
        <v>35475242</v>
      </c>
      <c r="T193" s="12">
        <v>35347247</v>
      </c>
      <c r="U193" s="12">
        <v>34632603</v>
      </c>
      <c r="V193" s="12">
        <v>36115917</v>
      </c>
      <c r="W193" s="12">
        <v>38589603</v>
      </c>
      <c r="X193" s="12">
        <v>38464564</v>
      </c>
      <c r="Y193" s="12">
        <v>38567412</v>
      </c>
      <c r="Z193" s="12">
        <v>41146566</v>
      </c>
      <c r="AA193" s="12">
        <v>44111959</v>
      </c>
      <c r="AB193" s="12">
        <v>46101393</v>
      </c>
      <c r="AC193" s="12">
        <v>48162337</v>
      </c>
      <c r="AD193" s="12">
        <v>52270402</v>
      </c>
      <c r="AE193" s="12">
        <v>63259183</v>
      </c>
      <c r="AF193" s="12">
        <v>64486799</v>
      </c>
      <c r="AG193" s="12">
        <v>64527047</v>
      </c>
      <c r="AH193" s="12">
        <v>68709716</v>
      </c>
      <c r="AI193" s="12">
        <v>73144350</v>
      </c>
      <c r="AJ193" s="12">
        <v>78097203</v>
      </c>
      <c r="AK193" s="12">
        <v>85368646</v>
      </c>
      <c r="AL193" s="12">
        <v>90326577</v>
      </c>
      <c r="AM193" s="12">
        <v>92246027</v>
      </c>
      <c r="AN193" s="12">
        <v>88050293</v>
      </c>
      <c r="AO193" s="12">
        <v>79322936</v>
      </c>
      <c r="AP193" s="12">
        <v>81259351</v>
      </c>
      <c r="AQ193" s="12">
        <v>87731087</v>
      </c>
      <c r="AR193" s="12">
        <v>140543456</v>
      </c>
      <c r="AS193" s="12">
        <v>142957086</v>
      </c>
      <c r="AT193" s="12">
        <v>148864756</v>
      </c>
      <c r="AU193" s="12">
        <v>156633955</v>
      </c>
      <c r="AV193" s="13">
        <v>164686723.90000001</v>
      </c>
      <c r="AW193" s="12">
        <v>163349162</v>
      </c>
      <c r="AX193" s="12">
        <v>172889490</v>
      </c>
      <c r="AY193" s="12">
        <v>175453129</v>
      </c>
      <c r="AZ193" s="13">
        <v>182875569.78</v>
      </c>
      <c r="BA193" s="12">
        <v>171498127</v>
      </c>
      <c r="BB193" s="12">
        <v>167747073</v>
      </c>
      <c r="BC193" s="12">
        <v>155496274</v>
      </c>
      <c r="BD193" s="13">
        <v>157009003.53999999</v>
      </c>
      <c r="BE193" s="12">
        <v>157805274</v>
      </c>
      <c r="BF193" s="12">
        <v>163822022</v>
      </c>
      <c r="BG193" s="12">
        <v>163602668</v>
      </c>
      <c r="BH193" s="13">
        <v>178715733.65000001</v>
      </c>
      <c r="BI193" s="12">
        <v>183019441</v>
      </c>
      <c r="BJ193" s="12">
        <v>195752535</v>
      </c>
      <c r="BK193" s="12">
        <v>196650649</v>
      </c>
      <c r="BL193" s="12">
        <v>200627506</v>
      </c>
      <c r="BM193" s="12">
        <v>204538398</v>
      </c>
      <c r="BN193" s="12">
        <v>213201947</v>
      </c>
      <c r="BO193" s="12">
        <v>217496218</v>
      </c>
      <c r="BP193" s="12">
        <v>233566295</v>
      </c>
    </row>
    <row r="194" spans="1:68" x14ac:dyDescent="0.4">
      <c r="A194" s="6" t="s">
        <v>196</v>
      </c>
      <c r="B194" s="4" t="s">
        <v>2154</v>
      </c>
      <c r="C194" s="6">
        <v>9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1"/>
      <c r="BJ194" s="11"/>
      <c r="BK194" s="11"/>
      <c r="BL194" s="11"/>
      <c r="BM194" s="11"/>
      <c r="BN194" s="11"/>
      <c r="BO194" s="11"/>
      <c r="BP194" s="11"/>
    </row>
    <row r="195" spans="1:68" x14ac:dyDescent="0.4">
      <c r="A195" s="6" t="s">
        <v>197</v>
      </c>
      <c r="B195" s="4" t="s">
        <v>2155</v>
      </c>
      <c r="C195" s="6">
        <v>12</v>
      </c>
      <c r="D195" s="12">
        <v>103598524</v>
      </c>
      <c r="E195" s="12">
        <v>106783687</v>
      </c>
      <c r="F195" s="12">
        <v>111136240</v>
      </c>
      <c r="G195" s="12">
        <v>103899980</v>
      </c>
      <c r="H195" s="12">
        <v>102940526</v>
      </c>
      <c r="I195" s="12">
        <v>114246742</v>
      </c>
      <c r="J195" s="12">
        <v>108691659</v>
      </c>
      <c r="K195" s="12">
        <v>107994422</v>
      </c>
      <c r="L195" s="12">
        <v>46512236</v>
      </c>
      <c r="M195" s="12">
        <v>44278250</v>
      </c>
      <c r="N195" s="12">
        <v>44988653</v>
      </c>
      <c r="O195" s="12">
        <v>43695849</v>
      </c>
      <c r="P195" s="12">
        <v>15262633</v>
      </c>
      <c r="Q195" s="12">
        <v>16129920</v>
      </c>
      <c r="R195" s="12">
        <v>19383111</v>
      </c>
      <c r="S195" s="12">
        <v>20448286</v>
      </c>
      <c r="T195" s="12">
        <v>21004856</v>
      </c>
      <c r="U195" s="12">
        <v>21933131</v>
      </c>
      <c r="V195" s="12">
        <v>23611931</v>
      </c>
      <c r="W195" s="12">
        <v>23872152</v>
      </c>
      <c r="X195" s="12">
        <v>25243484</v>
      </c>
      <c r="Y195" s="12">
        <v>25058490</v>
      </c>
      <c r="Z195" s="12">
        <v>23423786</v>
      </c>
      <c r="AA195" s="12">
        <v>25987119</v>
      </c>
      <c r="AB195" s="12">
        <v>25453972</v>
      </c>
      <c r="AC195" s="12">
        <v>26035661</v>
      </c>
      <c r="AD195" s="12">
        <v>27899060</v>
      </c>
      <c r="AE195" s="12">
        <v>29704965</v>
      </c>
      <c r="AF195" s="12">
        <v>28888182</v>
      </c>
      <c r="AG195" s="12">
        <v>29283297</v>
      </c>
      <c r="AH195" s="12">
        <v>30556467</v>
      </c>
      <c r="AI195" s="12">
        <v>33024944</v>
      </c>
      <c r="AJ195" s="12">
        <v>29795706</v>
      </c>
      <c r="AK195" s="12">
        <v>30657225</v>
      </c>
      <c r="AL195" s="12">
        <v>34035908</v>
      </c>
      <c r="AM195" s="12">
        <v>42116265</v>
      </c>
      <c r="AN195" s="12">
        <v>45817534</v>
      </c>
      <c r="AO195" s="12">
        <v>44662772</v>
      </c>
      <c r="AP195" s="12">
        <v>48323033</v>
      </c>
      <c r="AQ195" s="12">
        <v>47300932</v>
      </c>
      <c r="AR195" s="12">
        <v>57406220</v>
      </c>
      <c r="AS195" s="13">
        <v>55871906.549999997</v>
      </c>
      <c r="AT195" s="13">
        <v>56008862.43</v>
      </c>
      <c r="AU195" s="13">
        <v>55112093.579999998</v>
      </c>
      <c r="AV195" s="13">
        <v>53469946.729999997</v>
      </c>
      <c r="AW195" s="13">
        <v>54790533.530000001</v>
      </c>
      <c r="AX195" s="13">
        <v>56664494.460000001</v>
      </c>
      <c r="AY195" s="13">
        <v>57771664.299999997</v>
      </c>
      <c r="AZ195" s="13">
        <v>54445822.310000002</v>
      </c>
      <c r="BA195" s="13">
        <v>53837118.469999999</v>
      </c>
      <c r="BB195" s="13">
        <v>55968339.18</v>
      </c>
      <c r="BC195" s="13">
        <v>56403837.700000003</v>
      </c>
      <c r="BD195" s="13">
        <v>54479621.869999997</v>
      </c>
      <c r="BE195" s="13">
        <v>55202096.350000001</v>
      </c>
      <c r="BF195" s="12">
        <v>55175886</v>
      </c>
      <c r="BG195" s="13">
        <v>55152141.380000003</v>
      </c>
      <c r="BH195" s="13">
        <v>53793561.43</v>
      </c>
      <c r="BI195" s="13">
        <v>53792819.68</v>
      </c>
      <c r="BJ195" s="13">
        <v>53111930.039999999</v>
      </c>
      <c r="BK195" s="13">
        <v>52086018.93</v>
      </c>
      <c r="BL195" s="13">
        <v>57552096.609999999</v>
      </c>
      <c r="BM195" s="13">
        <v>57655910.670000002</v>
      </c>
      <c r="BN195" s="13">
        <v>62065723.479999997</v>
      </c>
      <c r="BO195" s="13">
        <v>58614658.43</v>
      </c>
      <c r="BP195" s="13">
        <v>61352874.549999997</v>
      </c>
    </row>
    <row r="196" spans="1:68" x14ac:dyDescent="0.4">
      <c r="A196" s="6" t="s">
        <v>198</v>
      </c>
      <c r="B196" s="4" t="s">
        <v>2156</v>
      </c>
      <c r="C196" s="6">
        <v>6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  <c r="BP196" s="11"/>
    </row>
    <row r="197" spans="1:68" x14ac:dyDescent="0.4">
      <c r="A197" s="6" t="s">
        <v>199</v>
      </c>
      <c r="B197" s="4" t="s">
        <v>2157</v>
      </c>
      <c r="C197" s="6">
        <v>12</v>
      </c>
      <c r="D197" s="12">
        <v>4660054</v>
      </c>
      <c r="E197" s="12">
        <v>4361773</v>
      </c>
      <c r="F197" s="12">
        <v>4577320</v>
      </c>
      <c r="G197" s="12">
        <v>4486437</v>
      </c>
      <c r="H197" s="12">
        <v>4714418</v>
      </c>
      <c r="I197" s="12">
        <v>4216694</v>
      </c>
      <c r="J197" s="12">
        <v>4169024</v>
      </c>
      <c r="K197" s="12">
        <v>4096479</v>
      </c>
      <c r="L197" s="12">
        <v>4389126</v>
      </c>
      <c r="M197" s="12">
        <v>4012352</v>
      </c>
      <c r="N197" s="12">
        <v>4867492</v>
      </c>
      <c r="O197" s="12">
        <v>4995879</v>
      </c>
      <c r="P197" s="12">
        <v>5538174</v>
      </c>
      <c r="Q197" s="12">
        <v>5357598</v>
      </c>
      <c r="R197" s="12">
        <v>5569026</v>
      </c>
      <c r="S197" s="12">
        <v>5728930</v>
      </c>
      <c r="T197" s="12">
        <v>6252006</v>
      </c>
      <c r="U197" s="12">
        <v>6051250</v>
      </c>
      <c r="V197" s="12">
        <v>5854972</v>
      </c>
      <c r="W197" s="12">
        <v>6011118</v>
      </c>
      <c r="X197" s="12">
        <v>6439655</v>
      </c>
      <c r="Y197" s="12">
        <v>6327734</v>
      </c>
      <c r="Z197" s="12">
        <v>6055570</v>
      </c>
      <c r="AA197" s="12">
        <v>5816997</v>
      </c>
      <c r="AB197" s="12">
        <v>5260434</v>
      </c>
      <c r="AC197" s="12">
        <v>4852975</v>
      </c>
      <c r="AD197" s="12">
        <v>5576059</v>
      </c>
      <c r="AE197" s="12">
        <v>5368631</v>
      </c>
      <c r="AF197" s="12">
        <v>3612283</v>
      </c>
      <c r="AG197" s="12">
        <v>2867886</v>
      </c>
      <c r="AH197" s="12">
        <v>17005755</v>
      </c>
      <c r="AI197" s="12">
        <v>16749821</v>
      </c>
      <c r="AJ197" s="12">
        <v>4643837</v>
      </c>
      <c r="AK197" s="12">
        <v>4451281</v>
      </c>
      <c r="AL197" s="12">
        <v>-143671</v>
      </c>
      <c r="AM197" s="12">
        <v>2619619</v>
      </c>
      <c r="AN197" s="12">
        <v>4800410</v>
      </c>
      <c r="AO197" s="12">
        <v>4796946</v>
      </c>
      <c r="AP197" s="12">
        <v>4628774</v>
      </c>
      <c r="AQ197" s="12">
        <v>25540813</v>
      </c>
      <c r="AR197" s="12">
        <v>14358374</v>
      </c>
      <c r="AS197" s="12">
        <v>14453485</v>
      </c>
      <c r="AT197" s="12">
        <v>16374832</v>
      </c>
      <c r="AU197" s="12">
        <v>17118425</v>
      </c>
      <c r="AV197" s="13">
        <v>17868197.120000001</v>
      </c>
      <c r="AW197" s="12">
        <v>18768084</v>
      </c>
      <c r="AX197" s="12">
        <v>21083641</v>
      </c>
      <c r="AY197" s="12">
        <v>26404250</v>
      </c>
      <c r="AZ197" s="13">
        <v>26255193.969999999</v>
      </c>
      <c r="BA197" s="12">
        <v>26483044</v>
      </c>
      <c r="BB197" s="12">
        <v>29242040</v>
      </c>
      <c r="BC197" s="12">
        <v>29984950</v>
      </c>
      <c r="BD197" s="13">
        <v>31299541.609999999</v>
      </c>
      <c r="BE197" s="12">
        <v>34724271</v>
      </c>
      <c r="BF197" s="12">
        <v>40608962</v>
      </c>
      <c r="BG197" s="12">
        <v>42357125</v>
      </c>
      <c r="BH197" s="13">
        <v>43615381.659999996</v>
      </c>
      <c r="BI197" s="12">
        <v>46600613</v>
      </c>
      <c r="BJ197" s="12">
        <v>50455961</v>
      </c>
      <c r="BK197" s="12">
        <v>51952496</v>
      </c>
      <c r="BL197" s="13">
        <v>48552624.18</v>
      </c>
      <c r="BM197" s="12">
        <v>49230307</v>
      </c>
      <c r="BN197" s="12">
        <v>50679659</v>
      </c>
      <c r="BO197" s="12">
        <v>51215520</v>
      </c>
      <c r="BP197" s="13">
        <v>57442509.530000001</v>
      </c>
    </row>
    <row r="198" spans="1:68" x14ac:dyDescent="0.4">
      <c r="A198" s="6" t="s">
        <v>200</v>
      </c>
      <c r="B198" s="4" t="s">
        <v>2158</v>
      </c>
      <c r="C198" s="6">
        <v>3</v>
      </c>
      <c r="D198" s="12">
        <v>23445632</v>
      </c>
      <c r="E198" s="12">
        <v>22677956</v>
      </c>
      <c r="F198" s="12">
        <v>22763940</v>
      </c>
      <c r="G198" s="12">
        <v>26003198</v>
      </c>
      <c r="H198" s="13">
        <v>23335061.48</v>
      </c>
      <c r="I198" s="12">
        <v>31636250</v>
      </c>
      <c r="J198" s="12">
        <v>32192702</v>
      </c>
      <c r="K198" s="12">
        <v>29114741</v>
      </c>
      <c r="L198" s="12">
        <v>33841976</v>
      </c>
      <c r="M198" s="12">
        <v>26709175</v>
      </c>
      <c r="N198" s="12">
        <v>27538939</v>
      </c>
      <c r="O198" s="12">
        <v>32743560</v>
      </c>
      <c r="P198" s="12">
        <v>26069569</v>
      </c>
      <c r="Q198" s="12">
        <v>28804155</v>
      </c>
      <c r="R198" s="12">
        <v>29994047</v>
      </c>
      <c r="S198" s="12">
        <v>30544730</v>
      </c>
      <c r="T198" s="12">
        <v>32201609</v>
      </c>
      <c r="U198" s="12">
        <v>35444012</v>
      </c>
      <c r="V198" s="12">
        <v>39676288</v>
      </c>
      <c r="W198" s="12">
        <v>44596891</v>
      </c>
      <c r="X198" s="12">
        <v>47469501</v>
      </c>
      <c r="Y198" s="12">
        <v>49650010</v>
      </c>
      <c r="Z198" s="12">
        <v>51302119</v>
      </c>
      <c r="AA198" s="12">
        <v>54251282</v>
      </c>
      <c r="AB198" s="12">
        <v>55482084</v>
      </c>
      <c r="AC198" s="12">
        <v>57894873</v>
      </c>
      <c r="AD198" s="12">
        <v>61719297</v>
      </c>
      <c r="AE198" s="12">
        <v>64766409</v>
      </c>
      <c r="AF198" s="12">
        <v>68937827</v>
      </c>
      <c r="AG198" s="12">
        <v>73692591</v>
      </c>
      <c r="AH198" s="12">
        <v>76346046</v>
      </c>
      <c r="AI198" s="12">
        <v>78519951</v>
      </c>
      <c r="AJ198" s="12">
        <v>82886562</v>
      </c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  <c r="BE198" s="11"/>
      <c r="BF198" s="11"/>
      <c r="BG198" s="11"/>
      <c r="BH198" s="11"/>
      <c r="BI198" s="11"/>
      <c r="BJ198" s="11"/>
      <c r="BK198" s="11"/>
      <c r="BL198" s="11"/>
      <c r="BM198" s="11"/>
      <c r="BN198" s="11"/>
      <c r="BO198" s="11"/>
      <c r="BP198" s="11"/>
    </row>
    <row r="199" spans="1:68" x14ac:dyDescent="0.4">
      <c r="A199" s="6" t="s">
        <v>201</v>
      </c>
      <c r="B199" s="4" t="s">
        <v>2159</v>
      </c>
      <c r="C199" s="6">
        <v>12</v>
      </c>
      <c r="D199" s="12">
        <v>22385428</v>
      </c>
      <c r="E199" s="12">
        <v>23879664</v>
      </c>
      <c r="F199" s="12">
        <v>23240485</v>
      </c>
      <c r="G199" s="12">
        <v>23442020</v>
      </c>
      <c r="H199" s="12">
        <v>24563436</v>
      </c>
      <c r="I199" s="12">
        <v>26414443</v>
      </c>
      <c r="J199" s="12">
        <v>27468756</v>
      </c>
      <c r="K199" s="12">
        <v>27799237</v>
      </c>
      <c r="L199" s="12">
        <v>25361348</v>
      </c>
      <c r="M199" s="12">
        <v>25447374</v>
      </c>
      <c r="N199" s="12">
        <v>25402120</v>
      </c>
      <c r="O199" s="12">
        <v>25557347</v>
      </c>
      <c r="P199" s="12">
        <v>26886717</v>
      </c>
      <c r="Q199" s="12">
        <v>26751175</v>
      </c>
      <c r="R199" s="12">
        <v>27047572</v>
      </c>
      <c r="S199" s="12">
        <v>27505361</v>
      </c>
      <c r="T199" s="12">
        <v>28523384</v>
      </c>
      <c r="U199" s="12">
        <v>28445231</v>
      </c>
      <c r="V199" s="12">
        <v>29017245</v>
      </c>
      <c r="W199" s="12">
        <v>28960800</v>
      </c>
      <c r="X199" s="12">
        <v>30113801</v>
      </c>
      <c r="Y199" s="12">
        <v>29290345</v>
      </c>
      <c r="Z199" s="12">
        <v>32097105</v>
      </c>
      <c r="AA199" s="12">
        <v>32527626</v>
      </c>
      <c r="AB199" s="12">
        <v>36382504</v>
      </c>
      <c r="AC199" s="12">
        <v>38590446</v>
      </c>
      <c r="AD199" s="12">
        <v>39882055</v>
      </c>
      <c r="AE199" s="12">
        <v>41993005</v>
      </c>
      <c r="AF199" s="12">
        <v>41217903</v>
      </c>
      <c r="AG199" s="12">
        <v>39537826</v>
      </c>
      <c r="AH199" s="12">
        <v>40736420</v>
      </c>
      <c r="AI199" s="12">
        <v>42240007</v>
      </c>
      <c r="AJ199" s="12">
        <v>45631542</v>
      </c>
      <c r="AK199" s="12">
        <v>46609504</v>
      </c>
      <c r="AL199" s="12">
        <v>50162431</v>
      </c>
      <c r="AM199" s="12">
        <v>50704765</v>
      </c>
      <c r="AN199" s="12">
        <v>49366302</v>
      </c>
      <c r="AO199" s="12">
        <v>48817602</v>
      </c>
      <c r="AP199" s="12">
        <v>49593029</v>
      </c>
      <c r="AQ199" s="12">
        <v>49797659</v>
      </c>
      <c r="AR199" s="12">
        <v>49471045</v>
      </c>
      <c r="AS199" s="12">
        <v>43797569</v>
      </c>
      <c r="AT199" s="12">
        <v>48307697</v>
      </c>
      <c r="AU199" s="12">
        <v>49049175</v>
      </c>
      <c r="AV199" s="13">
        <v>48126780.579999998</v>
      </c>
      <c r="AW199" s="12">
        <v>48708931</v>
      </c>
      <c r="AX199" s="12">
        <v>49600233</v>
      </c>
      <c r="AY199" s="12">
        <v>49704792</v>
      </c>
      <c r="AZ199" s="13">
        <v>47873134.289999999</v>
      </c>
      <c r="BA199" s="12">
        <v>44931599</v>
      </c>
      <c r="BB199" s="12">
        <v>45570539</v>
      </c>
      <c r="BC199" s="12">
        <v>45839991</v>
      </c>
      <c r="BD199" s="13">
        <v>40582531.840000004</v>
      </c>
      <c r="BE199" s="12">
        <v>43919391</v>
      </c>
      <c r="BF199" s="12">
        <v>39770705</v>
      </c>
      <c r="BG199" s="12">
        <v>39718377</v>
      </c>
      <c r="BH199" s="13">
        <v>37836928.670000002</v>
      </c>
      <c r="BI199" s="12">
        <v>36238452</v>
      </c>
      <c r="BJ199" s="12">
        <v>37322705</v>
      </c>
      <c r="BK199" s="12">
        <v>37651301</v>
      </c>
      <c r="BL199" s="12">
        <v>34693093</v>
      </c>
      <c r="BM199" s="12">
        <v>34413638</v>
      </c>
      <c r="BN199" s="12">
        <v>33931532</v>
      </c>
      <c r="BO199" s="12">
        <v>32637020</v>
      </c>
      <c r="BP199" s="12">
        <v>32066980</v>
      </c>
    </row>
    <row r="200" spans="1:68" x14ac:dyDescent="0.4">
      <c r="A200" s="6" t="s">
        <v>202</v>
      </c>
      <c r="B200" s="4" t="s">
        <v>2160</v>
      </c>
      <c r="C200" s="6">
        <v>12</v>
      </c>
      <c r="D200" s="12">
        <v>166459118</v>
      </c>
      <c r="E200" s="12">
        <v>169880803</v>
      </c>
      <c r="F200" s="12">
        <v>178918031</v>
      </c>
      <c r="G200" s="12">
        <v>178251416</v>
      </c>
      <c r="H200" s="12">
        <v>181572313</v>
      </c>
      <c r="I200" s="12">
        <v>193616000</v>
      </c>
      <c r="J200" s="12">
        <v>198707841</v>
      </c>
      <c r="K200" s="12">
        <v>208266000</v>
      </c>
      <c r="L200" s="12">
        <v>208341360</v>
      </c>
      <c r="M200" s="12">
        <v>218715000</v>
      </c>
      <c r="N200" s="12">
        <v>220361333</v>
      </c>
      <c r="O200" s="12">
        <v>225199000</v>
      </c>
      <c r="P200" s="12">
        <v>235374704</v>
      </c>
      <c r="Q200" s="12">
        <v>239696000</v>
      </c>
      <c r="R200" s="12">
        <v>261376122</v>
      </c>
      <c r="S200" s="12">
        <v>324028000</v>
      </c>
      <c r="T200" s="12">
        <v>335357870</v>
      </c>
      <c r="U200" s="12">
        <v>340058000</v>
      </c>
      <c r="V200" s="12">
        <v>346331344</v>
      </c>
      <c r="W200" s="12">
        <v>359108652</v>
      </c>
      <c r="X200" s="12">
        <v>365490350</v>
      </c>
      <c r="Y200" s="12">
        <v>368550575</v>
      </c>
      <c r="Z200" s="12">
        <v>377372525</v>
      </c>
      <c r="AA200" s="12">
        <v>392235678</v>
      </c>
      <c r="AB200" s="12">
        <v>376842319</v>
      </c>
      <c r="AC200" s="12">
        <v>360125771</v>
      </c>
      <c r="AD200" s="12">
        <v>343397211</v>
      </c>
      <c r="AE200" s="12">
        <v>335906471</v>
      </c>
      <c r="AF200" s="12">
        <v>335691691</v>
      </c>
      <c r="AG200" s="12">
        <v>354221108</v>
      </c>
      <c r="AH200" s="12">
        <v>392440868</v>
      </c>
      <c r="AI200" s="12">
        <v>386233955</v>
      </c>
      <c r="AJ200" s="12">
        <v>341785824</v>
      </c>
      <c r="AK200" s="12">
        <v>350734003</v>
      </c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</row>
    <row r="201" spans="1:68" x14ac:dyDescent="0.4">
      <c r="A201" s="6" t="s">
        <v>203</v>
      </c>
      <c r="B201" s="4" t="s">
        <v>2161</v>
      </c>
      <c r="C201" s="6">
        <v>12</v>
      </c>
      <c r="D201" s="12">
        <v>44556736</v>
      </c>
      <c r="E201" s="12">
        <v>43188023</v>
      </c>
      <c r="F201" s="12">
        <v>38884973</v>
      </c>
      <c r="G201" s="12">
        <v>38546485</v>
      </c>
      <c r="H201" s="12">
        <v>24177522</v>
      </c>
      <c r="I201" s="12">
        <v>13590589</v>
      </c>
      <c r="J201" s="12">
        <v>127629131</v>
      </c>
      <c r="K201" s="12">
        <v>129869770</v>
      </c>
      <c r="L201" s="12">
        <v>119780428</v>
      </c>
      <c r="M201" s="12">
        <v>119013746</v>
      </c>
      <c r="N201" s="12">
        <v>116290690</v>
      </c>
      <c r="O201" s="12">
        <v>117842994</v>
      </c>
      <c r="P201" s="12">
        <v>118421987</v>
      </c>
      <c r="Q201" s="12">
        <v>117175569</v>
      </c>
      <c r="R201" s="12">
        <v>117668528</v>
      </c>
      <c r="S201" s="12">
        <v>117924997</v>
      </c>
      <c r="T201" s="12">
        <v>118889913</v>
      </c>
      <c r="U201" s="12">
        <v>119696911</v>
      </c>
      <c r="V201" s="12">
        <v>121684829</v>
      </c>
      <c r="W201" s="12">
        <v>128527508</v>
      </c>
      <c r="X201" s="12">
        <v>132044429</v>
      </c>
      <c r="Y201" s="12">
        <v>134281916</v>
      </c>
      <c r="Z201" s="12">
        <v>135710184</v>
      </c>
      <c r="AA201" s="12">
        <v>135675753</v>
      </c>
      <c r="AB201" s="12">
        <v>133834682</v>
      </c>
      <c r="AC201" s="12">
        <v>133647157</v>
      </c>
      <c r="AD201" s="12">
        <v>136104095</v>
      </c>
      <c r="AE201" s="12">
        <v>136740263</v>
      </c>
      <c r="AF201" s="12">
        <v>135284640</v>
      </c>
      <c r="AG201" s="12">
        <v>135480308</v>
      </c>
      <c r="AH201" s="12">
        <v>135611267</v>
      </c>
      <c r="AI201" s="12">
        <v>135568195</v>
      </c>
      <c r="AJ201" s="12">
        <v>107996544</v>
      </c>
      <c r="AK201" s="12">
        <v>107730375</v>
      </c>
      <c r="AL201" s="12">
        <v>105061862</v>
      </c>
      <c r="AM201" s="12">
        <v>98171186</v>
      </c>
      <c r="AN201" s="12">
        <v>68320246</v>
      </c>
      <c r="AO201" s="12">
        <v>67311856</v>
      </c>
      <c r="AP201" s="12">
        <v>66536622</v>
      </c>
      <c r="AQ201" s="12">
        <v>62818458</v>
      </c>
      <c r="AR201" s="12">
        <v>51513400</v>
      </c>
      <c r="AS201" s="12">
        <v>50363421</v>
      </c>
      <c r="AT201" s="12">
        <v>44591888</v>
      </c>
      <c r="AU201" s="12">
        <v>44921020</v>
      </c>
      <c r="AV201" s="13">
        <v>43823127.609999999</v>
      </c>
      <c r="AW201" s="12">
        <v>44765835</v>
      </c>
      <c r="AX201" s="12">
        <v>44236475</v>
      </c>
      <c r="AY201" s="12">
        <v>44591648</v>
      </c>
      <c r="AZ201" s="13">
        <v>44979043.270000003</v>
      </c>
      <c r="BA201" s="12">
        <v>45184435</v>
      </c>
      <c r="BB201" s="12">
        <v>46189334</v>
      </c>
      <c r="BC201" s="12">
        <v>46033616</v>
      </c>
      <c r="BD201" s="13">
        <v>50060728.509999998</v>
      </c>
      <c r="BE201" s="12">
        <v>50218608</v>
      </c>
      <c r="BF201" s="12">
        <v>50086792</v>
      </c>
      <c r="BG201" s="12">
        <v>48823130</v>
      </c>
      <c r="BH201" s="13">
        <v>49121574.689999998</v>
      </c>
      <c r="BI201" s="12">
        <v>49163937</v>
      </c>
      <c r="BJ201" s="12">
        <v>49358181</v>
      </c>
      <c r="BK201" s="12">
        <v>48300293</v>
      </c>
      <c r="BL201" s="13">
        <v>47184313.100000001</v>
      </c>
      <c r="BM201" s="12">
        <v>47209974</v>
      </c>
      <c r="BN201" s="12">
        <v>48546387</v>
      </c>
      <c r="BO201" s="12">
        <v>48475735</v>
      </c>
      <c r="BP201" s="13">
        <v>49332452.090000004</v>
      </c>
    </row>
    <row r="202" spans="1:68" x14ac:dyDescent="0.4">
      <c r="A202" s="6" t="s">
        <v>204</v>
      </c>
      <c r="B202" s="4" t="s">
        <v>2162</v>
      </c>
      <c r="C202" s="6">
        <v>12</v>
      </c>
      <c r="D202" s="12">
        <v>3490867</v>
      </c>
      <c r="E202" s="11"/>
      <c r="F202" s="12">
        <v>3795282</v>
      </c>
      <c r="G202" s="11"/>
      <c r="H202" s="12">
        <v>5356295</v>
      </c>
      <c r="I202" s="11"/>
      <c r="J202" s="12">
        <v>5745451</v>
      </c>
      <c r="K202" s="12">
        <v>5970133</v>
      </c>
      <c r="L202" s="12">
        <v>6034122</v>
      </c>
      <c r="M202" s="12">
        <v>8725709</v>
      </c>
      <c r="N202" s="12">
        <v>9098393</v>
      </c>
      <c r="O202" s="12">
        <v>9487496</v>
      </c>
      <c r="P202" s="12">
        <v>8262610</v>
      </c>
      <c r="Q202" s="12">
        <v>7774644</v>
      </c>
      <c r="R202" s="12">
        <v>7614223</v>
      </c>
      <c r="S202" s="12">
        <v>8081114</v>
      </c>
      <c r="T202" s="12">
        <v>6730129</v>
      </c>
      <c r="U202" s="12">
        <v>6494812</v>
      </c>
      <c r="V202" s="12">
        <v>6617025</v>
      </c>
      <c r="W202" s="12">
        <v>6334395</v>
      </c>
      <c r="X202" s="12">
        <v>6812681</v>
      </c>
      <c r="Y202" s="12">
        <v>6480199</v>
      </c>
      <c r="Z202" s="12">
        <v>6485518</v>
      </c>
      <c r="AA202" s="12">
        <v>9588516</v>
      </c>
      <c r="AB202" s="12">
        <v>3445690</v>
      </c>
      <c r="AC202" s="12">
        <v>3653375</v>
      </c>
      <c r="AD202" s="12">
        <v>7294151</v>
      </c>
      <c r="AE202" s="12">
        <v>7469235</v>
      </c>
      <c r="AF202" s="12">
        <v>18708419</v>
      </c>
      <c r="AG202" s="12">
        <v>15885286</v>
      </c>
      <c r="AH202" s="12">
        <v>23923987</v>
      </c>
      <c r="AI202" s="12">
        <v>24055510</v>
      </c>
      <c r="AJ202" s="12">
        <v>11463946</v>
      </c>
      <c r="AK202" s="12">
        <v>10263600</v>
      </c>
      <c r="AL202" s="12">
        <v>11465721</v>
      </c>
      <c r="AM202" s="12">
        <v>36752232</v>
      </c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  <c r="BE202" s="11"/>
      <c r="BF202" s="11"/>
      <c r="BG202" s="11"/>
      <c r="BH202" s="11"/>
      <c r="BI202" s="11"/>
      <c r="BJ202" s="11"/>
      <c r="BK202" s="11"/>
      <c r="BL202" s="11"/>
      <c r="BM202" s="11"/>
      <c r="BN202" s="11"/>
      <c r="BO202" s="11"/>
      <c r="BP202" s="11"/>
    </row>
    <row r="203" spans="1:68" x14ac:dyDescent="0.4">
      <c r="A203" s="6" t="s">
        <v>205</v>
      </c>
      <c r="B203" s="4" t="s">
        <v>2163</v>
      </c>
      <c r="C203" s="6">
        <v>12</v>
      </c>
      <c r="D203" s="12">
        <v>592360</v>
      </c>
      <c r="E203" s="12">
        <v>809198</v>
      </c>
      <c r="F203" s="12">
        <v>43830107</v>
      </c>
      <c r="G203" s="12">
        <v>47556582</v>
      </c>
      <c r="H203" s="12">
        <v>44288209</v>
      </c>
      <c r="I203" s="12">
        <v>59341469</v>
      </c>
      <c r="J203" s="12">
        <v>54214856</v>
      </c>
      <c r="K203" s="12">
        <v>73622133</v>
      </c>
      <c r="L203" s="12">
        <v>17288427</v>
      </c>
      <c r="M203" s="12">
        <v>27562082</v>
      </c>
      <c r="N203" s="12">
        <v>38527856</v>
      </c>
      <c r="O203" s="12">
        <v>41975267</v>
      </c>
      <c r="P203" s="12">
        <v>43188424</v>
      </c>
      <c r="Q203" s="12">
        <v>43836675</v>
      </c>
      <c r="R203" s="12">
        <v>44002373</v>
      </c>
      <c r="S203" s="12">
        <v>44563949</v>
      </c>
      <c r="T203" s="12">
        <v>43551497</v>
      </c>
      <c r="U203" s="12">
        <v>43526982</v>
      </c>
      <c r="V203" s="12">
        <v>35063025</v>
      </c>
      <c r="W203" s="12">
        <v>35161543</v>
      </c>
      <c r="X203" s="12">
        <v>19782407</v>
      </c>
      <c r="Y203" s="12">
        <v>20440184</v>
      </c>
      <c r="Z203" s="12">
        <v>19549218</v>
      </c>
      <c r="AA203" s="12">
        <v>19042115</v>
      </c>
      <c r="AB203" s="12">
        <v>18601873</v>
      </c>
      <c r="AC203" s="12">
        <v>18111655</v>
      </c>
      <c r="AD203" s="12">
        <v>18698581</v>
      </c>
      <c r="AE203" s="12">
        <v>18192837</v>
      </c>
      <c r="AF203" s="12">
        <v>22028779</v>
      </c>
      <c r="AG203" s="12">
        <v>23459221</v>
      </c>
      <c r="AH203" s="12">
        <v>20300470</v>
      </c>
      <c r="AI203" s="12">
        <v>18640313</v>
      </c>
      <c r="AJ203" s="12">
        <v>7009107</v>
      </c>
      <c r="AK203" s="12">
        <v>6487979</v>
      </c>
      <c r="AL203" s="12">
        <v>1637532</v>
      </c>
      <c r="AM203" s="12">
        <v>7762124</v>
      </c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  <c r="BP203" s="11"/>
    </row>
    <row r="204" spans="1:68" x14ac:dyDescent="0.4">
      <c r="A204" s="6" t="s">
        <v>206</v>
      </c>
      <c r="B204" s="4" t="s">
        <v>2164</v>
      </c>
      <c r="C204" s="6">
        <v>12</v>
      </c>
      <c r="D204" s="12">
        <v>-46402526</v>
      </c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6" t="s">
        <v>207</v>
      </c>
      <c r="B205" s="4" t="s">
        <v>2165</v>
      </c>
      <c r="C205" s="6">
        <v>12</v>
      </c>
      <c r="D205" s="12">
        <v>7702467</v>
      </c>
      <c r="E205" s="12">
        <v>7436624</v>
      </c>
      <c r="F205" s="12">
        <v>7100836</v>
      </c>
      <c r="G205" s="12">
        <v>15665198</v>
      </c>
      <c r="H205" s="12">
        <v>15111976</v>
      </c>
      <c r="I205" s="12">
        <v>14398060</v>
      </c>
      <c r="J205" s="12">
        <v>14244773</v>
      </c>
      <c r="K205" s="12">
        <v>16314902</v>
      </c>
      <c r="L205" s="12">
        <v>9374949</v>
      </c>
      <c r="M205" s="12">
        <v>9661057</v>
      </c>
      <c r="N205" s="12">
        <v>9743030</v>
      </c>
      <c r="O205" s="12">
        <v>10092300</v>
      </c>
      <c r="P205" s="12">
        <v>10669900</v>
      </c>
      <c r="Q205" s="12">
        <v>10153848</v>
      </c>
      <c r="R205" s="12">
        <v>9811774</v>
      </c>
      <c r="S205" s="12">
        <v>9749976</v>
      </c>
      <c r="T205" s="12">
        <v>7501134</v>
      </c>
      <c r="U205" s="12">
        <v>6598256</v>
      </c>
      <c r="V205" s="12">
        <v>7606404</v>
      </c>
      <c r="W205" s="12">
        <v>7813011</v>
      </c>
      <c r="X205" s="12">
        <v>10097058</v>
      </c>
      <c r="Y205" s="12">
        <v>15420348</v>
      </c>
      <c r="Z205" s="12">
        <v>15482267</v>
      </c>
      <c r="AA205" s="12">
        <v>16907639</v>
      </c>
      <c r="AB205" s="12">
        <v>13576615</v>
      </c>
      <c r="AC205" s="12">
        <v>13478618</v>
      </c>
      <c r="AD205" s="12">
        <v>13938195</v>
      </c>
      <c r="AE205" s="12">
        <v>14012993</v>
      </c>
      <c r="AF205" s="12">
        <v>10545351</v>
      </c>
      <c r="AG205" s="12">
        <v>10137380</v>
      </c>
      <c r="AH205" s="12">
        <v>9559844</v>
      </c>
      <c r="AI205" s="12">
        <v>8457775</v>
      </c>
      <c r="AJ205" s="12">
        <v>7103692</v>
      </c>
      <c r="AK205" s="12">
        <v>5029144</v>
      </c>
      <c r="AL205" s="12">
        <v>4510185</v>
      </c>
      <c r="AM205" s="12">
        <v>25745922</v>
      </c>
      <c r="AN205" s="12">
        <v>22893374</v>
      </c>
      <c r="AO205" s="12">
        <v>34100279</v>
      </c>
      <c r="AP205" s="12">
        <v>21516739</v>
      </c>
      <c r="AQ205" s="12">
        <v>24261693</v>
      </c>
      <c r="AR205" s="12">
        <v>5502368</v>
      </c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6" t="s">
        <v>208</v>
      </c>
      <c r="B206" s="4" t="s">
        <v>2166</v>
      </c>
      <c r="C206" s="6">
        <v>12</v>
      </c>
      <c r="D206" s="12">
        <v>13313490</v>
      </c>
      <c r="E206" s="12">
        <v>13432852</v>
      </c>
      <c r="F206" s="12">
        <v>13746446</v>
      </c>
      <c r="G206" s="12">
        <v>13592434</v>
      </c>
      <c r="H206" s="12">
        <v>11278214</v>
      </c>
      <c r="I206" s="12">
        <v>16097749</v>
      </c>
      <c r="J206" s="12">
        <v>15455753</v>
      </c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</row>
    <row r="207" spans="1:68" x14ac:dyDescent="0.4">
      <c r="A207" s="6" t="s">
        <v>209</v>
      </c>
      <c r="B207" s="4" t="s">
        <v>2167</v>
      </c>
      <c r="C207" s="6"/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6" t="s">
        <v>210</v>
      </c>
      <c r="B208" s="4" t="s">
        <v>2168</v>
      </c>
      <c r="C208" s="6">
        <v>9</v>
      </c>
      <c r="D208" s="12">
        <v>45163684</v>
      </c>
      <c r="E208" s="12">
        <v>45461444</v>
      </c>
      <c r="F208" s="12">
        <v>46605747</v>
      </c>
      <c r="G208" s="12">
        <v>47615840</v>
      </c>
      <c r="H208" s="12">
        <v>49541867</v>
      </c>
      <c r="I208" s="12">
        <v>51393525</v>
      </c>
      <c r="J208" s="12">
        <v>52749907</v>
      </c>
      <c r="K208" s="12">
        <v>51881672</v>
      </c>
      <c r="L208" s="12">
        <v>53262073</v>
      </c>
      <c r="M208" s="12">
        <v>54902287</v>
      </c>
      <c r="N208" s="12">
        <v>55952901</v>
      </c>
      <c r="O208" s="12">
        <v>54174651</v>
      </c>
      <c r="P208" s="12">
        <v>55912524</v>
      </c>
      <c r="Q208" s="12">
        <v>56571604</v>
      </c>
      <c r="R208" s="12">
        <v>57419250</v>
      </c>
      <c r="S208" s="12">
        <v>58789467</v>
      </c>
      <c r="T208" s="12">
        <v>58099725</v>
      </c>
      <c r="U208" s="12">
        <v>58517912</v>
      </c>
      <c r="V208" s="12">
        <v>58666970</v>
      </c>
      <c r="W208" s="12">
        <v>59364429</v>
      </c>
      <c r="X208" s="12">
        <v>58903233</v>
      </c>
      <c r="Y208" s="12">
        <v>59913604</v>
      </c>
      <c r="Z208" s="12">
        <v>59399017</v>
      </c>
      <c r="AA208" s="12">
        <v>62252221</v>
      </c>
      <c r="AB208" s="12">
        <v>61054251</v>
      </c>
      <c r="AC208" s="12">
        <v>62391174</v>
      </c>
      <c r="AD208" s="12">
        <v>62603490</v>
      </c>
      <c r="AE208" s="12">
        <v>62876797</v>
      </c>
      <c r="AF208" s="12">
        <v>61651217</v>
      </c>
      <c r="AG208" s="12">
        <v>63067284</v>
      </c>
      <c r="AH208" s="12">
        <v>62715650</v>
      </c>
      <c r="AI208" s="12">
        <v>64697801</v>
      </c>
      <c r="AJ208" s="12">
        <v>63631903</v>
      </c>
      <c r="AK208" s="12">
        <v>65208376</v>
      </c>
      <c r="AL208" s="12">
        <v>64854357</v>
      </c>
      <c r="AM208" s="12">
        <v>64992401</v>
      </c>
      <c r="AN208" s="12">
        <v>63319432</v>
      </c>
      <c r="AO208" s="12">
        <v>63173094</v>
      </c>
      <c r="AP208" s="12">
        <v>63474089</v>
      </c>
      <c r="AQ208" s="12">
        <v>64390293</v>
      </c>
      <c r="AR208" s="12">
        <v>62838265</v>
      </c>
      <c r="AS208" s="12">
        <v>62919938</v>
      </c>
      <c r="AT208" s="12">
        <v>62745951</v>
      </c>
      <c r="AU208" s="12">
        <v>63951570</v>
      </c>
      <c r="AV208" s="12">
        <v>70386592</v>
      </c>
      <c r="AW208" s="12">
        <v>70258476</v>
      </c>
      <c r="AX208" s="12">
        <v>69938553</v>
      </c>
      <c r="AY208" s="13">
        <v>71975470.829999998</v>
      </c>
      <c r="AZ208" s="12">
        <v>69349417</v>
      </c>
      <c r="BA208" s="12">
        <v>70077281</v>
      </c>
      <c r="BB208" s="12">
        <v>70396803</v>
      </c>
      <c r="BC208" s="12">
        <v>71154640</v>
      </c>
      <c r="BD208" s="12">
        <v>69052107</v>
      </c>
      <c r="BE208" s="12">
        <v>68819965</v>
      </c>
      <c r="BF208" s="12">
        <v>69565147</v>
      </c>
      <c r="BG208" s="12">
        <v>73345614</v>
      </c>
      <c r="BH208" s="12">
        <v>70660581</v>
      </c>
      <c r="BI208" s="12">
        <v>70629585</v>
      </c>
      <c r="BJ208" s="12">
        <v>71428902</v>
      </c>
      <c r="BK208" s="12">
        <v>75629353</v>
      </c>
      <c r="BL208" s="12">
        <v>73405710</v>
      </c>
      <c r="BM208" s="12">
        <v>71981716</v>
      </c>
      <c r="BN208" s="12">
        <v>71346333</v>
      </c>
      <c r="BO208" s="12">
        <v>73598577</v>
      </c>
      <c r="BP208" s="12">
        <v>74584376</v>
      </c>
    </row>
    <row r="209" spans="1:68" x14ac:dyDescent="0.4">
      <c r="A209" s="6" t="s">
        <v>211</v>
      </c>
      <c r="B209" s="4" t="s">
        <v>2169</v>
      </c>
      <c r="C209" s="6">
        <v>12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K209" s="11"/>
      <c r="BL209" s="11"/>
      <c r="BM209" s="11"/>
      <c r="BN209" s="11"/>
      <c r="BO209" s="11"/>
      <c r="BP209" s="11"/>
    </row>
    <row r="210" spans="1:68" x14ac:dyDescent="0.4">
      <c r="A210" s="6" t="s">
        <v>212</v>
      </c>
      <c r="B210" s="4" t="s">
        <v>2170</v>
      </c>
      <c r="C210" s="6">
        <v>12</v>
      </c>
      <c r="D210" s="12">
        <v>21619354</v>
      </c>
      <c r="E210" s="12">
        <v>22055886</v>
      </c>
      <c r="F210" s="12">
        <v>21647488</v>
      </c>
      <c r="G210" s="12">
        <v>22463260</v>
      </c>
      <c r="H210" s="12">
        <v>22246339</v>
      </c>
      <c r="I210" s="12">
        <v>23542639</v>
      </c>
      <c r="J210" s="12">
        <v>23358187</v>
      </c>
      <c r="K210" s="12">
        <v>24162258</v>
      </c>
      <c r="L210" s="12">
        <v>24395818</v>
      </c>
      <c r="M210" s="12">
        <v>25888897</v>
      </c>
      <c r="N210" s="12">
        <v>26533594</v>
      </c>
      <c r="O210" s="12">
        <v>27047992</v>
      </c>
      <c r="P210" s="12">
        <v>27692611</v>
      </c>
      <c r="Q210" s="12">
        <v>29897868</v>
      </c>
      <c r="R210" s="12">
        <v>33478934</v>
      </c>
      <c r="S210" s="12">
        <v>36679767</v>
      </c>
      <c r="T210" s="12">
        <v>40602011</v>
      </c>
      <c r="U210" s="12">
        <v>42693579</v>
      </c>
      <c r="V210" s="12">
        <v>44905137</v>
      </c>
      <c r="W210" s="12">
        <v>46605190</v>
      </c>
      <c r="X210" s="12">
        <v>44848736</v>
      </c>
      <c r="Y210" s="12">
        <v>45922305</v>
      </c>
      <c r="Z210" s="12">
        <v>48941840</v>
      </c>
      <c r="AA210" s="12">
        <v>50696030</v>
      </c>
      <c r="AB210" s="12">
        <v>54278402</v>
      </c>
      <c r="AC210" s="12">
        <v>58634296</v>
      </c>
      <c r="AD210" s="12">
        <v>63576156</v>
      </c>
      <c r="AE210" s="12">
        <v>74632166</v>
      </c>
      <c r="AF210" s="12">
        <v>73425263</v>
      </c>
      <c r="AG210" s="12">
        <v>72792617</v>
      </c>
      <c r="AH210" s="12">
        <v>81264692</v>
      </c>
      <c r="AI210" s="12">
        <v>82487722</v>
      </c>
      <c r="AJ210" s="12">
        <v>83391018</v>
      </c>
      <c r="AK210" s="12">
        <v>79796133</v>
      </c>
      <c r="AL210" s="12">
        <v>85147955</v>
      </c>
      <c r="AM210" s="12">
        <v>90262265</v>
      </c>
      <c r="AN210" s="12">
        <v>98342020</v>
      </c>
      <c r="AO210" s="12">
        <v>95656355</v>
      </c>
      <c r="AP210" s="12">
        <v>94143058</v>
      </c>
      <c r="AQ210" s="12">
        <v>99286421</v>
      </c>
      <c r="AR210" s="12">
        <v>100361578</v>
      </c>
      <c r="AS210" s="12">
        <v>106323020</v>
      </c>
      <c r="AT210" s="12">
        <v>106781970</v>
      </c>
      <c r="AU210" s="12">
        <v>106966988</v>
      </c>
      <c r="AV210" s="13">
        <v>111873794.81</v>
      </c>
      <c r="AW210" s="12">
        <v>114391102</v>
      </c>
      <c r="AX210" s="12">
        <v>114693865</v>
      </c>
      <c r="AY210" s="12">
        <v>116201632</v>
      </c>
      <c r="AZ210" s="13">
        <v>116446274.56</v>
      </c>
      <c r="BA210" s="12">
        <v>116609276</v>
      </c>
      <c r="BB210" s="12">
        <v>118142806</v>
      </c>
      <c r="BC210" s="12">
        <v>120717615</v>
      </c>
      <c r="BD210" s="13">
        <v>121490075.44</v>
      </c>
      <c r="BE210" s="12">
        <v>123920824</v>
      </c>
      <c r="BF210" s="12">
        <v>126875974</v>
      </c>
      <c r="BG210" s="12">
        <v>129527916</v>
      </c>
      <c r="BH210" s="13">
        <v>129740088.14</v>
      </c>
      <c r="BI210" s="12">
        <v>127690904</v>
      </c>
      <c r="BJ210" s="12">
        <v>128940613</v>
      </c>
      <c r="BK210" s="12">
        <v>128279633</v>
      </c>
      <c r="BL210" s="13">
        <v>129104052.92</v>
      </c>
      <c r="BM210" s="12">
        <v>131035071</v>
      </c>
      <c r="BN210" s="12">
        <v>132678033</v>
      </c>
      <c r="BO210" s="12">
        <v>134275587</v>
      </c>
      <c r="BP210" s="13">
        <v>136447754.24000001</v>
      </c>
    </row>
    <row r="211" spans="1:68" x14ac:dyDescent="0.4">
      <c r="A211" s="6" t="s">
        <v>213</v>
      </c>
      <c r="B211" s="4" t="s">
        <v>2171</v>
      </c>
      <c r="C211" s="6">
        <v>12</v>
      </c>
      <c r="D211" s="12">
        <v>22276931</v>
      </c>
      <c r="E211" s="12">
        <v>23357000</v>
      </c>
      <c r="F211" s="12">
        <v>23961633</v>
      </c>
      <c r="G211" s="12">
        <v>25247000</v>
      </c>
      <c r="H211" s="12">
        <v>23091171</v>
      </c>
      <c r="I211" s="12">
        <v>24151000</v>
      </c>
      <c r="J211" s="12">
        <v>22342181</v>
      </c>
      <c r="K211" s="12">
        <v>23521000</v>
      </c>
      <c r="L211" s="12">
        <v>22491444</v>
      </c>
      <c r="M211" s="12">
        <v>22753000</v>
      </c>
      <c r="N211" s="12">
        <v>23506023</v>
      </c>
      <c r="O211" s="12">
        <v>23044000</v>
      </c>
      <c r="P211" s="12">
        <v>23173282</v>
      </c>
      <c r="Q211" s="12">
        <v>22511000</v>
      </c>
      <c r="R211" s="12">
        <v>22633508</v>
      </c>
      <c r="S211" s="12">
        <v>22884525</v>
      </c>
      <c r="T211" s="12">
        <v>22051409</v>
      </c>
      <c r="U211" s="12">
        <v>23315886</v>
      </c>
      <c r="V211" s="12">
        <v>24053955</v>
      </c>
      <c r="W211" s="12">
        <v>24318240</v>
      </c>
      <c r="X211" s="12">
        <v>25368770</v>
      </c>
      <c r="Y211" s="12">
        <v>24162707</v>
      </c>
      <c r="Z211" s="12">
        <v>24586432</v>
      </c>
      <c r="AA211" s="12">
        <v>24745381</v>
      </c>
      <c r="AB211" s="12">
        <v>24718590</v>
      </c>
      <c r="AC211" s="12">
        <v>23714931</v>
      </c>
      <c r="AD211" s="12">
        <v>25178224</v>
      </c>
      <c r="AE211" s="12">
        <v>26153708</v>
      </c>
      <c r="AF211" s="12">
        <v>26311048</v>
      </c>
      <c r="AG211" s="12">
        <v>25694074</v>
      </c>
      <c r="AH211" s="12">
        <v>27052092</v>
      </c>
      <c r="AI211" s="12">
        <v>27614814</v>
      </c>
      <c r="AJ211" s="12">
        <v>26286123</v>
      </c>
      <c r="AK211" s="12">
        <v>26082968</v>
      </c>
      <c r="AL211" s="12">
        <v>28093280</v>
      </c>
      <c r="AM211" s="12">
        <v>49049574</v>
      </c>
      <c r="AN211" s="12">
        <v>48214090</v>
      </c>
      <c r="AO211" s="12">
        <v>47492629</v>
      </c>
      <c r="AP211" s="12">
        <v>48205096</v>
      </c>
      <c r="AQ211" s="12">
        <v>49117710</v>
      </c>
      <c r="AR211" s="12">
        <v>49393992</v>
      </c>
      <c r="AS211" s="12">
        <v>48326266</v>
      </c>
      <c r="AT211" s="12">
        <v>49253606</v>
      </c>
      <c r="AU211" s="12">
        <v>48428110</v>
      </c>
      <c r="AV211" s="13">
        <v>49563149.289999999</v>
      </c>
      <c r="AW211" s="12">
        <v>50097589</v>
      </c>
      <c r="AX211" s="12">
        <v>51494406</v>
      </c>
      <c r="AY211" s="12">
        <v>53008644</v>
      </c>
      <c r="AZ211" s="13">
        <v>52616323.200000003</v>
      </c>
      <c r="BA211" s="12">
        <v>51681783</v>
      </c>
      <c r="BB211" s="12">
        <v>53046134</v>
      </c>
      <c r="BC211" s="12">
        <v>54210141</v>
      </c>
      <c r="BD211" s="13">
        <v>56661803.82</v>
      </c>
      <c r="BE211" s="12">
        <v>56341110</v>
      </c>
      <c r="BF211" s="12">
        <v>58596285</v>
      </c>
      <c r="BG211" s="12">
        <v>57537120</v>
      </c>
      <c r="BH211" s="13">
        <v>57678669.450000003</v>
      </c>
      <c r="BI211" s="12">
        <v>58914151</v>
      </c>
      <c r="BJ211" s="12">
        <v>59993215</v>
      </c>
      <c r="BK211" s="12">
        <v>60305880</v>
      </c>
      <c r="BL211" s="13">
        <v>61437457.969999999</v>
      </c>
      <c r="BM211" s="12">
        <v>61534405</v>
      </c>
      <c r="BN211" s="12">
        <v>63594908</v>
      </c>
      <c r="BO211" s="12">
        <v>63927291</v>
      </c>
      <c r="BP211" s="13">
        <v>63372484.060000002</v>
      </c>
    </row>
    <row r="212" spans="1:68" x14ac:dyDescent="0.4">
      <c r="A212" s="6" t="s">
        <v>214</v>
      </c>
      <c r="B212" s="4" t="s">
        <v>2172</v>
      </c>
      <c r="C212" s="6">
        <v>12</v>
      </c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</row>
    <row r="213" spans="1:68" x14ac:dyDescent="0.4">
      <c r="A213" s="6" t="s">
        <v>215</v>
      </c>
      <c r="B213" s="4" t="s">
        <v>2173</v>
      </c>
      <c r="C213" s="6">
        <v>12</v>
      </c>
      <c r="D213" s="12">
        <v>16787580</v>
      </c>
      <c r="E213" s="12">
        <v>19194778</v>
      </c>
      <c r="F213" s="12">
        <v>20144445</v>
      </c>
      <c r="G213" s="12">
        <v>21474820</v>
      </c>
      <c r="H213" s="12">
        <v>22618122</v>
      </c>
      <c r="I213" s="12">
        <v>23205207</v>
      </c>
      <c r="J213" s="12">
        <v>24092397</v>
      </c>
      <c r="K213" s="12">
        <v>25566257</v>
      </c>
      <c r="L213" s="12">
        <v>26191220</v>
      </c>
      <c r="M213" s="12">
        <v>26750288</v>
      </c>
      <c r="N213" s="12">
        <v>26230065</v>
      </c>
      <c r="O213" s="12">
        <v>25281012</v>
      </c>
      <c r="P213" s="12">
        <v>25510943</v>
      </c>
      <c r="Q213" s="12">
        <v>25894068</v>
      </c>
      <c r="R213" s="12">
        <v>26172691</v>
      </c>
      <c r="S213" s="12">
        <v>26319849</v>
      </c>
      <c r="T213" s="12">
        <v>26643281</v>
      </c>
      <c r="U213" s="12">
        <v>26042737</v>
      </c>
      <c r="V213" s="12">
        <v>26271824</v>
      </c>
      <c r="W213" s="12">
        <v>26473158</v>
      </c>
      <c r="X213" s="12">
        <v>26950306</v>
      </c>
      <c r="Y213" s="12">
        <v>27694160</v>
      </c>
      <c r="Z213" s="12">
        <v>28440713</v>
      </c>
      <c r="AA213" s="12">
        <v>29543307</v>
      </c>
      <c r="AB213" s="12">
        <v>31617848</v>
      </c>
      <c r="AC213" s="12">
        <v>33865395</v>
      </c>
      <c r="AD213" s="12">
        <v>34730098</v>
      </c>
      <c r="AE213" s="12">
        <v>35112836</v>
      </c>
      <c r="AF213" s="12">
        <v>35888946</v>
      </c>
      <c r="AG213" s="12">
        <v>35762402</v>
      </c>
      <c r="AH213" s="12">
        <v>35826014</v>
      </c>
      <c r="AI213" s="12">
        <v>36279504</v>
      </c>
      <c r="AJ213" s="12">
        <v>38787819</v>
      </c>
      <c r="AK213" s="12">
        <v>40382755</v>
      </c>
      <c r="AL213" s="12">
        <v>42060836</v>
      </c>
      <c r="AM213" s="12">
        <v>41472351</v>
      </c>
      <c r="AN213" s="12">
        <v>42716471</v>
      </c>
      <c r="AO213" s="12">
        <v>43884082</v>
      </c>
      <c r="AP213" s="12">
        <v>45894859</v>
      </c>
      <c r="AQ213" s="12">
        <v>46720409</v>
      </c>
      <c r="AR213" s="12">
        <v>46952032</v>
      </c>
      <c r="AS213" s="12">
        <v>66027620</v>
      </c>
      <c r="AT213" s="12">
        <v>63894303</v>
      </c>
      <c r="AU213" s="12">
        <v>64592850</v>
      </c>
      <c r="AV213" s="13">
        <v>68603339.200000003</v>
      </c>
      <c r="AW213" s="12">
        <v>72323455</v>
      </c>
      <c r="AX213" s="12">
        <v>75902418</v>
      </c>
      <c r="AY213" s="12">
        <v>78576615</v>
      </c>
      <c r="AZ213" s="13">
        <v>81152218.579999998</v>
      </c>
      <c r="BA213" s="12">
        <v>81783047</v>
      </c>
      <c r="BB213" s="12">
        <v>86147958</v>
      </c>
      <c r="BC213" s="12">
        <v>84898769</v>
      </c>
      <c r="BD213" s="13">
        <v>87847904.340000004</v>
      </c>
      <c r="BE213" s="12">
        <v>89548442</v>
      </c>
      <c r="BF213" s="12">
        <v>91946297</v>
      </c>
      <c r="BG213" s="12">
        <v>92745317</v>
      </c>
      <c r="BH213" s="13">
        <v>93964034.439999998</v>
      </c>
      <c r="BI213" s="12">
        <v>93122213</v>
      </c>
      <c r="BJ213" s="12">
        <v>92928169</v>
      </c>
      <c r="BK213" s="12">
        <v>93282296</v>
      </c>
      <c r="BL213" s="13">
        <v>81628890.450000003</v>
      </c>
      <c r="BM213" s="12">
        <v>82870785</v>
      </c>
      <c r="BN213" s="12">
        <v>88019204</v>
      </c>
      <c r="BO213" s="12">
        <v>95247100</v>
      </c>
      <c r="BP213" s="13">
        <v>98564387.689999998</v>
      </c>
    </row>
    <row r="214" spans="1:68" x14ac:dyDescent="0.4">
      <c r="A214" s="6" t="s">
        <v>216</v>
      </c>
      <c r="B214" s="4" t="s">
        <v>2174</v>
      </c>
      <c r="C214" s="6">
        <v>12</v>
      </c>
      <c r="D214" s="12">
        <v>33799194</v>
      </c>
      <c r="E214" s="12">
        <v>33912283</v>
      </c>
      <c r="F214" s="12">
        <v>34406853</v>
      </c>
      <c r="G214" s="12">
        <v>36118004</v>
      </c>
      <c r="H214" s="12">
        <v>41909197</v>
      </c>
      <c r="I214" s="12">
        <v>46447088</v>
      </c>
      <c r="J214" s="12">
        <v>48492290</v>
      </c>
      <c r="K214" s="12">
        <v>50416335</v>
      </c>
      <c r="L214" s="12">
        <v>63023984</v>
      </c>
      <c r="M214" s="12">
        <v>36375784</v>
      </c>
      <c r="N214" s="12">
        <v>42814401</v>
      </c>
      <c r="O214" s="12">
        <v>41375045</v>
      </c>
      <c r="P214" s="12">
        <v>40894456</v>
      </c>
      <c r="Q214" s="12">
        <v>40793252</v>
      </c>
      <c r="R214" s="12">
        <v>40885365</v>
      </c>
      <c r="S214" s="12">
        <v>41049120</v>
      </c>
      <c r="T214" s="12">
        <v>42871386</v>
      </c>
      <c r="U214" s="12">
        <v>42901724</v>
      </c>
      <c r="V214" s="12">
        <v>45002324</v>
      </c>
      <c r="W214" s="12">
        <v>43924879</v>
      </c>
      <c r="X214" s="12">
        <v>41478070</v>
      </c>
      <c r="Y214" s="12">
        <v>41213661</v>
      </c>
      <c r="Z214" s="12">
        <v>34760711</v>
      </c>
      <c r="AA214" s="12">
        <v>33115391</v>
      </c>
      <c r="AB214" s="12">
        <v>36271697</v>
      </c>
      <c r="AC214" s="12">
        <v>34840388</v>
      </c>
      <c r="AD214" s="12">
        <v>32598205</v>
      </c>
      <c r="AE214" s="12">
        <v>26134157</v>
      </c>
      <c r="AF214" s="12">
        <v>16241113</v>
      </c>
      <c r="AG214" s="12">
        <v>21824761</v>
      </c>
      <c r="AH214" s="12">
        <v>17883231</v>
      </c>
      <c r="AI214" s="12">
        <v>22380705</v>
      </c>
      <c r="AJ214" s="12">
        <v>18319253</v>
      </c>
      <c r="AK214" s="12">
        <v>18071824</v>
      </c>
      <c r="AL214" s="12">
        <v>15403419</v>
      </c>
      <c r="AM214" s="12">
        <v>13250437</v>
      </c>
      <c r="AN214" s="12">
        <v>13027193</v>
      </c>
      <c r="AO214" s="12">
        <v>11919599</v>
      </c>
      <c r="AP214" s="12">
        <v>10783899</v>
      </c>
      <c r="AQ214" s="12">
        <v>15288848</v>
      </c>
      <c r="AR214" s="12">
        <v>17221461</v>
      </c>
      <c r="AS214" s="12">
        <v>13084229</v>
      </c>
      <c r="AT214" s="12">
        <v>17281356</v>
      </c>
      <c r="AU214" s="12">
        <v>17297584</v>
      </c>
      <c r="AV214" s="13">
        <v>17622742.100000001</v>
      </c>
      <c r="AW214" s="11"/>
      <c r="AX214" s="11"/>
      <c r="AY214" s="11"/>
      <c r="AZ214" s="12">
        <v>17564573</v>
      </c>
      <c r="BA214" s="12">
        <v>16042799</v>
      </c>
      <c r="BB214" s="12">
        <v>12943937</v>
      </c>
      <c r="BC214" s="12">
        <v>8083297</v>
      </c>
      <c r="BD214" s="12">
        <v>31626813</v>
      </c>
      <c r="BE214" s="12">
        <v>28837292</v>
      </c>
      <c r="BF214" s="12">
        <v>26936724</v>
      </c>
      <c r="BG214" s="12">
        <v>28044295</v>
      </c>
      <c r="BH214" s="12">
        <v>26005640</v>
      </c>
      <c r="BI214" s="12">
        <v>28672373</v>
      </c>
      <c r="BJ214" s="12">
        <v>27816773</v>
      </c>
      <c r="BK214" s="12">
        <v>27099178</v>
      </c>
      <c r="BL214" s="13">
        <v>31980877.420000002</v>
      </c>
      <c r="BM214" s="12">
        <v>33773006</v>
      </c>
      <c r="BN214" s="12">
        <v>33562994</v>
      </c>
      <c r="BO214" s="12">
        <v>36661591</v>
      </c>
      <c r="BP214" s="13">
        <v>34465512.840000004</v>
      </c>
    </row>
    <row r="215" spans="1:68" x14ac:dyDescent="0.4">
      <c r="A215" s="6" t="s">
        <v>217</v>
      </c>
      <c r="B215" s="4" t="s">
        <v>2175</v>
      </c>
      <c r="C215" s="6">
        <v>12</v>
      </c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</row>
    <row r="216" spans="1:68" x14ac:dyDescent="0.4">
      <c r="A216" s="6" t="s">
        <v>218</v>
      </c>
      <c r="B216" s="4" t="s">
        <v>2176</v>
      </c>
      <c r="C216" s="6">
        <v>12</v>
      </c>
      <c r="D216" s="12">
        <v>72931393</v>
      </c>
      <c r="E216" s="12">
        <v>72469156</v>
      </c>
      <c r="F216" s="12">
        <v>73687167</v>
      </c>
      <c r="G216" s="12">
        <v>71907666</v>
      </c>
      <c r="H216" s="12">
        <v>75869145</v>
      </c>
      <c r="I216" s="12">
        <v>78323027</v>
      </c>
      <c r="J216" s="12">
        <v>76862397</v>
      </c>
      <c r="K216" s="12">
        <v>80208837</v>
      </c>
      <c r="L216" s="12">
        <v>80141089</v>
      </c>
      <c r="M216" s="12">
        <v>82370106</v>
      </c>
      <c r="N216" s="12">
        <v>82392940</v>
      </c>
      <c r="O216" s="12">
        <v>82440491</v>
      </c>
      <c r="P216" s="12">
        <v>83011014</v>
      </c>
      <c r="Q216" s="12">
        <v>83233050</v>
      </c>
      <c r="R216" s="12">
        <v>85886548</v>
      </c>
      <c r="S216" s="12">
        <v>89156351</v>
      </c>
      <c r="T216" s="12">
        <v>89638120</v>
      </c>
      <c r="U216" s="12">
        <v>90818549</v>
      </c>
      <c r="V216" s="12">
        <v>92566455</v>
      </c>
      <c r="W216" s="12">
        <v>93821550</v>
      </c>
      <c r="X216" s="12">
        <v>93192075</v>
      </c>
      <c r="Y216" s="12">
        <v>93305111</v>
      </c>
      <c r="Z216" s="12">
        <v>93536685</v>
      </c>
      <c r="AA216" s="12">
        <v>96592143</v>
      </c>
      <c r="AB216" s="12">
        <v>100077440</v>
      </c>
      <c r="AC216" s="12">
        <v>97737203</v>
      </c>
      <c r="AD216" s="12">
        <v>101557740</v>
      </c>
      <c r="AE216" s="12">
        <v>106728838</v>
      </c>
      <c r="AF216" s="12">
        <v>122900933</v>
      </c>
      <c r="AG216" s="12">
        <v>127455895</v>
      </c>
      <c r="AH216" s="12">
        <v>133371223</v>
      </c>
      <c r="AI216" s="12">
        <v>141185042</v>
      </c>
      <c r="AJ216" s="12">
        <v>138334538</v>
      </c>
      <c r="AK216" s="12">
        <v>140802641</v>
      </c>
      <c r="AL216" s="12">
        <v>143667033</v>
      </c>
      <c r="AM216" s="12">
        <v>147605082</v>
      </c>
      <c r="AN216" s="12">
        <v>150943754</v>
      </c>
      <c r="AO216" s="12">
        <v>151999353</v>
      </c>
      <c r="AP216" s="12">
        <v>155561506</v>
      </c>
      <c r="AQ216" s="12">
        <v>155151212</v>
      </c>
      <c r="AR216" s="12">
        <v>157621156</v>
      </c>
      <c r="AS216" s="12">
        <v>163854052</v>
      </c>
      <c r="AT216" s="12">
        <v>168136913</v>
      </c>
      <c r="AU216" s="12">
        <v>168675079</v>
      </c>
      <c r="AV216" s="13">
        <v>169825888.15000001</v>
      </c>
      <c r="AW216" s="12">
        <v>170989734</v>
      </c>
      <c r="AX216" s="12">
        <v>171226836</v>
      </c>
      <c r="AY216" s="12">
        <v>173100627</v>
      </c>
      <c r="AZ216" s="13">
        <v>175332308.72999999</v>
      </c>
      <c r="BA216" s="12">
        <v>174092894</v>
      </c>
      <c r="BB216" s="12">
        <v>177212694</v>
      </c>
      <c r="BC216" s="12">
        <v>177023782</v>
      </c>
      <c r="BD216" s="12">
        <v>177174280</v>
      </c>
      <c r="BE216" s="12">
        <v>180388830</v>
      </c>
      <c r="BF216" s="12">
        <v>182085363</v>
      </c>
      <c r="BG216" s="12">
        <v>186848410</v>
      </c>
      <c r="BH216" s="12">
        <v>190036398</v>
      </c>
      <c r="BI216" s="12">
        <v>193664777</v>
      </c>
      <c r="BJ216" s="12">
        <v>198540120</v>
      </c>
      <c r="BK216" s="12">
        <v>206763160</v>
      </c>
      <c r="BL216" s="13">
        <v>208939452.80000001</v>
      </c>
      <c r="BM216" s="12">
        <v>213358407</v>
      </c>
      <c r="BN216" s="12">
        <v>229110712</v>
      </c>
      <c r="BO216" s="12">
        <v>232272715</v>
      </c>
      <c r="BP216" s="13">
        <v>238823907.19</v>
      </c>
    </row>
    <row r="217" spans="1:68" x14ac:dyDescent="0.4">
      <c r="A217" s="6" t="s">
        <v>219</v>
      </c>
      <c r="B217" s="4" t="s">
        <v>2177</v>
      </c>
      <c r="C217" s="6">
        <v>12</v>
      </c>
      <c r="D217" s="12">
        <v>55589831</v>
      </c>
      <c r="E217" s="12">
        <v>55469148</v>
      </c>
      <c r="F217" s="12">
        <v>56810143</v>
      </c>
      <c r="G217" s="12">
        <v>56917899</v>
      </c>
      <c r="H217" s="12">
        <v>57656826</v>
      </c>
      <c r="I217" s="12">
        <v>58537183</v>
      </c>
      <c r="J217" s="12">
        <v>58864825</v>
      </c>
      <c r="K217" s="12">
        <v>59192675</v>
      </c>
      <c r="L217" s="12">
        <v>61231485</v>
      </c>
      <c r="M217" s="12">
        <v>59363076</v>
      </c>
      <c r="N217" s="12">
        <v>60799520</v>
      </c>
      <c r="O217" s="12">
        <v>61101817</v>
      </c>
      <c r="P217" s="12">
        <v>61603307</v>
      </c>
      <c r="Q217" s="12">
        <v>60540808</v>
      </c>
      <c r="R217" s="12">
        <v>62514451</v>
      </c>
      <c r="S217" s="12">
        <v>65055179</v>
      </c>
      <c r="T217" s="12">
        <v>66931819</v>
      </c>
      <c r="U217" s="12">
        <v>69779615</v>
      </c>
      <c r="V217" s="12">
        <v>73484068</v>
      </c>
      <c r="W217" s="12">
        <v>75947140</v>
      </c>
      <c r="X217" s="12">
        <v>78767273</v>
      </c>
      <c r="Y217" s="12">
        <v>76822672</v>
      </c>
      <c r="Z217" s="12">
        <v>77114445</v>
      </c>
      <c r="AA217" s="12">
        <v>78206685</v>
      </c>
      <c r="AB217" s="12">
        <v>80231586</v>
      </c>
      <c r="AC217" s="12">
        <v>81406326</v>
      </c>
      <c r="AD217" s="12">
        <v>82366207</v>
      </c>
      <c r="AE217" s="12">
        <v>82801043</v>
      </c>
      <c r="AF217" s="12">
        <v>85090617</v>
      </c>
      <c r="AG217" s="12">
        <v>110175755</v>
      </c>
      <c r="AH217" s="12">
        <v>111070656</v>
      </c>
      <c r="AI217" s="12">
        <v>109892122</v>
      </c>
      <c r="AJ217" s="12">
        <v>131517990</v>
      </c>
      <c r="AK217" s="12">
        <v>128827075</v>
      </c>
      <c r="AL217" s="12">
        <v>124147743</v>
      </c>
      <c r="AM217" s="12">
        <v>113827245</v>
      </c>
      <c r="AN217" s="12">
        <v>103800625</v>
      </c>
      <c r="AO217" s="12">
        <v>111946388</v>
      </c>
      <c r="AP217" s="12">
        <v>104182131</v>
      </c>
      <c r="AQ217" s="12">
        <v>86163329</v>
      </c>
      <c r="AR217" s="12">
        <v>62591205</v>
      </c>
      <c r="AS217" s="12">
        <v>80845522</v>
      </c>
      <c r="AT217" s="12">
        <v>30271795</v>
      </c>
      <c r="AU217" s="12">
        <v>20349562</v>
      </c>
      <c r="AV217" s="13">
        <v>63594783.18</v>
      </c>
      <c r="AW217" s="12">
        <v>56959002</v>
      </c>
      <c r="AX217" s="12">
        <v>136581967</v>
      </c>
      <c r="AY217" s="12">
        <v>139710209</v>
      </c>
      <c r="AZ217" s="13">
        <v>135017729.5</v>
      </c>
      <c r="BA217" s="12">
        <v>128858529</v>
      </c>
      <c r="BB217" s="12">
        <v>119677482</v>
      </c>
      <c r="BC217" s="12">
        <v>111363044</v>
      </c>
      <c r="BD217" s="12">
        <v>61623148</v>
      </c>
      <c r="BE217" s="12">
        <v>56850238</v>
      </c>
      <c r="BF217" s="12">
        <v>49665177</v>
      </c>
      <c r="BG217" s="12">
        <v>48444943</v>
      </c>
      <c r="BH217" s="12">
        <v>46991054</v>
      </c>
      <c r="BI217" s="12">
        <v>43601349</v>
      </c>
      <c r="BJ217" s="12">
        <v>32008494</v>
      </c>
      <c r="BK217" s="12">
        <v>27800220</v>
      </c>
      <c r="BL217" s="13">
        <v>41361136.200000003</v>
      </c>
      <c r="BM217" s="12">
        <v>37388341</v>
      </c>
      <c r="BN217" s="12">
        <v>37660795</v>
      </c>
      <c r="BO217" s="12">
        <v>39098240</v>
      </c>
      <c r="BP217" s="13">
        <v>23068074.620000001</v>
      </c>
    </row>
    <row r="218" spans="1:68" x14ac:dyDescent="0.4">
      <c r="A218" s="6" t="s">
        <v>220</v>
      </c>
      <c r="B218" s="4" t="s">
        <v>2178</v>
      </c>
      <c r="C218" s="6">
        <v>12</v>
      </c>
      <c r="D218" s="12">
        <v>45385539</v>
      </c>
      <c r="E218" s="12">
        <v>46451144</v>
      </c>
      <c r="F218" s="12">
        <v>47443901</v>
      </c>
      <c r="G218" s="12">
        <v>49028035</v>
      </c>
      <c r="H218" s="12">
        <v>51808657</v>
      </c>
      <c r="I218" s="12">
        <v>56225575</v>
      </c>
      <c r="J218" s="12">
        <v>57593254</v>
      </c>
      <c r="K218" s="12">
        <v>61478069</v>
      </c>
      <c r="L218" s="12">
        <v>58429864</v>
      </c>
      <c r="M218" s="12">
        <v>62088673</v>
      </c>
      <c r="N218" s="12">
        <v>65028286</v>
      </c>
      <c r="O218" s="12">
        <v>67617123</v>
      </c>
      <c r="P218" s="12">
        <v>70540597</v>
      </c>
      <c r="Q218" s="12">
        <v>70917588</v>
      </c>
      <c r="R218" s="12">
        <v>74602999</v>
      </c>
      <c r="S218" s="12">
        <v>79187176</v>
      </c>
      <c r="T218" s="12">
        <v>83780054</v>
      </c>
      <c r="U218" s="12">
        <v>83710905</v>
      </c>
      <c r="V218" s="12">
        <v>88343030</v>
      </c>
      <c r="W218" s="12">
        <v>57696458</v>
      </c>
      <c r="X218" s="12">
        <v>64194996</v>
      </c>
      <c r="Y218" s="12">
        <v>64974322</v>
      </c>
      <c r="Z218" s="12">
        <v>71884090</v>
      </c>
      <c r="AA218" s="12">
        <v>76832579</v>
      </c>
      <c r="AB218" s="12">
        <v>78186344</v>
      </c>
      <c r="AC218" s="12">
        <v>75633862</v>
      </c>
      <c r="AD218" s="12">
        <v>80931299</v>
      </c>
      <c r="AE218" s="12">
        <v>85062051</v>
      </c>
      <c r="AF218" s="12">
        <v>92097379</v>
      </c>
      <c r="AG218" s="12">
        <v>83282805</v>
      </c>
      <c r="AH218" s="12">
        <v>87858081</v>
      </c>
      <c r="AI218" s="12">
        <v>91966556</v>
      </c>
      <c r="AJ218" s="12">
        <v>90974390</v>
      </c>
      <c r="AK218" s="12">
        <v>79452043</v>
      </c>
      <c r="AL218" s="12">
        <v>85371527</v>
      </c>
      <c r="AM218" s="12">
        <v>90398079</v>
      </c>
      <c r="AN218" s="12">
        <v>95623755</v>
      </c>
      <c r="AO218" s="12">
        <v>84804079</v>
      </c>
      <c r="AP218" s="12">
        <v>87384490</v>
      </c>
      <c r="AQ218" s="12">
        <v>91589777</v>
      </c>
      <c r="AR218" s="12">
        <v>96483979</v>
      </c>
      <c r="AS218" s="12">
        <v>91490632</v>
      </c>
      <c r="AT218" s="12">
        <v>94985551</v>
      </c>
      <c r="AU218" s="12">
        <v>98511513</v>
      </c>
      <c r="AV218" s="12">
        <v>105872509</v>
      </c>
      <c r="AW218" s="12">
        <v>40086235</v>
      </c>
      <c r="AX218" s="12">
        <v>41734270</v>
      </c>
      <c r="AY218" s="12">
        <v>45019020</v>
      </c>
      <c r="AZ218" s="13">
        <v>49431230.450000003</v>
      </c>
      <c r="BA218" s="12">
        <v>44177496</v>
      </c>
      <c r="BB218" s="12">
        <v>48071534</v>
      </c>
      <c r="BC218" s="12">
        <v>51317431</v>
      </c>
      <c r="BD218" s="13">
        <v>56001221.590000004</v>
      </c>
      <c r="BE218" s="12">
        <v>53206807</v>
      </c>
      <c r="BF218" s="12">
        <v>58703788</v>
      </c>
      <c r="BG218" s="12">
        <v>62589786</v>
      </c>
      <c r="BH218" s="13">
        <v>64163764.399999999</v>
      </c>
      <c r="BI218" s="12">
        <v>62385242</v>
      </c>
      <c r="BJ218" s="12">
        <v>68314004</v>
      </c>
      <c r="BK218" s="12">
        <v>71880633</v>
      </c>
      <c r="BL218" s="13">
        <v>74301811.849999994</v>
      </c>
      <c r="BM218" s="12">
        <v>70215698</v>
      </c>
      <c r="BN218" s="12">
        <v>75991550</v>
      </c>
      <c r="BO218" s="12">
        <v>79236010</v>
      </c>
      <c r="BP218" s="13">
        <v>83664824.319999993</v>
      </c>
    </row>
    <row r="219" spans="1:68" x14ac:dyDescent="0.4">
      <c r="A219" s="6" t="s">
        <v>221</v>
      </c>
      <c r="B219" s="4" t="s">
        <v>2179</v>
      </c>
      <c r="C219" s="6">
        <v>12</v>
      </c>
      <c r="D219" s="12">
        <v>82045549</v>
      </c>
      <c r="E219" s="12">
        <v>80539246</v>
      </c>
      <c r="F219" s="12">
        <v>79035094</v>
      </c>
      <c r="G219" s="12">
        <v>75298529</v>
      </c>
      <c r="H219" s="12">
        <v>62407522</v>
      </c>
      <c r="I219" s="12">
        <v>61420138</v>
      </c>
      <c r="J219" s="12">
        <v>59571225</v>
      </c>
      <c r="K219" s="12">
        <v>52517527</v>
      </c>
      <c r="L219" s="12">
        <v>24055816</v>
      </c>
      <c r="M219" s="12">
        <v>24515107</v>
      </c>
      <c r="N219" s="12">
        <v>26836786</v>
      </c>
      <c r="O219" s="12">
        <v>25638103</v>
      </c>
      <c r="P219" s="12">
        <v>3219833</v>
      </c>
      <c r="Q219" s="12">
        <v>1061971</v>
      </c>
      <c r="R219" s="12">
        <v>-14393508</v>
      </c>
      <c r="S219" s="12">
        <v>-17284181</v>
      </c>
      <c r="T219" s="12">
        <v>-26623434</v>
      </c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6" t="s">
        <v>222</v>
      </c>
      <c r="B220" s="4" t="s">
        <v>2180</v>
      </c>
      <c r="C220" s="6">
        <v>12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6" t="s">
        <v>223</v>
      </c>
      <c r="B221" s="4" t="s">
        <v>2181</v>
      </c>
      <c r="C221" s="6">
        <v>12</v>
      </c>
      <c r="D221" s="12">
        <v>32235553</v>
      </c>
      <c r="E221" s="12">
        <v>32851037</v>
      </c>
      <c r="F221" s="12">
        <v>33251518</v>
      </c>
      <c r="G221" s="12">
        <v>33293864</v>
      </c>
      <c r="H221" s="12">
        <v>32300746</v>
      </c>
      <c r="I221" s="12">
        <v>32079242</v>
      </c>
      <c r="J221" s="12">
        <v>31516086</v>
      </c>
      <c r="K221" s="12">
        <v>29859072</v>
      </c>
      <c r="L221" s="12">
        <v>29991833</v>
      </c>
      <c r="M221" s="12">
        <v>30013812</v>
      </c>
      <c r="N221" s="12">
        <v>28261945</v>
      </c>
      <c r="O221" s="12">
        <v>21348722</v>
      </c>
      <c r="P221" s="12">
        <v>21908113</v>
      </c>
      <c r="Q221" s="12">
        <v>20526578</v>
      </c>
      <c r="R221" s="12">
        <v>20446510</v>
      </c>
      <c r="S221" s="12">
        <v>15621857</v>
      </c>
      <c r="T221" s="12">
        <v>15931174</v>
      </c>
      <c r="U221" s="12">
        <v>14658484</v>
      </c>
      <c r="V221" s="12">
        <v>14769356</v>
      </c>
      <c r="W221" s="12">
        <v>13802187</v>
      </c>
      <c r="X221" s="12">
        <v>14081138</v>
      </c>
      <c r="Y221" s="12">
        <v>14311059</v>
      </c>
      <c r="Z221" s="12">
        <v>21616563</v>
      </c>
      <c r="AA221" s="12">
        <v>21473090</v>
      </c>
      <c r="AB221" s="12">
        <v>22453763</v>
      </c>
      <c r="AC221" s="12">
        <v>22765196</v>
      </c>
      <c r="AD221" s="12">
        <v>25498356</v>
      </c>
      <c r="AE221" s="12">
        <v>23438894</v>
      </c>
      <c r="AF221" s="12">
        <v>35915552</v>
      </c>
      <c r="AG221" s="12">
        <v>33484316</v>
      </c>
      <c r="AH221" s="12">
        <v>33826674</v>
      </c>
      <c r="AI221" s="12">
        <v>25731461</v>
      </c>
      <c r="AJ221" s="12">
        <v>31638522</v>
      </c>
      <c r="AK221" s="12">
        <v>32158386</v>
      </c>
      <c r="AL221" s="12">
        <v>33251801</v>
      </c>
      <c r="AM221" s="12">
        <v>31942781</v>
      </c>
      <c r="AN221" s="12">
        <v>31026751</v>
      </c>
      <c r="AO221" s="12">
        <v>31436821</v>
      </c>
      <c r="AP221" s="12">
        <v>28204806</v>
      </c>
      <c r="AQ221" s="12">
        <v>28556390</v>
      </c>
      <c r="AR221" s="12">
        <v>27785048</v>
      </c>
      <c r="AS221" s="12">
        <v>31065887</v>
      </c>
      <c r="AT221" s="12">
        <v>30506301</v>
      </c>
      <c r="AU221" s="12">
        <v>26534777</v>
      </c>
      <c r="AV221" s="13">
        <v>22546145.030000001</v>
      </c>
      <c r="AW221" s="12">
        <v>23738109</v>
      </c>
      <c r="AX221" s="12">
        <v>19432692</v>
      </c>
      <c r="AY221" s="12">
        <v>18551334</v>
      </c>
      <c r="AZ221" s="13">
        <v>21909220.350000001</v>
      </c>
      <c r="BA221" s="12">
        <v>23188491</v>
      </c>
      <c r="BB221" s="12">
        <v>23258775</v>
      </c>
      <c r="BC221" s="12">
        <v>23396411</v>
      </c>
      <c r="BD221" s="13">
        <v>23334199.370000001</v>
      </c>
      <c r="BE221" s="12">
        <v>22944764</v>
      </c>
      <c r="BF221" s="12">
        <v>22557937</v>
      </c>
      <c r="BG221" s="12">
        <v>21145703</v>
      </c>
      <c r="BH221" s="13">
        <v>19424459.98</v>
      </c>
      <c r="BI221" s="12">
        <v>17677772</v>
      </c>
      <c r="BJ221" s="12">
        <v>14358972</v>
      </c>
      <c r="BK221" s="12">
        <v>7795046</v>
      </c>
      <c r="BL221" s="13">
        <v>16380107.060000001</v>
      </c>
      <c r="BM221" s="12">
        <v>16445580</v>
      </c>
      <c r="BN221" s="12">
        <v>24751175</v>
      </c>
      <c r="BO221" s="12">
        <v>46555598</v>
      </c>
      <c r="BP221" s="13">
        <v>33420371.059999999</v>
      </c>
    </row>
    <row r="222" spans="1:68" x14ac:dyDescent="0.4">
      <c r="A222" s="6" t="s">
        <v>224</v>
      </c>
      <c r="B222" s="4" t="s">
        <v>2182</v>
      </c>
      <c r="C222" s="6">
        <v>12</v>
      </c>
      <c r="D222" s="12">
        <v>10302377</v>
      </c>
      <c r="E222" s="12">
        <v>10540456</v>
      </c>
      <c r="F222" s="12">
        <v>11653884</v>
      </c>
      <c r="G222" s="12">
        <v>12225191</v>
      </c>
      <c r="H222" s="12">
        <v>11706055</v>
      </c>
      <c r="I222" s="12">
        <v>12898818</v>
      </c>
      <c r="J222" s="12">
        <v>13083916</v>
      </c>
      <c r="K222" s="12">
        <v>13492413</v>
      </c>
      <c r="L222" s="12">
        <v>13743296</v>
      </c>
      <c r="M222" s="12">
        <v>15870367</v>
      </c>
      <c r="N222" s="12">
        <v>16983077</v>
      </c>
      <c r="O222" s="12">
        <v>17399733</v>
      </c>
      <c r="P222" s="12">
        <v>18356676</v>
      </c>
      <c r="Q222" s="12">
        <v>19085133</v>
      </c>
      <c r="R222" s="12">
        <v>20079535</v>
      </c>
      <c r="S222" s="12">
        <v>21876210</v>
      </c>
      <c r="T222" s="12">
        <v>21949489</v>
      </c>
      <c r="U222" s="12">
        <v>22758468</v>
      </c>
      <c r="V222" s="12">
        <v>23637942</v>
      </c>
      <c r="W222" s="12">
        <v>24431996</v>
      </c>
      <c r="X222" s="12">
        <v>25008089</v>
      </c>
      <c r="Y222" s="12">
        <v>25456739</v>
      </c>
      <c r="Z222" s="12">
        <v>29416715</v>
      </c>
      <c r="AA222" s="12">
        <v>29646953</v>
      </c>
      <c r="AB222" s="12">
        <v>29330040</v>
      </c>
      <c r="AC222" s="12">
        <v>29903021</v>
      </c>
      <c r="AD222" s="12">
        <v>32967965</v>
      </c>
      <c r="AE222" s="12">
        <v>34274185</v>
      </c>
      <c r="AF222" s="12">
        <v>33114414</v>
      </c>
      <c r="AG222" s="12">
        <v>33158305</v>
      </c>
      <c r="AH222" s="12">
        <v>32995205</v>
      </c>
      <c r="AI222" s="12">
        <v>33313171</v>
      </c>
      <c r="AJ222" s="12">
        <v>49419971</v>
      </c>
      <c r="AK222" s="12">
        <v>50245044</v>
      </c>
      <c r="AL222" s="12">
        <v>52754091</v>
      </c>
      <c r="AM222" s="12">
        <v>55120405</v>
      </c>
      <c r="AN222" s="12">
        <v>53606968</v>
      </c>
      <c r="AO222" s="12">
        <v>54341241</v>
      </c>
      <c r="AP222" s="12">
        <v>54997676</v>
      </c>
      <c r="AQ222" s="12">
        <v>56176903</v>
      </c>
      <c r="AR222" s="12">
        <v>57948167</v>
      </c>
      <c r="AS222" s="12">
        <v>90393784</v>
      </c>
      <c r="AT222" s="12">
        <v>91549757</v>
      </c>
      <c r="AU222" s="12">
        <v>92003014</v>
      </c>
      <c r="AV222" s="13">
        <v>90965788.310000002</v>
      </c>
      <c r="AW222" s="12">
        <v>92160962</v>
      </c>
      <c r="AX222" s="12">
        <v>92751654</v>
      </c>
      <c r="AY222" s="12">
        <v>93320959</v>
      </c>
      <c r="AZ222" s="13">
        <v>95608812.519999996</v>
      </c>
      <c r="BA222" s="12">
        <v>97546863</v>
      </c>
      <c r="BB222" s="12">
        <v>99875961</v>
      </c>
      <c r="BC222" s="12">
        <v>109861715</v>
      </c>
      <c r="BD222" s="13">
        <v>118107498.66</v>
      </c>
      <c r="BE222" s="12">
        <v>128669393</v>
      </c>
      <c r="BF222" s="12">
        <v>139327049</v>
      </c>
      <c r="BG222" s="12">
        <v>150425394</v>
      </c>
      <c r="BH222" s="13">
        <v>157890432.41</v>
      </c>
      <c r="BI222" s="12">
        <v>162614828</v>
      </c>
      <c r="BJ222" s="12">
        <v>170764711</v>
      </c>
      <c r="BK222" s="12">
        <v>182008621</v>
      </c>
      <c r="BL222" s="12">
        <v>189876165</v>
      </c>
      <c r="BM222" s="12">
        <v>197011359</v>
      </c>
      <c r="BN222" s="12">
        <v>205169181</v>
      </c>
      <c r="BO222" s="12">
        <v>279624017</v>
      </c>
      <c r="BP222" s="12">
        <v>289185579</v>
      </c>
    </row>
    <row r="223" spans="1:68" x14ac:dyDescent="0.4">
      <c r="A223" s="6" t="s">
        <v>225</v>
      </c>
      <c r="B223" s="4" t="s">
        <v>2183</v>
      </c>
      <c r="C223" s="6">
        <v>12</v>
      </c>
      <c r="D223" s="11"/>
      <c r="E223" s="11"/>
      <c r="F223" s="11"/>
      <c r="G223" s="11"/>
      <c r="H223" s="11"/>
      <c r="I223" s="11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  <c r="BE223" s="11"/>
      <c r="BF223" s="11"/>
      <c r="BG223" s="11"/>
      <c r="BH223" s="11"/>
      <c r="BI223" s="11"/>
      <c r="BJ223" s="11"/>
      <c r="BK223" s="11"/>
      <c r="BL223" s="11"/>
      <c r="BM223" s="11"/>
      <c r="BN223" s="11"/>
      <c r="BO223" s="11"/>
      <c r="BP223" s="11"/>
    </row>
    <row r="224" spans="1:68" x14ac:dyDescent="0.4">
      <c r="A224" s="6" t="s">
        <v>226</v>
      </c>
      <c r="B224" s="4" t="s">
        <v>2184</v>
      </c>
      <c r="C224" s="6">
        <v>3</v>
      </c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  <c r="BP224" s="11"/>
    </row>
    <row r="225" spans="1:68" x14ac:dyDescent="0.4">
      <c r="A225" s="6" t="s">
        <v>227</v>
      </c>
      <c r="B225" s="4" t="s">
        <v>2185</v>
      </c>
      <c r="C225" s="6">
        <v>12</v>
      </c>
      <c r="D225" s="12">
        <v>6499878</v>
      </c>
      <c r="E225" s="11"/>
      <c r="F225" s="11"/>
      <c r="G225" s="11"/>
      <c r="H225" s="12">
        <v>6957886</v>
      </c>
      <c r="I225" s="11"/>
      <c r="J225" s="11"/>
      <c r="K225" s="11"/>
      <c r="L225" s="12">
        <v>6615189</v>
      </c>
      <c r="M225" s="11"/>
      <c r="N225" s="11"/>
      <c r="O225" s="11"/>
      <c r="P225" s="12">
        <v>6698942</v>
      </c>
      <c r="Q225" s="11"/>
      <c r="R225" s="11"/>
      <c r="S225" s="11"/>
      <c r="T225" s="12">
        <v>6868900</v>
      </c>
      <c r="U225" s="11"/>
      <c r="V225" s="11"/>
      <c r="W225" s="11"/>
      <c r="X225" s="12">
        <v>7195477</v>
      </c>
      <c r="Y225" s="11"/>
      <c r="Z225" s="11"/>
      <c r="AA225" s="11"/>
      <c r="AB225" s="12">
        <v>8161919</v>
      </c>
      <c r="AC225" s="11"/>
      <c r="AD225" s="11"/>
      <c r="AE225" s="11"/>
      <c r="AF225" s="12">
        <v>9011209</v>
      </c>
      <c r="AG225" s="11"/>
      <c r="AH225" s="12">
        <v>13445107</v>
      </c>
      <c r="AI225" s="12">
        <v>13128476</v>
      </c>
      <c r="AJ225" s="12">
        <v>13398665</v>
      </c>
      <c r="AK225" s="12">
        <v>13294681</v>
      </c>
      <c r="AL225" s="12">
        <v>13330338</v>
      </c>
      <c r="AM225" s="12">
        <v>13663001</v>
      </c>
      <c r="AN225" s="12">
        <v>13940749</v>
      </c>
      <c r="AO225" s="12">
        <v>13895968</v>
      </c>
      <c r="AP225" s="12">
        <v>14083348</v>
      </c>
      <c r="AQ225" s="12">
        <v>14167347</v>
      </c>
      <c r="AR225" s="12">
        <v>14464425</v>
      </c>
      <c r="AS225" s="12">
        <v>17197612</v>
      </c>
      <c r="AT225" s="12">
        <v>17393370</v>
      </c>
      <c r="AU225" s="12">
        <v>17345766</v>
      </c>
      <c r="AV225" s="13">
        <v>17740190.859999999</v>
      </c>
      <c r="AW225" s="12">
        <v>17760299</v>
      </c>
      <c r="AX225" s="12">
        <v>17891799</v>
      </c>
      <c r="AY225" s="12">
        <v>18379101</v>
      </c>
      <c r="AZ225" s="13">
        <v>18556022.16</v>
      </c>
      <c r="BA225" s="12">
        <v>18242752</v>
      </c>
      <c r="BB225" s="12">
        <v>18586180</v>
      </c>
      <c r="BC225" s="12">
        <v>18531815</v>
      </c>
      <c r="BD225" s="13">
        <v>18990912.68</v>
      </c>
      <c r="BE225" s="12">
        <v>18946970</v>
      </c>
      <c r="BF225" s="12">
        <v>19228478</v>
      </c>
      <c r="BG225" s="12">
        <v>20015741</v>
      </c>
      <c r="BH225" s="13">
        <v>20671812.629999999</v>
      </c>
      <c r="BI225" s="12">
        <v>20833165</v>
      </c>
      <c r="BJ225" s="12">
        <v>21183138</v>
      </c>
      <c r="BK225" s="12">
        <v>21183275</v>
      </c>
      <c r="BL225" s="13">
        <v>21903985.27</v>
      </c>
      <c r="BM225" s="12">
        <v>21027088</v>
      </c>
      <c r="BN225" s="12">
        <v>22646171</v>
      </c>
      <c r="BO225" s="12">
        <v>21905583</v>
      </c>
      <c r="BP225" s="13">
        <v>22137999.469999999</v>
      </c>
    </row>
    <row r="226" spans="1:68" x14ac:dyDescent="0.4">
      <c r="A226" s="6" t="s">
        <v>228</v>
      </c>
      <c r="B226" s="4" t="s">
        <v>2186</v>
      </c>
      <c r="C226" s="6">
        <v>12</v>
      </c>
      <c r="D226" s="12">
        <v>11255211</v>
      </c>
      <c r="E226" s="12">
        <v>11882782</v>
      </c>
      <c r="F226" s="12">
        <v>12413879</v>
      </c>
      <c r="G226" s="12">
        <v>13124485</v>
      </c>
      <c r="H226" s="12">
        <v>13078515</v>
      </c>
      <c r="I226" s="12">
        <v>13444604</v>
      </c>
      <c r="J226" s="12">
        <v>13805798</v>
      </c>
      <c r="K226" s="12">
        <v>14188830</v>
      </c>
      <c r="L226" s="12">
        <v>14132451</v>
      </c>
      <c r="M226" s="12">
        <v>14518730</v>
      </c>
      <c r="N226" s="12">
        <v>14825408</v>
      </c>
      <c r="O226" s="12">
        <v>15243914</v>
      </c>
      <c r="P226" s="12">
        <v>15725466</v>
      </c>
      <c r="Q226" s="12">
        <v>15688234</v>
      </c>
      <c r="R226" s="12">
        <v>16503468</v>
      </c>
      <c r="S226" s="12">
        <v>16999321</v>
      </c>
      <c r="T226" s="12">
        <v>17015443</v>
      </c>
      <c r="U226" s="12">
        <v>16818529</v>
      </c>
      <c r="V226" s="12">
        <v>17041734</v>
      </c>
      <c r="W226" s="12">
        <v>16813542</v>
      </c>
      <c r="X226" s="12">
        <v>16933407</v>
      </c>
      <c r="Y226" s="12">
        <v>16847702</v>
      </c>
      <c r="Z226" s="12">
        <v>16971221</v>
      </c>
      <c r="AA226" s="12">
        <v>16904060</v>
      </c>
      <c r="AB226" s="12">
        <v>16973826</v>
      </c>
      <c r="AC226" s="12">
        <v>16637328</v>
      </c>
      <c r="AD226" s="12">
        <v>15944812</v>
      </c>
      <c r="AE226" s="12">
        <v>14722583</v>
      </c>
      <c r="AF226" s="12">
        <v>14431820</v>
      </c>
      <c r="AG226" s="12">
        <v>14477553</v>
      </c>
      <c r="AH226" s="12">
        <v>14370948</v>
      </c>
      <c r="AI226" s="12">
        <v>14210618</v>
      </c>
      <c r="AJ226" s="12">
        <v>15095645</v>
      </c>
      <c r="AK226" s="12">
        <v>15294349</v>
      </c>
      <c r="AL226" s="12">
        <v>15576228</v>
      </c>
      <c r="AM226" s="12">
        <v>15566737</v>
      </c>
      <c r="AN226" s="12">
        <v>18181998</v>
      </c>
      <c r="AO226" s="12">
        <v>18274580</v>
      </c>
      <c r="AP226" s="12">
        <v>18862853</v>
      </c>
      <c r="AQ226" s="12">
        <v>19065098</v>
      </c>
      <c r="AR226" s="12">
        <v>19185286</v>
      </c>
      <c r="AS226" s="12">
        <v>19506412</v>
      </c>
      <c r="AT226" s="12">
        <v>19916713</v>
      </c>
      <c r="AU226" s="12">
        <v>20120014</v>
      </c>
      <c r="AV226" s="13">
        <v>20382798.579999998</v>
      </c>
      <c r="AW226" s="12">
        <v>20328588</v>
      </c>
      <c r="AX226" s="12">
        <v>20840371</v>
      </c>
      <c r="AY226" s="12">
        <v>21040187</v>
      </c>
      <c r="AZ226" s="13">
        <v>25383598.289999999</v>
      </c>
      <c r="BA226" s="12">
        <v>25108405</v>
      </c>
      <c r="BB226" s="12">
        <v>31279600</v>
      </c>
      <c r="BC226" s="12">
        <v>31192167</v>
      </c>
      <c r="BD226" s="13">
        <v>32252089.510000002</v>
      </c>
      <c r="BE226" s="12">
        <v>32117096</v>
      </c>
      <c r="BF226" s="12">
        <v>32136596</v>
      </c>
      <c r="BG226" s="12">
        <v>32001036</v>
      </c>
      <c r="BH226" s="13">
        <v>31100098.149999999</v>
      </c>
      <c r="BI226" s="12">
        <v>31056631</v>
      </c>
      <c r="BJ226" s="12">
        <v>34787658</v>
      </c>
      <c r="BK226" s="12">
        <v>33735404</v>
      </c>
      <c r="BL226" s="12">
        <v>33528488</v>
      </c>
      <c r="BM226" s="12">
        <v>33109494</v>
      </c>
      <c r="BN226" s="12">
        <v>40067569</v>
      </c>
      <c r="BO226" s="12">
        <v>40256682</v>
      </c>
      <c r="BP226" s="12">
        <v>42069763</v>
      </c>
    </row>
    <row r="227" spans="1:68" x14ac:dyDescent="0.4">
      <c r="A227" s="6" t="s">
        <v>229</v>
      </c>
      <c r="B227" s="4" t="s">
        <v>2187</v>
      </c>
      <c r="C227" s="6">
        <v>3</v>
      </c>
      <c r="D227" s="12">
        <v>31875596</v>
      </c>
      <c r="E227" s="12">
        <v>34710092</v>
      </c>
      <c r="F227" s="12">
        <v>42969107</v>
      </c>
      <c r="G227" s="12">
        <v>30994072</v>
      </c>
      <c r="H227" s="13">
        <v>41143137.960000001</v>
      </c>
      <c r="I227" s="12">
        <v>25172273</v>
      </c>
      <c r="J227" s="12">
        <v>25185427</v>
      </c>
      <c r="K227" s="12">
        <v>25736614</v>
      </c>
      <c r="L227" s="12">
        <v>25723741</v>
      </c>
      <c r="M227" s="12">
        <v>9562053</v>
      </c>
      <c r="N227" s="12">
        <v>10817739</v>
      </c>
      <c r="O227" s="12">
        <v>19659057</v>
      </c>
      <c r="P227" s="12">
        <v>19961534</v>
      </c>
      <c r="Q227" s="12">
        <v>20941611</v>
      </c>
      <c r="R227" s="12">
        <v>20695648</v>
      </c>
      <c r="S227" s="12">
        <v>19980382</v>
      </c>
      <c r="T227" s="12">
        <v>20022099</v>
      </c>
      <c r="U227" s="12">
        <v>24816415</v>
      </c>
      <c r="V227" s="12">
        <v>24759072</v>
      </c>
      <c r="W227" s="12">
        <v>30163296</v>
      </c>
      <c r="X227" s="12">
        <v>31320071</v>
      </c>
      <c r="Y227" s="12">
        <v>32516891</v>
      </c>
      <c r="Z227" s="12">
        <v>40746222</v>
      </c>
      <c r="AA227" s="12">
        <v>39191974</v>
      </c>
      <c r="AB227" s="12">
        <v>41875142</v>
      </c>
      <c r="AC227" s="12">
        <v>41092440</v>
      </c>
      <c r="AD227" s="12">
        <v>39562456</v>
      </c>
      <c r="AE227" s="12">
        <v>37895883</v>
      </c>
      <c r="AF227" s="12">
        <v>37996850</v>
      </c>
      <c r="AG227" s="12">
        <v>34209413</v>
      </c>
      <c r="AH227" s="12">
        <v>34798651</v>
      </c>
      <c r="AI227" s="12">
        <v>36155172</v>
      </c>
      <c r="AJ227" s="12">
        <v>36780526</v>
      </c>
      <c r="AK227" s="12">
        <v>31581666</v>
      </c>
      <c r="AL227" s="12">
        <v>32157924</v>
      </c>
      <c r="AM227" s="12">
        <v>31540938</v>
      </c>
      <c r="AN227" s="12">
        <v>31446624</v>
      </c>
      <c r="AO227" s="12">
        <v>34629841</v>
      </c>
      <c r="AP227" s="12">
        <v>31721963</v>
      </c>
      <c r="AQ227" s="12">
        <v>30079768</v>
      </c>
      <c r="AR227" s="12">
        <v>50434145</v>
      </c>
      <c r="AS227" s="12">
        <v>49046887</v>
      </c>
      <c r="AT227" s="12">
        <v>46245242</v>
      </c>
      <c r="AU227" s="12">
        <v>47689061</v>
      </c>
      <c r="AV227" s="12">
        <v>46253846</v>
      </c>
      <c r="AW227" s="13">
        <v>43760112.859999999</v>
      </c>
      <c r="AX227" s="12">
        <v>43986606</v>
      </c>
      <c r="AY227" s="12">
        <v>44341287</v>
      </c>
      <c r="AZ227" s="12">
        <v>42924510</v>
      </c>
      <c r="BA227" s="13">
        <v>31691969.710000001</v>
      </c>
      <c r="BB227" s="12">
        <v>30364789</v>
      </c>
      <c r="BC227" s="12">
        <v>28531747</v>
      </c>
      <c r="BD227" s="12">
        <v>26678544</v>
      </c>
      <c r="BE227" s="12">
        <v>26958868</v>
      </c>
      <c r="BF227" s="12">
        <v>21626326</v>
      </c>
      <c r="BG227" s="12">
        <v>22673649</v>
      </c>
      <c r="BH227" s="12">
        <v>19784169</v>
      </c>
      <c r="BI227" s="12">
        <v>10381411</v>
      </c>
      <c r="BJ227" s="12">
        <v>10201675</v>
      </c>
      <c r="BK227" s="12">
        <v>11796476</v>
      </c>
      <c r="BL227" s="12">
        <v>11130197</v>
      </c>
      <c r="BM227" s="12">
        <v>21031581</v>
      </c>
      <c r="BN227" s="12">
        <v>23708374</v>
      </c>
      <c r="BO227" s="12">
        <v>22735778</v>
      </c>
      <c r="BP227" s="12">
        <v>39056317</v>
      </c>
    </row>
    <row r="228" spans="1:68" x14ac:dyDescent="0.4">
      <c r="A228" s="6" t="s">
        <v>230</v>
      </c>
      <c r="B228" s="4" t="s">
        <v>2188</v>
      </c>
      <c r="C228" s="6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6" t="s">
        <v>231</v>
      </c>
      <c r="B229" s="4" t="s">
        <v>2189</v>
      </c>
      <c r="C229" s="6">
        <v>12</v>
      </c>
      <c r="D229" s="11"/>
      <c r="E229" s="11"/>
      <c r="F229" s="11"/>
      <c r="G229" s="11"/>
      <c r="H229" s="11"/>
      <c r="I229" s="11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6" t="s">
        <v>232</v>
      </c>
      <c r="B230" s="4" t="s">
        <v>2190</v>
      </c>
      <c r="C230" s="6">
        <v>12</v>
      </c>
      <c r="D230" s="11"/>
      <c r="E230" s="11"/>
      <c r="F230" s="11"/>
      <c r="G230" s="11"/>
      <c r="H230" s="11"/>
      <c r="I230" s="11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  <c r="BE230" s="11"/>
      <c r="BF230" s="11"/>
      <c r="BG230" s="11"/>
      <c r="BH230" s="11"/>
      <c r="BI230" s="11"/>
      <c r="BJ230" s="11"/>
      <c r="BK230" s="11"/>
      <c r="BL230" s="11"/>
      <c r="BM230" s="11"/>
      <c r="BN230" s="11"/>
      <c r="BO230" s="11"/>
      <c r="BP230" s="11"/>
    </row>
    <row r="231" spans="1:68" x14ac:dyDescent="0.4">
      <c r="A231" s="6" t="s">
        <v>233</v>
      </c>
      <c r="B231" s="4" t="s">
        <v>2191</v>
      </c>
      <c r="C231" s="6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</row>
    <row r="232" spans="1:68" x14ac:dyDescent="0.4">
      <c r="A232" s="6" t="s">
        <v>234</v>
      </c>
      <c r="B232" s="4" t="s">
        <v>2192</v>
      </c>
      <c r="C232" s="6">
        <v>12</v>
      </c>
      <c r="D232" s="12">
        <v>2805641</v>
      </c>
      <c r="E232" s="12">
        <v>3739694</v>
      </c>
      <c r="F232" s="12">
        <v>7748649</v>
      </c>
      <c r="G232" s="12">
        <v>6567450</v>
      </c>
      <c r="H232" s="12">
        <v>6644940</v>
      </c>
      <c r="I232" s="12">
        <v>6553879</v>
      </c>
      <c r="J232" s="12">
        <v>7398494</v>
      </c>
      <c r="K232" s="12">
        <v>6194644</v>
      </c>
      <c r="L232" s="12">
        <v>856456</v>
      </c>
      <c r="M232" s="12">
        <v>4097062</v>
      </c>
      <c r="N232" s="12">
        <v>10275443</v>
      </c>
      <c r="O232" s="12">
        <v>11602580</v>
      </c>
      <c r="P232" s="12">
        <v>-2316286</v>
      </c>
      <c r="Q232" s="12">
        <v>-153600</v>
      </c>
      <c r="R232" s="12">
        <v>-1527316</v>
      </c>
      <c r="S232" s="12">
        <v>-1672353</v>
      </c>
      <c r="T232" s="12">
        <v>803167</v>
      </c>
      <c r="U232" s="12">
        <v>2697006</v>
      </c>
      <c r="V232" s="12">
        <v>51493</v>
      </c>
      <c r="W232" s="12">
        <v>114120</v>
      </c>
      <c r="X232" s="12">
        <v>-5218703</v>
      </c>
      <c r="Y232" s="12">
        <v>6723350</v>
      </c>
      <c r="Z232" s="12">
        <v>5424699</v>
      </c>
      <c r="AA232" s="12">
        <v>5327525</v>
      </c>
      <c r="AB232" s="12">
        <v>5959951</v>
      </c>
      <c r="AC232" s="12">
        <v>9689291</v>
      </c>
      <c r="AD232" s="12">
        <v>6038073</v>
      </c>
      <c r="AE232" s="12">
        <v>8898198</v>
      </c>
      <c r="AF232" s="12">
        <v>6776642</v>
      </c>
      <c r="AG232" s="12">
        <v>10046425</v>
      </c>
      <c r="AH232" s="12">
        <v>9582833</v>
      </c>
      <c r="AI232" s="12">
        <v>9031862</v>
      </c>
      <c r="AJ232" s="12">
        <v>6122877</v>
      </c>
      <c r="AK232" s="12">
        <v>7327841</v>
      </c>
      <c r="AL232" s="12">
        <v>6729219</v>
      </c>
      <c r="AM232" s="12">
        <v>7191490</v>
      </c>
      <c r="AN232" s="12">
        <v>5564474</v>
      </c>
      <c r="AO232" s="12">
        <v>5587031</v>
      </c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  <c r="BP232" s="11"/>
    </row>
    <row r="233" spans="1:68" x14ac:dyDescent="0.4">
      <c r="A233" s="6" t="s">
        <v>235</v>
      </c>
      <c r="B233" s="4" t="s">
        <v>2193</v>
      </c>
      <c r="C233" s="6">
        <v>12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</row>
    <row r="234" spans="1:68" x14ac:dyDescent="0.4">
      <c r="A234" s="6" t="s">
        <v>236</v>
      </c>
      <c r="B234" s="4" t="s">
        <v>2194</v>
      </c>
      <c r="C234" s="6">
        <v>12</v>
      </c>
      <c r="D234" s="12">
        <v>131217222</v>
      </c>
      <c r="E234" s="12">
        <v>131280484</v>
      </c>
      <c r="F234" s="12">
        <v>131565506</v>
      </c>
      <c r="G234" s="12">
        <v>131387227</v>
      </c>
      <c r="H234" s="12">
        <v>126786305</v>
      </c>
      <c r="I234" s="12">
        <v>127296819</v>
      </c>
      <c r="J234" s="12">
        <v>127493558</v>
      </c>
      <c r="K234" s="12">
        <v>127563646</v>
      </c>
      <c r="L234" s="12">
        <v>127550726</v>
      </c>
      <c r="M234" s="12">
        <v>130653216</v>
      </c>
      <c r="N234" s="12">
        <v>128277513</v>
      </c>
      <c r="O234" s="12">
        <v>128771796</v>
      </c>
      <c r="P234" s="12">
        <v>127485237</v>
      </c>
      <c r="Q234" s="12">
        <v>127205746</v>
      </c>
      <c r="R234" s="12">
        <v>126984592</v>
      </c>
      <c r="S234" s="12">
        <v>125041846</v>
      </c>
      <c r="T234" s="12">
        <v>123297793</v>
      </c>
      <c r="U234" s="12">
        <v>122288207</v>
      </c>
      <c r="V234" s="12">
        <v>127971234</v>
      </c>
      <c r="W234" s="12">
        <v>125661059</v>
      </c>
      <c r="X234" s="12">
        <v>124139939</v>
      </c>
      <c r="Y234" s="12">
        <v>125707903</v>
      </c>
      <c r="Z234" s="12">
        <v>125473684</v>
      </c>
      <c r="AA234" s="12">
        <v>123881802</v>
      </c>
      <c r="AB234" s="12">
        <v>134099600</v>
      </c>
      <c r="AC234" s="12">
        <v>130415408</v>
      </c>
      <c r="AD234" s="12">
        <v>127065397</v>
      </c>
      <c r="AE234" s="12">
        <v>134150017</v>
      </c>
      <c r="AF234" s="12">
        <v>132333292</v>
      </c>
      <c r="AG234" s="12">
        <v>129191492</v>
      </c>
      <c r="AH234" s="12">
        <v>128776575</v>
      </c>
      <c r="AI234" s="12">
        <v>126893211</v>
      </c>
      <c r="AJ234" s="12">
        <v>254735458</v>
      </c>
      <c r="AK234" s="12">
        <v>252137323</v>
      </c>
      <c r="AL234" s="12">
        <v>250813290</v>
      </c>
      <c r="AM234" s="12">
        <v>248068563</v>
      </c>
      <c r="AN234" s="12">
        <v>245312226</v>
      </c>
      <c r="AO234" s="12">
        <v>244237449</v>
      </c>
      <c r="AP234" s="12">
        <v>209956651</v>
      </c>
      <c r="AQ234" s="12">
        <v>205211564</v>
      </c>
      <c r="AR234" s="12">
        <v>204495141</v>
      </c>
      <c r="AS234" s="12">
        <v>203622477</v>
      </c>
      <c r="AT234" s="12">
        <v>213045735</v>
      </c>
      <c r="AU234" s="12">
        <v>215971104</v>
      </c>
      <c r="AV234" s="13">
        <v>215492242.44</v>
      </c>
      <c r="AW234" s="12">
        <v>214984504</v>
      </c>
      <c r="AX234" s="12">
        <v>199735292</v>
      </c>
      <c r="AY234" s="12">
        <v>192829281</v>
      </c>
      <c r="AZ234" s="13">
        <v>186440328.47</v>
      </c>
      <c r="BA234" s="12">
        <v>185747211</v>
      </c>
      <c r="BB234" s="12">
        <v>171903804</v>
      </c>
      <c r="BC234" s="12">
        <v>169791807</v>
      </c>
      <c r="BD234" s="13">
        <v>168243681.28999999</v>
      </c>
      <c r="BE234" s="12">
        <v>165326760</v>
      </c>
      <c r="BF234" s="12">
        <v>165219223</v>
      </c>
      <c r="BG234" s="12">
        <v>163383177</v>
      </c>
      <c r="BH234" s="13">
        <v>156598240.19999999</v>
      </c>
      <c r="BI234" s="12">
        <v>155389774</v>
      </c>
      <c r="BJ234" s="12">
        <v>201148676</v>
      </c>
      <c r="BK234" s="12">
        <v>198249590</v>
      </c>
      <c r="BL234" s="12">
        <v>198518316</v>
      </c>
      <c r="BM234" s="12">
        <v>194595931</v>
      </c>
      <c r="BN234" s="12">
        <v>195812718</v>
      </c>
      <c r="BO234" s="12">
        <v>193771469</v>
      </c>
      <c r="BP234" s="12">
        <v>210793392</v>
      </c>
    </row>
    <row r="235" spans="1:68" x14ac:dyDescent="0.4">
      <c r="A235" s="6" t="s">
        <v>237</v>
      </c>
      <c r="B235" s="4" t="s">
        <v>2195</v>
      </c>
      <c r="C235" s="6">
        <v>12</v>
      </c>
      <c r="D235" s="12">
        <v>15128503</v>
      </c>
      <c r="E235" s="12">
        <v>15533666</v>
      </c>
      <c r="F235" s="12">
        <v>15641137</v>
      </c>
      <c r="G235" s="12">
        <v>15420163</v>
      </c>
      <c r="H235" s="12">
        <v>16573221</v>
      </c>
      <c r="I235" s="12">
        <v>16509807</v>
      </c>
      <c r="J235" s="12">
        <v>18305938</v>
      </c>
      <c r="K235" s="12">
        <v>18448994</v>
      </c>
      <c r="L235" s="12">
        <v>17860368</v>
      </c>
      <c r="M235" s="12">
        <v>17763942</v>
      </c>
      <c r="N235" s="12">
        <v>18335771</v>
      </c>
      <c r="O235" s="12">
        <v>18579443</v>
      </c>
      <c r="P235" s="12">
        <v>21623603</v>
      </c>
      <c r="Q235" s="12">
        <v>21511912</v>
      </c>
      <c r="R235" s="12">
        <v>21491750</v>
      </c>
      <c r="S235" s="12">
        <v>21588286</v>
      </c>
      <c r="T235" s="12">
        <v>21422224</v>
      </c>
      <c r="U235" s="12">
        <v>22767024</v>
      </c>
      <c r="V235" s="12">
        <v>22877931</v>
      </c>
      <c r="W235" s="12">
        <v>22389834</v>
      </c>
      <c r="X235" s="12">
        <v>21748245</v>
      </c>
      <c r="Y235" s="12">
        <v>21570255</v>
      </c>
      <c r="Z235" s="12">
        <v>21228998</v>
      </c>
      <c r="AA235" s="12">
        <v>21222359</v>
      </c>
      <c r="AB235" s="12">
        <v>18588439</v>
      </c>
      <c r="AC235" s="12">
        <v>17980544</v>
      </c>
      <c r="AD235" s="12">
        <v>17526998</v>
      </c>
      <c r="AE235" s="12">
        <v>15403521</v>
      </c>
      <c r="AF235" s="12">
        <v>15232186</v>
      </c>
      <c r="AG235" s="12">
        <v>15551613</v>
      </c>
      <c r="AH235" s="12">
        <v>14387524</v>
      </c>
      <c r="AI235" s="12">
        <v>13377491</v>
      </c>
      <c r="AJ235" s="12">
        <v>8160357</v>
      </c>
      <c r="AK235" s="12">
        <v>8677764</v>
      </c>
      <c r="AL235" s="12">
        <v>14019066</v>
      </c>
      <c r="AM235" s="12">
        <v>14322001</v>
      </c>
      <c r="AN235" s="12">
        <v>21338785</v>
      </c>
      <c r="AO235" s="12">
        <v>24718002</v>
      </c>
      <c r="AP235" s="12">
        <v>36609746</v>
      </c>
      <c r="AQ235" s="12">
        <v>35571598</v>
      </c>
      <c r="AR235" s="12">
        <v>7752602</v>
      </c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  <c r="BE235" s="11"/>
      <c r="BF235" s="11"/>
      <c r="BG235" s="11"/>
      <c r="BH235" s="11"/>
      <c r="BI235" s="11"/>
      <c r="BJ235" s="11"/>
      <c r="BK235" s="11"/>
      <c r="BL235" s="11"/>
      <c r="BM235" s="11"/>
      <c r="BN235" s="11"/>
      <c r="BO235" s="11"/>
      <c r="BP235" s="11"/>
    </row>
    <row r="236" spans="1:68" x14ac:dyDescent="0.4">
      <c r="A236" s="6" t="s">
        <v>238</v>
      </c>
      <c r="B236" s="4" t="s">
        <v>2196</v>
      </c>
      <c r="C236" s="6">
        <v>12</v>
      </c>
      <c r="D236" s="12">
        <v>31991622</v>
      </c>
      <c r="E236" s="12">
        <v>33489030</v>
      </c>
      <c r="F236" s="12">
        <v>35372900</v>
      </c>
      <c r="G236" s="12">
        <v>37834287</v>
      </c>
      <c r="H236" s="12">
        <v>36518748</v>
      </c>
      <c r="I236" s="12">
        <v>37417370</v>
      </c>
      <c r="J236" s="12">
        <v>38660547</v>
      </c>
      <c r="K236" s="12">
        <v>39851809</v>
      </c>
      <c r="L236" s="12">
        <v>40417390</v>
      </c>
      <c r="M236" s="12">
        <v>40508000</v>
      </c>
      <c r="N236" s="12">
        <v>60968020</v>
      </c>
      <c r="O236" s="12">
        <v>61330008</v>
      </c>
      <c r="P236" s="12">
        <v>55517050</v>
      </c>
      <c r="Q236" s="12">
        <v>54387792</v>
      </c>
      <c r="R236" s="12">
        <v>55915440</v>
      </c>
      <c r="S236" s="12">
        <v>57775061</v>
      </c>
      <c r="T236" s="12">
        <v>58733714</v>
      </c>
      <c r="U236" s="12">
        <v>60254763</v>
      </c>
      <c r="V236" s="12">
        <v>61402970</v>
      </c>
      <c r="W236" s="12">
        <v>63578995</v>
      </c>
      <c r="X236" s="12">
        <v>66108942</v>
      </c>
      <c r="Y236" s="12">
        <v>65071466</v>
      </c>
      <c r="Z236" s="12">
        <v>67926213</v>
      </c>
      <c r="AA236" s="12">
        <v>68054884</v>
      </c>
      <c r="AB236" s="12">
        <v>68053765</v>
      </c>
      <c r="AC236" s="12">
        <v>67787624</v>
      </c>
      <c r="AD236" s="12">
        <v>69158794</v>
      </c>
      <c r="AE236" s="12">
        <v>72667484</v>
      </c>
      <c r="AF236" s="12">
        <v>76301795</v>
      </c>
      <c r="AG236" s="12">
        <v>78637259</v>
      </c>
      <c r="AH236" s="12">
        <v>84255469</v>
      </c>
      <c r="AI236" s="12">
        <v>86436377</v>
      </c>
      <c r="AJ236" s="12">
        <v>93709547</v>
      </c>
      <c r="AK236" s="12">
        <v>92698450</v>
      </c>
      <c r="AL236" s="12">
        <v>93522244</v>
      </c>
      <c r="AM236" s="12">
        <v>91240866</v>
      </c>
      <c r="AN236" s="12">
        <v>78082629</v>
      </c>
      <c r="AO236" s="12">
        <v>76714143</v>
      </c>
      <c r="AP236" s="12">
        <v>77384698</v>
      </c>
      <c r="AQ236" s="12">
        <v>81129777</v>
      </c>
      <c r="AR236" s="12">
        <v>84895541</v>
      </c>
      <c r="AS236" s="12">
        <v>120831486</v>
      </c>
      <c r="AT236" s="12">
        <v>127414585</v>
      </c>
      <c r="AU236" s="12">
        <v>133225405</v>
      </c>
      <c r="AV236" s="12">
        <v>135161318</v>
      </c>
      <c r="AW236" s="12">
        <v>141596218</v>
      </c>
      <c r="AX236" s="12">
        <v>147822012</v>
      </c>
      <c r="AY236" s="12">
        <v>181332075</v>
      </c>
      <c r="AZ236" s="13">
        <v>183463461.43000001</v>
      </c>
      <c r="BA236" s="12">
        <v>193907009</v>
      </c>
      <c r="BB236" s="12">
        <v>196053896</v>
      </c>
      <c r="BC236" s="12">
        <v>190623829</v>
      </c>
      <c r="BD236" s="13">
        <v>201705925.44</v>
      </c>
      <c r="BE236" s="12">
        <v>200041592</v>
      </c>
      <c r="BF236" s="12">
        <v>196203779</v>
      </c>
      <c r="BG236" s="12">
        <v>201947066</v>
      </c>
      <c r="BH236" s="13">
        <v>206055438.97</v>
      </c>
      <c r="BI236" s="12">
        <v>214858577</v>
      </c>
      <c r="BJ236" s="12">
        <v>248503742</v>
      </c>
      <c r="BK236" s="12">
        <v>257343982</v>
      </c>
      <c r="BL236" s="13">
        <v>254245198.71000001</v>
      </c>
      <c r="BM236" s="12">
        <v>253857705</v>
      </c>
      <c r="BN236" s="12">
        <v>255029831</v>
      </c>
      <c r="BO236" s="12">
        <v>256321426</v>
      </c>
      <c r="BP236" s="13">
        <v>270538359.75</v>
      </c>
    </row>
    <row r="237" spans="1:68" x14ac:dyDescent="0.4">
      <c r="A237" s="6" t="s">
        <v>239</v>
      </c>
      <c r="B237" s="4" t="s">
        <v>2197</v>
      </c>
      <c r="C237" s="6">
        <v>12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6" t="s">
        <v>240</v>
      </c>
      <c r="B238" s="4" t="s">
        <v>2198</v>
      </c>
      <c r="C238" s="6">
        <v>12</v>
      </c>
      <c r="D238" s="12">
        <v>2999265</v>
      </c>
      <c r="E238" s="12">
        <v>16654570</v>
      </c>
      <c r="F238" s="12">
        <v>16460044</v>
      </c>
      <c r="G238" s="12">
        <v>22075611</v>
      </c>
      <c r="H238" s="12">
        <v>17619918</v>
      </c>
      <c r="I238" s="12">
        <v>17655586</v>
      </c>
      <c r="J238" s="12">
        <v>20417048</v>
      </c>
      <c r="K238" s="12">
        <v>19919260</v>
      </c>
      <c r="L238" s="12">
        <v>17930125</v>
      </c>
      <c r="M238" s="12">
        <v>18025028</v>
      </c>
      <c r="N238" s="12">
        <v>18065506</v>
      </c>
      <c r="O238" s="12">
        <v>17979021</v>
      </c>
      <c r="P238" s="12">
        <v>18154987</v>
      </c>
      <c r="Q238" s="12">
        <v>26799916</v>
      </c>
      <c r="R238" s="12">
        <v>26458125</v>
      </c>
      <c r="S238" s="12">
        <v>26253108</v>
      </c>
      <c r="T238" s="12">
        <v>23088088</v>
      </c>
      <c r="U238" s="12">
        <v>22534211</v>
      </c>
      <c r="V238" s="12">
        <v>24556167</v>
      </c>
      <c r="W238" s="12">
        <v>34168144</v>
      </c>
      <c r="X238" s="12">
        <v>22217523</v>
      </c>
      <c r="Y238" s="12">
        <v>20834494</v>
      </c>
      <c r="Z238" s="12">
        <v>19334278</v>
      </c>
      <c r="AA238" s="12">
        <v>23393174</v>
      </c>
      <c r="AB238" s="12">
        <v>40289319</v>
      </c>
      <c r="AC238" s="12">
        <v>38186912</v>
      </c>
      <c r="AD238" s="12">
        <v>23958438</v>
      </c>
      <c r="AE238" s="12">
        <v>23183732</v>
      </c>
      <c r="AF238" s="12">
        <v>13841874</v>
      </c>
      <c r="AG238" s="12">
        <v>34173365</v>
      </c>
      <c r="AH238" s="12">
        <v>30180208</v>
      </c>
      <c r="AI238" s="12">
        <v>30005541</v>
      </c>
      <c r="AJ238" s="12">
        <v>28098770</v>
      </c>
      <c r="AK238" s="12">
        <v>26677611</v>
      </c>
      <c r="AL238" s="12">
        <v>40726644</v>
      </c>
      <c r="AM238" s="12">
        <v>42648269</v>
      </c>
      <c r="AN238" s="12">
        <v>35899180</v>
      </c>
      <c r="AO238" s="12">
        <v>60223693</v>
      </c>
      <c r="AP238" s="12">
        <v>54059063</v>
      </c>
      <c r="AQ238" s="12">
        <v>52223260</v>
      </c>
      <c r="AR238" s="12">
        <v>40936721</v>
      </c>
      <c r="AS238" s="12">
        <v>45673831</v>
      </c>
      <c r="AT238" s="12">
        <v>45005263</v>
      </c>
      <c r="AU238" s="12">
        <v>44176811</v>
      </c>
      <c r="AV238" s="13">
        <v>45404978.719999999</v>
      </c>
      <c r="AW238" s="12">
        <v>43673806</v>
      </c>
      <c r="AX238" s="12">
        <v>28300349</v>
      </c>
      <c r="AY238" s="11"/>
      <c r="AZ238" s="11"/>
      <c r="BA238" s="11"/>
      <c r="BB238" s="11"/>
      <c r="BC238" s="11"/>
      <c r="BD238" s="11"/>
      <c r="BE238" s="11"/>
      <c r="BF238" s="11"/>
      <c r="BG238" s="11"/>
      <c r="BH238" s="11"/>
      <c r="BI238" s="11"/>
      <c r="BJ238" s="11"/>
      <c r="BK238" s="11"/>
      <c r="BL238" s="11"/>
      <c r="BM238" s="11"/>
      <c r="BN238" s="11"/>
      <c r="BO238" s="11"/>
      <c r="BP238" s="11"/>
    </row>
    <row r="239" spans="1:68" x14ac:dyDescent="0.4">
      <c r="A239" s="6" t="s">
        <v>241</v>
      </c>
      <c r="B239" s="4" t="s">
        <v>2199</v>
      </c>
      <c r="C239" s="6">
        <v>12</v>
      </c>
      <c r="D239" s="12">
        <v>11153292</v>
      </c>
      <c r="E239" s="12">
        <v>10897318</v>
      </c>
      <c r="F239" s="12">
        <v>11570164</v>
      </c>
      <c r="G239" s="12">
        <v>17735779</v>
      </c>
      <c r="H239" s="12">
        <v>13917123</v>
      </c>
      <c r="I239" s="12">
        <v>13548830</v>
      </c>
      <c r="J239" s="12">
        <v>7734554</v>
      </c>
      <c r="K239" s="12">
        <v>7323081</v>
      </c>
      <c r="L239" s="12">
        <v>9091535</v>
      </c>
      <c r="M239" s="12">
        <v>8718193</v>
      </c>
      <c r="N239" s="12">
        <v>8660261</v>
      </c>
      <c r="O239" s="12">
        <v>18232244</v>
      </c>
      <c r="P239" s="12">
        <v>14285284</v>
      </c>
      <c r="Q239" s="12">
        <v>13949291</v>
      </c>
      <c r="R239" s="12">
        <v>13008446</v>
      </c>
      <c r="S239" s="12">
        <v>13065872</v>
      </c>
      <c r="T239" s="12">
        <v>10067540</v>
      </c>
      <c r="U239" s="12">
        <v>9969991</v>
      </c>
      <c r="V239" s="12">
        <v>15316381</v>
      </c>
      <c r="W239" s="12">
        <v>15075831</v>
      </c>
      <c r="X239" s="12">
        <v>22173605</v>
      </c>
      <c r="Y239" s="12">
        <v>24758869</v>
      </c>
      <c r="Z239" s="12">
        <v>28772137</v>
      </c>
      <c r="AA239" s="12">
        <v>32310997</v>
      </c>
      <c r="AB239" s="12">
        <v>35572105</v>
      </c>
      <c r="AC239" s="12">
        <v>34298765</v>
      </c>
      <c r="AD239" s="12">
        <v>38402687</v>
      </c>
      <c r="AE239" s="12">
        <v>42544871</v>
      </c>
      <c r="AF239" s="12">
        <v>38322470</v>
      </c>
      <c r="AG239" s="12">
        <v>36935054</v>
      </c>
      <c r="AH239" s="12">
        <v>45857296</v>
      </c>
      <c r="AI239" s="12">
        <v>43195359</v>
      </c>
      <c r="AJ239" s="12">
        <v>31523624</v>
      </c>
      <c r="AK239" s="12">
        <v>29384423</v>
      </c>
      <c r="AL239" s="12">
        <v>26227787</v>
      </c>
      <c r="AM239" s="12">
        <v>25720998</v>
      </c>
      <c r="AN239" s="12">
        <v>17929804</v>
      </c>
      <c r="AO239" s="12">
        <v>42410404</v>
      </c>
      <c r="AP239" s="12">
        <v>37741328</v>
      </c>
      <c r="AQ239" s="12">
        <v>36681366</v>
      </c>
      <c r="AR239" s="12">
        <v>7320717</v>
      </c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  <c r="BE239" s="11"/>
      <c r="BF239" s="11"/>
      <c r="BG239" s="11"/>
      <c r="BH239" s="11"/>
      <c r="BI239" s="11"/>
      <c r="BJ239" s="11"/>
      <c r="BK239" s="11"/>
      <c r="BL239" s="11"/>
      <c r="BM239" s="11"/>
      <c r="BN239" s="11"/>
      <c r="BO239" s="11"/>
      <c r="BP239" s="11"/>
    </row>
    <row r="240" spans="1:68" x14ac:dyDescent="0.4">
      <c r="A240" s="6" t="s">
        <v>242</v>
      </c>
      <c r="B240" s="4" t="s">
        <v>2200</v>
      </c>
      <c r="C240" s="6">
        <v>12</v>
      </c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  <c r="BE240" s="11"/>
      <c r="BF240" s="11"/>
      <c r="BG240" s="11"/>
      <c r="BH240" s="11"/>
      <c r="BI240" s="11"/>
      <c r="BJ240" s="11"/>
      <c r="BK240" s="11"/>
      <c r="BL240" s="11"/>
      <c r="BM240" s="11"/>
      <c r="BN240" s="11"/>
      <c r="BO240" s="11"/>
      <c r="BP240" s="11"/>
    </row>
    <row r="241" spans="1:68" x14ac:dyDescent="0.4">
      <c r="A241" s="6" t="s">
        <v>243</v>
      </c>
      <c r="B241" s="4" t="s">
        <v>2201</v>
      </c>
      <c r="C241" s="6">
        <v>12</v>
      </c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  <c r="BP241" s="11"/>
    </row>
    <row r="242" spans="1:68" x14ac:dyDescent="0.4">
      <c r="A242" s="6" t="s">
        <v>244</v>
      </c>
      <c r="B242" s="4" t="s">
        <v>2202</v>
      </c>
      <c r="C242" s="6">
        <v>12</v>
      </c>
      <c r="D242" s="12">
        <v>20391091</v>
      </c>
      <c r="E242" s="12">
        <v>20435027</v>
      </c>
      <c r="F242" s="12">
        <v>21007906</v>
      </c>
      <c r="G242" s="12">
        <v>20830781</v>
      </c>
      <c r="H242" s="12">
        <v>21173880</v>
      </c>
      <c r="I242" s="12">
        <v>21784794</v>
      </c>
      <c r="J242" s="12">
        <v>22383025</v>
      </c>
      <c r="K242" s="12">
        <v>22595895</v>
      </c>
      <c r="L242" s="12">
        <v>23615893</v>
      </c>
      <c r="M242" s="12">
        <v>24884567</v>
      </c>
      <c r="N242" s="12">
        <v>26110102</v>
      </c>
      <c r="O242" s="12">
        <v>26079744</v>
      </c>
      <c r="P242" s="12">
        <v>27067087</v>
      </c>
      <c r="Q242" s="12">
        <v>28580140</v>
      </c>
      <c r="R242" s="12">
        <v>29023688</v>
      </c>
      <c r="S242" s="12">
        <v>29800940</v>
      </c>
      <c r="T242" s="12">
        <v>31262788</v>
      </c>
      <c r="U242" s="12">
        <v>32479297</v>
      </c>
      <c r="V242" s="12">
        <v>33188991</v>
      </c>
      <c r="W242" s="12">
        <v>33303115</v>
      </c>
      <c r="X242" s="12">
        <v>34225153</v>
      </c>
      <c r="Y242" s="12">
        <v>33791083</v>
      </c>
      <c r="Z242" s="12">
        <v>34024792</v>
      </c>
      <c r="AA242" s="12">
        <v>33475324</v>
      </c>
      <c r="AB242" s="12">
        <v>33824700</v>
      </c>
      <c r="AC242" s="12">
        <v>33726182</v>
      </c>
      <c r="AD242" s="12">
        <v>34153254</v>
      </c>
      <c r="AE242" s="12">
        <v>35123216</v>
      </c>
      <c r="AF242" s="12">
        <v>35966187</v>
      </c>
      <c r="AG242" s="12">
        <v>35849242</v>
      </c>
      <c r="AH242" s="12">
        <v>36466701</v>
      </c>
      <c r="AI242" s="12">
        <v>35364582</v>
      </c>
      <c r="AJ242" s="12">
        <v>35041613</v>
      </c>
      <c r="AK242" s="12">
        <v>34719969</v>
      </c>
      <c r="AL242" s="12">
        <v>37013325</v>
      </c>
      <c r="AM242" s="12">
        <v>37747384</v>
      </c>
      <c r="AN242" s="12">
        <v>40214816</v>
      </c>
      <c r="AO242" s="12">
        <v>41645055</v>
      </c>
      <c r="AP242" s="12">
        <v>44008545</v>
      </c>
      <c r="AQ242" s="12">
        <v>45665908</v>
      </c>
      <c r="AR242" s="12">
        <v>46626287</v>
      </c>
      <c r="AS242" s="12">
        <v>51696066</v>
      </c>
      <c r="AT242" s="12">
        <v>54255578</v>
      </c>
      <c r="AU242" s="12">
        <v>55115683</v>
      </c>
      <c r="AV242" s="13">
        <v>55181229.439999998</v>
      </c>
      <c r="AW242" s="12">
        <v>55904528</v>
      </c>
      <c r="AX242" s="12">
        <v>65021375</v>
      </c>
      <c r="AY242" s="12">
        <v>66391213</v>
      </c>
      <c r="AZ242" s="13">
        <v>74046746.25</v>
      </c>
      <c r="BA242" s="12">
        <v>63635906</v>
      </c>
      <c r="BB242" s="12">
        <v>70635000</v>
      </c>
      <c r="BC242" s="12">
        <v>73822353</v>
      </c>
      <c r="BD242" s="13">
        <v>75992183.790000007</v>
      </c>
      <c r="BE242" s="12">
        <v>80879347</v>
      </c>
      <c r="BF242" s="12">
        <v>87445095</v>
      </c>
      <c r="BG242" s="12">
        <v>93698950</v>
      </c>
      <c r="BH242" s="13">
        <v>103461709.76000001</v>
      </c>
      <c r="BI242" s="12">
        <v>105180285</v>
      </c>
      <c r="BJ242" s="12">
        <v>110727395</v>
      </c>
      <c r="BK242" s="12">
        <v>113692799</v>
      </c>
      <c r="BL242" s="12">
        <v>111104760</v>
      </c>
      <c r="BM242" s="12">
        <v>113338590</v>
      </c>
      <c r="BN242" s="12">
        <v>117669521</v>
      </c>
      <c r="BO242" s="12">
        <v>114323457</v>
      </c>
      <c r="BP242" s="12">
        <v>124530358</v>
      </c>
    </row>
    <row r="243" spans="1:68" x14ac:dyDescent="0.4">
      <c r="A243" s="6" t="s">
        <v>245</v>
      </c>
      <c r="B243" s="4" t="s">
        <v>2203</v>
      </c>
      <c r="C243" s="6">
        <v>12</v>
      </c>
      <c r="D243" s="12">
        <v>147704770</v>
      </c>
      <c r="E243" s="12">
        <v>162259555</v>
      </c>
      <c r="F243" s="12">
        <v>159954797</v>
      </c>
      <c r="G243" s="12">
        <v>157428456</v>
      </c>
      <c r="H243" s="12">
        <v>154130990</v>
      </c>
      <c r="I243" s="12">
        <v>157476647</v>
      </c>
      <c r="J243" s="12">
        <v>137578764</v>
      </c>
      <c r="K243" s="12">
        <v>136992100</v>
      </c>
      <c r="L243" s="12">
        <v>131582534</v>
      </c>
      <c r="M243" s="12">
        <v>129746154</v>
      </c>
      <c r="N243" s="12">
        <v>126015739</v>
      </c>
      <c r="O243" s="12">
        <v>122516800</v>
      </c>
      <c r="P243" s="12">
        <v>127306560</v>
      </c>
      <c r="Q243" s="12">
        <v>123964233</v>
      </c>
      <c r="R243" s="12">
        <v>121626185</v>
      </c>
      <c r="S243" s="12">
        <v>122763029</v>
      </c>
      <c r="T243" s="12">
        <v>101364770</v>
      </c>
      <c r="U243" s="12">
        <v>103660840</v>
      </c>
      <c r="V243" s="12">
        <v>109254422</v>
      </c>
      <c r="W243" s="12">
        <v>116795908</v>
      </c>
      <c r="X243" s="12">
        <v>132415395</v>
      </c>
      <c r="Y243" s="12">
        <v>130766228</v>
      </c>
      <c r="Z243" s="12">
        <v>128272551</v>
      </c>
      <c r="AA243" s="12">
        <v>134593369</v>
      </c>
      <c r="AB243" s="12">
        <v>140987134</v>
      </c>
      <c r="AC243" s="12">
        <v>133247541</v>
      </c>
      <c r="AD243" s="12">
        <v>142508598</v>
      </c>
      <c r="AE243" s="12">
        <v>152248860</v>
      </c>
      <c r="AF243" s="12">
        <v>158224642</v>
      </c>
      <c r="AG243" s="12">
        <v>152237408</v>
      </c>
      <c r="AH243" s="12">
        <v>151748182</v>
      </c>
      <c r="AI243" s="12">
        <v>143335169</v>
      </c>
      <c r="AJ243" s="12">
        <v>130585035</v>
      </c>
      <c r="AK243" s="12">
        <v>136159757</v>
      </c>
      <c r="AL243" s="12">
        <v>147447767</v>
      </c>
      <c r="AM243" s="12">
        <v>143929728</v>
      </c>
      <c r="AN243" s="12">
        <v>63688046</v>
      </c>
      <c r="AO243" s="12">
        <v>72193996</v>
      </c>
      <c r="AP243" s="12">
        <v>78557703</v>
      </c>
      <c r="AQ243" s="12">
        <v>110643027</v>
      </c>
      <c r="AR243" s="12">
        <v>98761660</v>
      </c>
      <c r="AS243" s="12">
        <v>97765713</v>
      </c>
      <c r="AT243" s="13">
        <v>98741508.579999998</v>
      </c>
      <c r="AU243" s="13">
        <v>100594178.91</v>
      </c>
      <c r="AV243" s="13">
        <v>102896406.61</v>
      </c>
      <c r="AW243" s="13">
        <v>107197372.28</v>
      </c>
      <c r="AX243" s="12">
        <v>104527916</v>
      </c>
      <c r="AY243" s="13">
        <v>103693635.69</v>
      </c>
      <c r="AZ243" s="13">
        <v>74913901.25</v>
      </c>
      <c r="BA243" s="13">
        <v>76346544.700000003</v>
      </c>
      <c r="BB243" s="13">
        <v>74374186.989999995</v>
      </c>
      <c r="BC243" s="13">
        <v>76498292.810000002</v>
      </c>
      <c r="BD243" s="13">
        <v>77896901.879999995</v>
      </c>
      <c r="BE243" s="13">
        <v>78117676.540000007</v>
      </c>
      <c r="BF243" s="13">
        <v>75159076.719999999</v>
      </c>
      <c r="BG243" s="13">
        <v>74369858.590000004</v>
      </c>
      <c r="BH243" s="13">
        <v>77685753.780000001</v>
      </c>
      <c r="BI243" s="13">
        <v>80318028.799999997</v>
      </c>
      <c r="BJ243" s="13">
        <v>84097292.730000004</v>
      </c>
      <c r="BK243" s="13">
        <v>82363047.599999994</v>
      </c>
      <c r="BL243" s="12">
        <v>81754424</v>
      </c>
      <c r="BM243" s="13">
        <v>84043530.109999999</v>
      </c>
      <c r="BN243" s="13">
        <v>81913524.640000001</v>
      </c>
      <c r="BO243" s="13">
        <v>82527191.060000002</v>
      </c>
      <c r="BP243" s="13">
        <v>84223044.400000006</v>
      </c>
    </row>
    <row r="244" spans="1:68" x14ac:dyDescent="0.4">
      <c r="A244" s="6" t="s">
        <v>246</v>
      </c>
      <c r="B244" s="4" t="s">
        <v>2204</v>
      </c>
      <c r="C244" s="6">
        <v>12</v>
      </c>
      <c r="D244" s="12">
        <v>54187994</v>
      </c>
      <c r="E244" s="12">
        <v>56801408</v>
      </c>
      <c r="F244" s="12">
        <v>60199471</v>
      </c>
      <c r="G244" s="12">
        <v>57152003</v>
      </c>
      <c r="H244" s="12">
        <v>61701601</v>
      </c>
      <c r="I244" s="12">
        <v>66921347</v>
      </c>
      <c r="J244" s="12">
        <v>58035841</v>
      </c>
      <c r="K244" s="12">
        <v>55846237</v>
      </c>
      <c r="L244" s="12">
        <v>51752170</v>
      </c>
      <c r="M244" s="12">
        <v>50428619</v>
      </c>
      <c r="N244" s="12">
        <v>50970455</v>
      </c>
      <c r="O244" s="12">
        <v>50921954</v>
      </c>
      <c r="P244" s="12">
        <v>57481571</v>
      </c>
      <c r="Q244" s="12">
        <v>54973520</v>
      </c>
      <c r="R244" s="12">
        <v>51247457</v>
      </c>
      <c r="S244" s="12">
        <v>51315668</v>
      </c>
      <c r="T244" s="12">
        <v>52095638</v>
      </c>
      <c r="U244" s="12">
        <v>58613771</v>
      </c>
      <c r="V244" s="12">
        <v>56559780</v>
      </c>
      <c r="W244" s="12">
        <v>58311734</v>
      </c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6" t="s">
        <v>247</v>
      </c>
      <c r="B245" s="4" t="s">
        <v>2205</v>
      </c>
      <c r="C245" s="6">
        <v>3</v>
      </c>
      <c r="D245" s="12">
        <v>29010602</v>
      </c>
      <c r="E245" s="12">
        <v>35382037</v>
      </c>
      <c r="F245" s="12">
        <v>37918031</v>
      </c>
      <c r="G245" s="12">
        <v>34439729</v>
      </c>
      <c r="H245" s="12">
        <v>32719222</v>
      </c>
      <c r="I245" s="12">
        <v>32055998</v>
      </c>
      <c r="J245" s="12">
        <v>30186928</v>
      </c>
      <c r="K245" s="12">
        <v>28825568</v>
      </c>
      <c r="L245" s="12">
        <v>27268238</v>
      </c>
      <c r="M245" s="12">
        <v>26249787</v>
      </c>
      <c r="N245" s="12">
        <v>26004545</v>
      </c>
      <c r="O245" s="12">
        <v>25657993</v>
      </c>
      <c r="P245" s="12">
        <v>24832476</v>
      </c>
      <c r="Q245" s="12">
        <v>25220473</v>
      </c>
      <c r="R245" s="12">
        <v>25009067</v>
      </c>
      <c r="S245" s="12">
        <v>22190556</v>
      </c>
      <c r="T245" s="12">
        <v>21770393</v>
      </c>
      <c r="U245" s="12">
        <v>17044392</v>
      </c>
      <c r="V245" s="12">
        <v>16417970</v>
      </c>
      <c r="W245" s="12">
        <v>15170918</v>
      </c>
      <c r="X245" s="12">
        <v>15264273</v>
      </c>
      <c r="Y245" s="12">
        <v>15071456</v>
      </c>
      <c r="Z245" s="12">
        <v>12592789</v>
      </c>
      <c r="AA245" s="12">
        <v>11110221</v>
      </c>
      <c r="AB245" s="12">
        <v>9857619</v>
      </c>
      <c r="AC245" s="12">
        <v>11440223</v>
      </c>
      <c r="AD245" s="12">
        <v>42975927</v>
      </c>
      <c r="AE245" s="12">
        <v>43531752</v>
      </c>
      <c r="AF245" s="12">
        <v>40419165</v>
      </c>
      <c r="AG245" s="12">
        <v>34999954</v>
      </c>
      <c r="AH245" s="12">
        <v>34971818</v>
      </c>
      <c r="AI245" s="12">
        <v>26654143</v>
      </c>
      <c r="AJ245" s="12">
        <v>25881540</v>
      </c>
      <c r="AK245" s="12">
        <v>11282758</v>
      </c>
      <c r="AL245" s="12">
        <v>10687993</v>
      </c>
      <c r="AM245" s="12">
        <v>16078476</v>
      </c>
      <c r="AN245" s="12">
        <v>15790479</v>
      </c>
      <c r="AO245" s="12">
        <v>12232610</v>
      </c>
      <c r="AP245" s="12">
        <v>12006697</v>
      </c>
      <c r="AQ245" s="12">
        <v>11077527</v>
      </c>
      <c r="AR245" s="12">
        <v>13903795</v>
      </c>
      <c r="AS245" s="12">
        <v>12200172</v>
      </c>
      <c r="AT245" s="13">
        <v>12739686.640000001</v>
      </c>
      <c r="AU245" s="13">
        <v>12341241.84</v>
      </c>
      <c r="AV245" s="13">
        <v>11431016.68</v>
      </c>
      <c r="AW245" s="13">
        <v>10155568.699999999</v>
      </c>
      <c r="AX245" s="13">
        <v>9816824.1899999995</v>
      </c>
      <c r="AY245" s="13">
        <v>10237312.49</v>
      </c>
      <c r="AZ245" s="13">
        <v>10359839.99</v>
      </c>
      <c r="BA245" s="13">
        <v>9979700.3000000007</v>
      </c>
      <c r="BB245" s="13">
        <v>9857849.4100000001</v>
      </c>
      <c r="BC245" s="12">
        <v>9817855</v>
      </c>
      <c r="BD245" s="13">
        <v>9632629.2400000002</v>
      </c>
      <c r="BE245" s="13">
        <v>8769256.8499999996</v>
      </c>
      <c r="BF245" s="13">
        <v>8778880.1999999993</v>
      </c>
      <c r="BG245" s="12">
        <v>8111401</v>
      </c>
      <c r="BH245" s="13">
        <v>7581929.5099999998</v>
      </c>
      <c r="BI245" s="13">
        <v>7517946.8700000001</v>
      </c>
      <c r="BJ245" s="13">
        <v>7134587.3499999996</v>
      </c>
      <c r="BK245" s="13">
        <v>6637038.9800000004</v>
      </c>
      <c r="BL245" s="13">
        <v>6311750.8700000001</v>
      </c>
      <c r="BM245" s="13">
        <v>5019800.17</v>
      </c>
      <c r="BN245" s="13">
        <v>20293120.460000001</v>
      </c>
      <c r="BO245" s="13">
        <v>18761457.760000002</v>
      </c>
      <c r="BP245" s="13">
        <v>17158576.609999999</v>
      </c>
    </row>
    <row r="246" spans="1:68" x14ac:dyDescent="0.4">
      <c r="A246" s="6" t="s">
        <v>248</v>
      </c>
      <c r="B246" s="4" t="s">
        <v>2206</v>
      </c>
      <c r="C246" s="6">
        <v>12</v>
      </c>
      <c r="D246" s="12">
        <v>12683343</v>
      </c>
      <c r="E246" s="12">
        <v>13050333</v>
      </c>
      <c r="F246" s="12">
        <v>12078635</v>
      </c>
      <c r="G246" s="12">
        <v>13652378</v>
      </c>
      <c r="H246" s="12">
        <v>13731626</v>
      </c>
      <c r="I246" s="12">
        <v>14043422</v>
      </c>
      <c r="J246" s="12">
        <v>13225215</v>
      </c>
      <c r="K246" s="12">
        <v>12631023</v>
      </c>
      <c r="L246" s="12">
        <v>12365040</v>
      </c>
      <c r="M246" s="12">
        <v>12380190</v>
      </c>
      <c r="N246" s="12">
        <v>12580260</v>
      </c>
      <c r="O246" s="12">
        <v>12741378</v>
      </c>
      <c r="P246" s="12">
        <v>12959637</v>
      </c>
      <c r="Q246" s="12">
        <v>12942231</v>
      </c>
      <c r="R246" s="12">
        <v>12075026</v>
      </c>
      <c r="S246" s="12">
        <v>12119933</v>
      </c>
      <c r="T246" s="12">
        <v>12864815</v>
      </c>
      <c r="U246" s="12">
        <v>13252949</v>
      </c>
      <c r="V246" s="12">
        <v>13470732</v>
      </c>
      <c r="W246" s="12">
        <v>16317267</v>
      </c>
      <c r="X246" s="12">
        <v>16763374</v>
      </c>
      <c r="Y246" s="12">
        <v>17223603</v>
      </c>
      <c r="Z246" s="12">
        <v>17084396</v>
      </c>
      <c r="AA246" s="12">
        <v>17615976</v>
      </c>
      <c r="AB246" s="12">
        <v>18413990</v>
      </c>
      <c r="AC246" s="12">
        <v>34123438</v>
      </c>
      <c r="AD246" s="12">
        <v>34693052</v>
      </c>
      <c r="AE246" s="12">
        <v>36917764</v>
      </c>
      <c r="AF246" s="12">
        <v>32367071</v>
      </c>
      <c r="AG246" s="12">
        <v>32032672</v>
      </c>
      <c r="AH246" s="12">
        <v>33483723</v>
      </c>
      <c r="AI246" s="12">
        <v>33426801</v>
      </c>
      <c r="AJ246" s="12">
        <v>29549469</v>
      </c>
      <c r="AK246" s="12">
        <v>30350535</v>
      </c>
      <c r="AL246" s="12">
        <v>32904956</v>
      </c>
      <c r="AM246" s="12">
        <v>30860723</v>
      </c>
      <c r="AN246" s="12">
        <v>33170269</v>
      </c>
      <c r="AO246" s="12">
        <v>32083875</v>
      </c>
      <c r="AP246" s="12">
        <v>32978486</v>
      </c>
      <c r="AQ246" s="12">
        <v>32420973</v>
      </c>
      <c r="AR246" s="12">
        <v>32363453</v>
      </c>
      <c r="AS246" s="12">
        <v>33842095</v>
      </c>
      <c r="AT246" s="13">
        <v>30367823.170000002</v>
      </c>
      <c r="AU246" s="12">
        <v>30709663</v>
      </c>
      <c r="AV246" s="13">
        <v>24009989.620000001</v>
      </c>
      <c r="AW246" s="13">
        <v>24113422.359999999</v>
      </c>
      <c r="AX246" s="13">
        <v>26367754.300000001</v>
      </c>
      <c r="AY246" s="12">
        <v>28325138</v>
      </c>
      <c r="AZ246" s="13">
        <v>27585863.780000001</v>
      </c>
      <c r="BA246" s="12">
        <v>24522463</v>
      </c>
      <c r="BB246" s="13">
        <v>21530251.300000001</v>
      </c>
      <c r="BC246" s="13">
        <v>20967716.57</v>
      </c>
      <c r="BD246" s="13">
        <v>24611870.34</v>
      </c>
      <c r="BE246" s="13">
        <v>24418647.350000001</v>
      </c>
      <c r="BF246" s="13">
        <v>26104327.25</v>
      </c>
      <c r="BG246" s="13">
        <v>25627096.940000001</v>
      </c>
      <c r="BH246" s="13">
        <v>23963743.25</v>
      </c>
      <c r="BI246" s="13">
        <v>21375961.920000002</v>
      </c>
      <c r="BJ246" s="13">
        <v>24591605.780000001</v>
      </c>
      <c r="BK246" s="13">
        <v>25574436.079999998</v>
      </c>
      <c r="BL246" s="13">
        <v>40556576.100000001</v>
      </c>
      <c r="BM246" s="13">
        <v>39057917.159999996</v>
      </c>
      <c r="BN246" s="13">
        <v>38882230.229999997</v>
      </c>
      <c r="BO246" s="13">
        <v>41326123.030000001</v>
      </c>
      <c r="BP246" s="13">
        <v>26693889.010000002</v>
      </c>
    </row>
    <row r="247" spans="1:68" x14ac:dyDescent="0.4">
      <c r="A247" s="6" t="s">
        <v>249</v>
      </c>
      <c r="B247" s="4" t="s">
        <v>2207</v>
      </c>
      <c r="C247" s="6">
        <v>12</v>
      </c>
      <c r="D247" s="12">
        <v>26283256</v>
      </c>
      <c r="E247" s="12">
        <v>26930775</v>
      </c>
      <c r="F247" s="12">
        <v>27103646</v>
      </c>
      <c r="G247" s="12">
        <v>27445274</v>
      </c>
      <c r="H247" s="12">
        <v>27326897</v>
      </c>
      <c r="I247" s="12">
        <v>27779100</v>
      </c>
      <c r="J247" s="12">
        <v>27073217</v>
      </c>
      <c r="K247" s="12">
        <v>27223750</v>
      </c>
      <c r="L247" s="12">
        <v>26384797</v>
      </c>
      <c r="M247" s="12">
        <v>26660111</v>
      </c>
      <c r="N247" s="12">
        <v>27470570</v>
      </c>
      <c r="O247" s="12">
        <v>27776203</v>
      </c>
      <c r="P247" s="12">
        <v>28813659</v>
      </c>
      <c r="Q247" s="12">
        <v>28556149</v>
      </c>
      <c r="R247" s="12">
        <v>29508461</v>
      </c>
      <c r="S247" s="12">
        <v>29213780</v>
      </c>
      <c r="T247" s="12">
        <v>30771855</v>
      </c>
      <c r="U247" s="12">
        <v>31018828</v>
      </c>
      <c r="V247" s="12">
        <v>30926364</v>
      </c>
      <c r="W247" s="12">
        <v>32208717</v>
      </c>
      <c r="X247" s="12">
        <v>33948207</v>
      </c>
      <c r="Y247" s="12">
        <v>32512704</v>
      </c>
      <c r="Z247" s="12">
        <v>32551002</v>
      </c>
      <c r="AA247" s="12">
        <v>33113955</v>
      </c>
      <c r="AB247" s="12">
        <v>33370221</v>
      </c>
      <c r="AC247" s="12">
        <v>32355459</v>
      </c>
      <c r="AD247" s="12">
        <v>32406002</v>
      </c>
      <c r="AE247" s="12">
        <v>67715385</v>
      </c>
      <c r="AF247" s="12">
        <v>62371024</v>
      </c>
      <c r="AG247" s="12">
        <v>60620001</v>
      </c>
      <c r="AH247" s="12">
        <v>62683796</v>
      </c>
      <c r="AI247" s="12">
        <v>65729106</v>
      </c>
      <c r="AJ247" s="12">
        <v>-66344832</v>
      </c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</row>
    <row r="248" spans="1:68" x14ac:dyDescent="0.4">
      <c r="A248" s="6" t="s">
        <v>250</v>
      </c>
      <c r="B248" s="4" t="s">
        <v>2208</v>
      </c>
      <c r="C248" s="6">
        <v>12</v>
      </c>
      <c r="D248" s="12">
        <v>8945296</v>
      </c>
      <c r="E248" s="12">
        <v>8951177</v>
      </c>
      <c r="F248" s="12">
        <v>9208233</v>
      </c>
      <c r="G248" s="12">
        <v>9199348</v>
      </c>
      <c r="H248" s="12">
        <v>21027244</v>
      </c>
      <c r="I248" s="12">
        <v>21028139</v>
      </c>
      <c r="J248" s="12">
        <v>26824037</v>
      </c>
      <c r="K248" s="12">
        <v>26550315</v>
      </c>
      <c r="L248" s="12">
        <v>19530933</v>
      </c>
      <c r="M248" s="12">
        <v>21004775</v>
      </c>
      <c r="N248" s="12">
        <v>20918587</v>
      </c>
      <c r="O248" s="12">
        <v>21304815</v>
      </c>
      <c r="P248" s="12">
        <v>23229738</v>
      </c>
      <c r="Q248" s="12">
        <v>25983920</v>
      </c>
      <c r="R248" s="12">
        <v>28196057</v>
      </c>
      <c r="S248" s="12">
        <v>28284386</v>
      </c>
      <c r="T248" s="12">
        <v>12129132</v>
      </c>
      <c r="U248" s="12">
        <v>10962912</v>
      </c>
      <c r="V248" s="12">
        <v>7685353</v>
      </c>
      <c r="W248" s="12">
        <v>8399030</v>
      </c>
      <c r="X248" s="12">
        <v>5939042</v>
      </c>
      <c r="Y248" s="12">
        <v>6275029</v>
      </c>
      <c r="Z248" s="12">
        <v>7134397</v>
      </c>
      <c r="AA248" s="12">
        <v>7058601</v>
      </c>
      <c r="AB248" s="12">
        <v>6077239</v>
      </c>
      <c r="AC248" s="12">
        <v>3376399</v>
      </c>
      <c r="AD248" s="12">
        <v>9062246</v>
      </c>
      <c r="AE248" s="12">
        <v>8610672</v>
      </c>
      <c r="AF248" s="12">
        <v>10225024</v>
      </c>
      <c r="AG248" s="12">
        <v>10329828</v>
      </c>
      <c r="AH248" s="12">
        <v>34518832</v>
      </c>
      <c r="AI248" s="12">
        <v>32613601</v>
      </c>
      <c r="AJ248" s="12">
        <v>29452679</v>
      </c>
      <c r="AK248" s="12">
        <v>26360101</v>
      </c>
      <c r="AL248" s="12">
        <v>28641014</v>
      </c>
      <c r="AM248" s="12">
        <v>27868927</v>
      </c>
      <c r="AN248" s="12">
        <v>16105190</v>
      </c>
      <c r="AO248" s="12">
        <v>9076217</v>
      </c>
      <c r="AP248" s="12">
        <v>14533691</v>
      </c>
      <c r="AQ248" s="12">
        <v>21304220</v>
      </c>
      <c r="AR248" s="12">
        <v>18700672</v>
      </c>
      <c r="AS248" s="12">
        <v>17657534</v>
      </c>
      <c r="AT248" s="13">
        <v>18410155.98</v>
      </c>
      <c r="AU248" s="13">
        <v>14558251.74</v>
      </c>
      <c r="AV248" s="13">
        <v>22408232.829999998</v>
      </c>
      <c r="AW248" s="13">
        <v>20863947.129999999</v>
      </c>
      <c r="AX248" s="13">
        <v>14780806.51</v>
      </c>
      <c r="AY248" s="13">
        <v>12778205.24</v>
      </c>
      <c r="AZ248" s="13">
        <v>10275592.140000001</v>
      </c>
      <c r="BA248" s="13">
        <v>6866201.7300000004</v>
      </c>
      <c r="BB248" s="13">
        <v>5228917.76</v>
      </c>
      <c r="BC248" s="12">
        <v>6791510</v>
      </c>
      <c r="BD248" s="12">
        <v>4667516</v>
      </c>
      <c r="BE248" s="12">
        <v>2657091</v>
      </c>
      <c r="BF248" s="12">
        <v>2597563</v>
      </c>
      <c r="BG248" s="12">
        <v>7146748</v>
      </c>
      <c r="BH248" s="12">
        <v>7708496</v>
      </c>
      <c r="BI248" s="12">
        <v>12292415</v>
      </c>
      <c r="BJ248" s="12">
        <v>12106412</v>
      </c>
      <c r="BK248" s="13">
        <v>12045840.73</v>
      </c>
      <c r="BL248" s="12">
        <v>39729445</v>
      </c>
      <c r="BM248" s="12">
        <v>34515998</v>
      </c>
      <c r="BN248" s="12">
        <v>35250544</v>
      </c>
      <c r="BO248" s="12">
        <v>32404821</v>
      </c>
      <c r="BP248" s="12">
        <v>30349765</v>
      </c>
    </row>
    <row r="249" spans="1:68" x14ac:dyDescent="0.4">
      <c r="A249" s="6" t="s">
        <v>251</v>
      </c>
      <c r="B249" s="4" t="s">
        <v>2209</v>
      </c>
      <c r="C249" s="6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</row>
    <row r="250" spans="1:68" x14ac:dyDescent="0.4">
      <c r="A250" s="6" t="s">
        <v>252</v>
      </c>
      <c r="B250" s="4" t="s">
        <v>2210</v>
      </c>
      <c r="C250" s="6">
        <v>12</v>
      </c>
      <c r="D250" s="12">
        <v>620237</v>
      </c>
      <c r="E250" s="11"/>
      <c r="F250" s="11"/>
      <c r="G250" s="11"/>
      <c r="H250" s="12">
        <v>642186</v>
      </c>
      <c r="I250" s="11"/>
      <c r="J250" s="11"/>
      <c r="K250" s="11"/>
      <c r="L250" s="12">
        <v>2756189</v>
      </c>
      <c r="M250" s="11"/>
      <c r="N250" s="11"/>
      <c r="O250" s="11"/>
      <c r="P250" s="12">
        <v>8159866</v>
      </c>
      <c r="Q250" s="11"/>
      <c r="R250" s="11"/>
      <c r="S250" s="11"/>
      <c r="T250" s="12">
        <v>9924034</v>
      </c>
      <c r="U250" s="11"/>
      <c r="V250" s="11"/>
      <c r="W250" s="11"/>
      <c r="X250" s="12">
        <v>14827617</v>
      </c>
      <c r="Y250" s="11"/>
      <c r="Z250" s="11"/>
      <c r="AA250" s="11"/>
      <c r="AB250" s="12">
        <v>18233970</v>
      </c>
      <c r="AC250" s="11"/>
      <c r="AD250" s="11"/>
      <c r="AE250" s="11"/>
      <c r="AF250" s="12">
        <v>22608174</v>
      </c>
      <c r="AG250" s="11"/>
      <c r="AH250" s="11"/>
      <c r="AI250" s="11"/>
      <c r="AJ250" s="12">
        <v>25983340</v>
      </c>
      <c r="AK250" s="11"/>
      <c r="AL250" s="11"/>
      <c r="AM250" s="11"/>
      <c r="AN250" s="12">
        <v>30257660</v>
      </c>
      <c r="AO250" s="11"/>
      <c r="AP250" s="11"/>
      <c r="AQ250" s="11"/>
      <c r="AR250" s="12">
        <v>38237310</v>
      </c>
      <c r="AS250" s="12">
        <v>40385301</v>
      </c>
      <c r="AT250" s="12">
        <v>53763921</v>
      </c>
      <c r="AU250" s="12">
        <v>56158571</v>
      </c>
      <c r="AV250" s="13">
        <v>57374392.920000002</v>
      </c>
      <c r="AW250" s="12">
        <v>58966515</v>
      </c>
      <c r="AX250" s="12">
        <v>62175259</v>
      </c>
      <c r="AY250" s="12">
        <v>63757084</v>
      </c>
      <c r="AZ250" s="13">
        <v>63417667.399999999</v>
      </c>
      <c r="BA250" s="12">
        <v>66913882</v>
      </c>
      <c r="BB250" s="12">
        <v>69987158</v>
      </c>
      <c r="BC250" s="12">
        <v>69889456</v>
      </c>
      <c r="BD250" s="12">
        <v>71275600</v>
      </c>
      <c r="BE250" s="12">
        <v>73446135</v>
      </c>
      <c r="BF250" s="12">
        <v>74626792</v>
      </c>
      <c r="BG250" s="12">
        <v>77960291</v>
      </c>
      <c r="BH250" s="13">
        <v>80951051.200000003</v>
      </c>
      <c r="BI250" s="12">
        <v>81121567</v>
      </c>
      <c r="BJ250" s="12">
        <v>82019083</v>
      </c>
      <c r="BK250" s="12">
        <v>82538948</v>
      </c>
      <c r="BL250" s="13">
        <v>79399676.599999994</v>
      </c>
      <c r="BM250" s="12">
        <v>78052055</v>
      </c>
      <c r="BN250" s="12">
        <v>75827838</v>
      </c>
      <c r="BO250" s="12">
        <v>74717097</v>
      </c>
      <c r="BP250" s="13">
        <v>75316810.890000001</v>
      </c>
    </row>
    <row r="251" spans="1:68" x14ac:dyDescent="0.4">
      <c r="A251" s="6" t="s">
        <v>253</v>
      </c>
      <c r="B251" s="4" t="s">
        <v>2211</v>
      </c>
      <c r="C251" s="6">
        <v>12</v>
      </c>
      <c r="D251" s="12">
        <v>3618883</v>
      </c>
      <c r="E251" s="11"/>
      <c r="F251" s="11"/>
      <c r="G251" s="11"/>
      <c r="H251" s="12">
        <v>4521026</v>
      </c>
      <c r="I251" s="11"/>
      <c r="J251" s="11"/>
      <c r="K251" s="11"/>
      <c r="L251" s="12">
        <v>5255294</v>
      </c>
      <c r="M251" s="11"/>
      <c r="N251" s="11"/>
      <c r="O251" s="11"/>
      <c r="P251" s="12">
        <v>6088081</v>
      </c>
      <c r="Q251" s="11"/>
      <c r="R251" s="11"/>
      <c r="S251" s="11"/>
      <c r="T251" s="12">
        <v>6895822</v>
      </c>
      <c r="U251" s="11"/>
      <c r="V251" s="12">
        <v>6982096</v>
      </c>
      <c r="W251" s="12">
        <v>7083332</v>
      </c>
      <c r="X251" s="12">
        <v>7779625</v>
      </c>
      <c r="Y251" s="12">
        <v>10334376</v>
      </c>
      <c r="Z251" s="12">
        <v>10190966</v>
      </c>
      <c r="AA251" s="12">
        <v>10265400</v>
      </c>
      <c r="AB251" s="12">
        <v>10927681</v>
      </c>
      <c r="AC251" s="12">
        <v>10988047</v>
      </c>
      <c r="AD251" s="12">
        <v>11551510</v>
      </c>
      <c r="AE251" s="12">
        <v>11889370</v>
      </c>
      <c r="AF251" s="12">
        <v>12367338</v>
      </c>
      <c r="AG251" s="12">
        <v>12109130</v>
      </c>
      <c r="AH251" s="12">
        <v>12880928</v>
      </c>
      <c r="AI251" s="12">
        <v>13015010</v>
      </c>
      <c r="AJ251" s="12">
        <v>13963036</v>
      </c>
      <c r="AK251" s="12">
        <v>13775262</v>
      </c>
      <c r="AL251" s="12">
        <v>16039634</v>
      </c>
      <c r="AM251" s="12">
        <v>16468142</v>
      </c>
      <c r="AN251" s="12">
        <v>17277922</v>
      </c>
      <c r="AO251" s="12">
        <v>17257785</v>
      </c>
      <c r="AP251" s="12">
        <v>19485950</v>
      </c>
      <c r="AQ251" s="12">
        <v>20163324</v>
      </c>
      <c r="AR251" s="12">
        <v>21166420</v>
      </c>
      <c r="AS251" s="12">
        <v>20878281</v>
      </c>
      <c r="AT251" s="12">
        <v>21875554</v>
      </c>
      <c r="AU251" s="12">
        <v>22457979</v>
      </c>
      <c r="AV251" s="13">
        <v>24602766.870000001</v>
      </c>
      <c r="AW251" s="12">
        <v>24789717</v>
      </c>
      <c r="AX251" s="12">
        <v>25993920</v>
      </c>
      <c r="AY251" s="12">
        <v>27332196</v>
      </c>
      <c r="AZ251" s="13">
        <v>27872849.969999999</v>
      </c>
      <c r="BA251" s="12">
        <v>27402867</v>
      </c>
      <c r="BB251" s="12">
        <v>28540536</v>
      </c>
      <c r="BC251" s="12">
        <v>28033816</v>
      </c>
      <c r="BD251" s="13">
        <v>29517356.739999998</v>
      </c>
      <c r="BE251" s="12">
        <v>28657826</v>
      </c>
      <c r="BF251" s="12">
        <v>30004088</v>
      </c>
      <c r="BG251" s="12">
        <v>30643183</v>
      </c>
      <c r="BH251" s="13">
        <v>31537869.640000001</v>
      </c>
      <c r="BI251" s="12">
        <v>30800360</v>
      </c>
      <c r="BJ251" s="12">
        <v>31644151</v>
      </c>
      <c r="BK251" s="12">
        <v>31806556</v>
      </c>
      <c r="BL251" s="13">
        <v>33250945.949999999</v>
      </c>
      <c r="BM251" s="12">
        <v>33070188</v>
      </c>
      <c r="BN251" s="12">
        <v>39429339</v>
      </c>
      <c r="BO251" s="12">
        <v>39765787</v>
      </c>
      <c r="BP251" s="13">
        <v>40683246.859999999</v>
      </c>
    </row>
    <row r="252" spans="1:68" x14ac:dyDescent="0.4">
      <c r="A252" s="6" t="s">
        <v>254</v>
      </c>
      <c r="B252" s="4" t="s">
        <v>2212</v>
      </c>
      <c r="C252" s="6">
        <v>12</v>
      </c>
      <c r="D252" s="12">
        <v>6611834</v>
      </c>
      <c r="E252" s="12">
        <v>4891901</v>
      </c>
      <c r="F252" s="12">
        <v>1439104</v>
      </c>
      <c r="G252" s="12">
        <v>1733957</v>
      </c>
      <c r="H252" s="12">
        <v>4265655</v>
      </c>
      <c r="I252" s="12">
        <v>7601606</v>
      </c>
      <c r="J252" s="12">
        <v>6498379</v>
      </c>
      <c r="K252" s="12">
        <v>6359935</v>
      </c>
      <c r="L252" s="12">
        <v>297788</v>
      </c>
      <c r="M252" s="12">
        <v>9874494</v>
      </c>
      <c r="N252" s="12">
        <v>4769547</v>
      </c>
      <c r="O252" s="12">
        <v>7205951</v>
      </c>
      <c r="P252" s="12">
        <v>20291372</v>
      </c>
      <c r="Q252" s="12">
        <v>36249646</v>
      </c>
      <c r="R252" s="12">
        <v>31443079</v>
      </c>
      <c r="S252" s="12">
        <v>31690428</v>
      </c>
      <c r="T252" s="12">
        <v>31214611</v>
      </c>
      <c r="U252" s="12">
        <v>30781945</v>
      </c>
      <c r="V252" s="12">
        <v>42147023</v>
      </c>
      <c r="W252" s="12">
        <v>41760279</v>
      </c>
      <c r="X252" s="12">
        <v>41440969</v>
      </c>
      <c r="Y252" s="12">
        <v>41246828</v>
      </c>
      <c r="Z252" s="12">
        <v>39211534</v>
      </c>
      <c r="AA252" s="12">
        <v>39733998</v>
      </c>
      <c r="AB252" s="12">
        <v>39312055</v>
      </c>
      <c r="AC252" s="12">
        <v>38953676</v>
      </c>
      <c r="AD252" s="12">
        <v>40068995</v>
      </c>
      <c r="AE252" s="12">
        <v>40117690</v>
      </c>
      <c r="AF252" s="12">
        <v>13511263</v>
      </c>
      <c r="AG252" s="12">
        <v>15432366</v>
      </c>
      <c r="AH252" s="12">
        <v>8582240</v>
      </c>
      <c r="AI252" s="12">
        <v>32612459</v>
      </c>
      <c r="AJ252" s="12">
        <v>4276322</v>
      </c>
      <c r="AK252" s="12">
        <v>7911694</v>
      </c>
      <c r="AL252" s="12">
        <v>5399434</v>
      </c>
      <c r="AM252" s="12">
        <v>5787475</v>
      </c>
      <c r="AN252" s="12">
        <v>32703954</v>
      </c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  <c r="BP252" s="11"/>
    </row>
    <row r="253" spans="1:68" x14ac:dyDescent="0.4">
      <c r="A253" s="6" t="s">
        <v>255</v>
      </c>
      <c r="B253" s="4" t="s">
        <v>2213</v>
      </c>
      <c r="C253" s="6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  <c r="BP253" s="11"/>
    </row>
    <row r="254" spans="1:68" x14ac:dyDescent="0.4">
      <c r="A254" s="6" t="s">
        <v>256</v>
      </c>
      <c r="B254" s="4" t="s">
        <v>2214</v>
      </c>
      <c r="C254" s="6">
        <v>3</v>
      </c>
      <c r="D254" s="12">
        <v>12340170</v>
      </c>
      <c r="E254" s="12">
        <v>7640254</v>
      </c>
      <c r="F254" s="12">
        <v>8054729</v>
      </c>
      <c r="G254" s="12">
        <v>8047898</v>
      </c>
      <c r="H254" s="13">
        <v>8155308.8600000003</v>
      </c>
      <c r="I254" s="12">
        <v>8300594</v>
      </c>
      <c r="J254" s="12">
        <v>8202255</v>
      </c>
      <c r="K254" s="12">
        <v>8011401</v>
      </c>
      <c r="L254" s="12">
        <v>13131530</v>
      </c>
      <c r="M254" s="12">
        <v>10173706</v>
      </c>
      <c r="N254" s="12">
        <v>10480428</v>
      </c>
      <c r="O254" s="12">
        <v>10523219</v>
      </c>
      <c r="P254" s="12">
        <v>10790782</v>
      </c>
      <c r="Q254" s="12">
        <v>10590314</v>
      </c>
      <c r="R254" s="12">
        <v>10892895</v>
      </c>
      <c r="S254" s="12">
        <v>11033690</v>
      </c>
      <c r="T254" s="12">
        <v>11393993</v>
      </c>
      <c r="U254" s="12">
        <v>11311582</v>
      </c>
      <c r="V254" s="12">
        <v>11508940</v>
      </c>
      <c r="W254" s="12">
        <v>11950312</v>
      </c>
      <c r="X254" s="12">
        <v>13023310</v>
      </c>
      <c r="Y254" s="12">
        <v>12780044</v>
      </c>
      <c r="Z254" s="12">
        <v>12670850</v>
      </c>
      <c r="AA254" s="12">
        <v>13382196</v>
      </c>
      <c r="AB254" s="12">
        <v>14834805</v>
      </c>
      <c r="AC254" s="12">
        <v>14559280</v>
      </c>
      <c r="AD254" s="12">
        <v>14724721</v>
      </c>
      <c r="AE254" s="12">
        <v>15367159</v>
      </c>
      <c r="AF254" s="12">
        <v>15897577</v>
      </c>
      <c r="AG254" s="12">
        <v>15852133</v>
      </c>
      <c r="AH254" s="12">
        <v>15942870</v>
      </c>
      <c r="AI254" s="12">
        <v>16388716</v>
      </c>
      <c r="AJ254" s="12">
        <v>16915317</v>
      </c>
      <c r="AK254" s="12">
        <v>16369237</v>
      </c>
      <c r="AL254" s="12">
        <v>16387010</v>
      </c>
      <c r="AM254" s="12">
        <v>16582641</v>
      </c>
      <c r="AN254" s="12">
        <v>17397781</v>
      </c>
      <c r="AO254" s="12">
        <v>17665773</v>
      </c>
      <c r="AP254" s="12">
        <v>17253566</v>
      </c>
      <c r="AQ254" s="12">
        <v>16963887</v>
      </c>
      <c r="AR254" s="12">
        <v>18682769</v>
      </c>
      <c r="AS254" s="12">
        <v>18589528</v>
      </c>
      <c r="AT254" s="12">
        <v>19579600</v>
      </c>
      <c r="AU254" s="12">
        <v>19599281</v>
      </c>
      <c r="AV254" s="12">
        <v>20253426</v>
      </c>
      <c r="AW254" s="12">
        <v>19970908</v>
      </c>
      <c r="AX254" s="12">
        <v>20084337</v>
      </c>
      <c r="AY254" s="12">
        <v>20308079</v>
      </c>
      <c r="AZ254" s="12">
        <v>21223542</v>
      </c>
      <c r="BA254" s="13">
        <v>21012999.850000001</v>
      </c>
      <c r="BB254" s="12">
        <v>20072554</v>
      </c>
      <c r="BC254" s="12">
        <v>19959220</v>
      </c>
      <c r="BD254" s="12">
        <v>20659024</v>
      </c>
      <c r="BE254" s="13">
        <v>20626384.079999998</v>
      </c>
      <c r="BF254" s="12">
        <v>20728192</v>
      </c>
      <c r="BG254" s="12">
        <v>20957498</v>
      </c>
      <c r="BH254" s="12">
        <v>23271033</v>
      </c>
      <c r="BI254" s="13">
        <v>21798918.579999998</v>
      </c>
      <c r="BJ254" s="12">
        <v>20387291</v>
      </c>
      <c r="BK254" s="12">
        <v>21340715</v>
      </c>
      <c r="BL254" s="12">
        <v>22591090</v>
      </c>
      <c r="BM254" s="13">
        <v>22594563.059999999</v>
      </c>
      <c r="BN254" s="12">
        <v>20906920</v>
      </c>
      <c r="BO254" s="12">
        <v>21558635</v>
      </c>
      <c r="BP254" s="12">
        <v>24489438</v>
      </c>
    </row>
    <row r="255" spans="1:68" x14ac:dyDescent="0.4">
      <c r="A255" s="6" t="s">
        <v>257</v>
      </c>
      <c r="B255" s="4" t="s">
        <v>2215</v>
      </c>
      <c r="C255" s="6">
        <v>12</v>
      </c>
      <c r="D255" s="12">
        <v>5302716</v>
      </c>
      <c r="E255" s="12">
        <v>5154536</v>
      </c>
      <c r="F255" s="12">
        <v>5437644</v>
      </c>
      <c r="G255" s="12">
        <v>5070546</v>
      </c>
      <c r="H255" s="12">
        <v>4902947</v>
      </c>
      <c r="I255" s="12">
        <v>4829759</v>
      </c>
      <c r="J255" s="12">
        <v>4828449</v>
      </c>
      <c r="K255" s="12">
        <v>4780399</v>
      </c>
      <c r="L255" s="12">
        <v>4304087</v>
      </c>
      <c r="M255" s="12">
        <v>4131913</v>
      </c>
      <c r="N255" s="12">
        <v>4496246</v>
      </c>
      <c r="O255" s="12">
        <v>4377241</v>
      </c>
      <c r="P255" s="12">
        <v>4447786</v>
      </c>
      <c r="Q255" s="12">
        <v>4372978</v>
      </c>
      <c r="R255" s="12">
        <v>4918177</v>
      </c>
      <c r="S255" s="12">
        <v>5095185</v>
      </c>
      <c r="T255" s="12">
        <v>4937721</v>
      </c>
      <c r="U255" s="12">
        <v>4746090</v>
      </c>
      <c r="V255" s="12">
        <v>5005043</v>
      </c>
      <c r="W255" s="12">
        <v>5115556</v>
      </c>
      <c r="X255" s="12">
        <v>5400932</v>
      </c>
      <c r="Y255" s="12">
        <v>5403022</v>
      </c>
      <c r="Z255" s="12">
        <v>5700716</v>
      </c>
      <c r="AA255" s="12">
        <v>5670664</v>
      </c>
      <c r="AB255" s="12">
        <v>5740759</v>
      </c>
      <c r="AC255" s="12">
        <v>5627877</v>
      </c>
      <c r="AD255" s="12">
        <v>5655662</v>
      </c>
      <c r="AE255" s="12">
        <v>5410141</v>
      </c>
      <c r="AF255" s="12">
        <v>4874830</v>
      </c>
      <c r="AG255" s="12">
        <v>4970862</v>
      </c>
      <c r="AH255" s="12">
        <v>5117265</v>
      </c>
      <c r="AI255" s="12">
        <v>4480846</v>
      </c>
      <c r="AJ255" s="12">
        <v>5014842</v>
      </c>
      <c r="AK255" s="12">
        <v>4619561</v>
      </c>
      <c r="AL255" s="12">
        <v>4753935</v>
      </c>
      <c r="AM255" s="12">
        <v>4824606</v>
      </c>
      <c r="AN255" s="12">
        <v>5010325</v>
      </c>
      <c r="AO255" s="12">
        <v>4876536</v>
      </c>
      <c r="AP255" s="12">
        <v>5098177</v>
      </c>
      <c r="AQ255" s="12">
        <v>4999496</v>
      </c>
      <c r="AR255" s="12">
        <v>5312611</v>
      </c>
      <c r="AS255" s="12">
        <v>16808674</v>
      </c>
      <c r="AT255" s="12">
        <v>16857710</v>
      </c>
      <c r="AU255" s="12">
        <v>17130307</v>
      </c>
      <c r="AV255" s="13">
        <v>17352175.52</v>
      </c>
      <c r="AW255" s="12">
        <v>17732252</v>
      </c>
      <c r="AX255" s="12">
        <v>17819780</v>
      </c>
      <c r="AY255" s="12">
        <v>17442516</v>
      </c>
      <c r="AZ255" s="13">
        <v>17416772.32</v>
      </c>
      <c r="BA255" s="12">
        <v>17354907</v>
      </c>
      <c r="BB255" s="12">
        <v>17418289</v>
      </c>
      <c r="BC255" s="12">
        <v>16813824</v>
      </c>
      <c r="BD255" s="13">
        <v>17689589.18</v>
      </c>
      <c r="BE255" s="12">
        <v>17628112</v>
      </c>
      <c r="BF255" s="12">
        <v>17781420</v>
      </c>
      <c r="BG255" s="12">
        <v>17311154</v>
      </c>
      <c r="BH255" s="13">
        <v>17735879.399999999</v>
      </c>
      <c r="BI255" s="12">
        <v>17619720</v>
      </c>
      <c r="BJ255" s="12">
        <v>17894756</v>
      </c>
      <c r="BK255" s="12">
        <v>17587373</v>
      </c>
      <c r="BL255" s="13">
        <v>26960623.059999999</v>
      </c>
      <c r="BM255" s="12">
        <v>27039482</v>
      </c>
      <c r="BN255" s="12">
        <v>26668832</v>
      </c>
      <c r="BO255" s="12">
        <v>26096440</v>
      </c>
      <c r="BP255" s="13">
        <v>26350011.550000001</v>
      </c>
    </row>
    <row r="256" spans="1:68" x14ac:dyDescent="0.4">
      <c r="A256" s="6" t="s">
        <v>258</v>
      </c>
      <c r="B256" s="4" t="s">
        <v>2216</v>
      </c>
      <c r="C256" s="6">
        <v>12</v>
      </c>
      <c r="D256" s="12">
        <v>9391149</v>
      </c>
      <c r="E256" s="12">
        <v>9460734</v>
      </c>
      <c r="F256" s="12">
        <v>9587890</v>
      </c>
      <c r="G256" s="12">
        <v>12912632</v>
      </c>
      <c r="H256" s="12">
        <v>11496051</v>
      </c>
      <c r="I256" s="12">
        <v>14316620</v>
      </c>
      <c r="J256" s="12">
        <v>13559570</v>
      </c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</row>
    <row r="257" spans="1:68" x14ac:dyDescent="0.4">
      <c r="A257" s="6" t="s">
        <v>259</v>
      </c>
      <c r="B257" s="4" t="s">
        <v>2217</v>
      </c>
      <c r="C257" s="6">
        <v>12</v>
      </c>
      <c r="D257" s="11"/>
      <c r="E257" s="11"/>
      <c r="F257" s="11"/>
      <c r="G257" s="11"/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</row>
    <row r="258" spans="1:68" x14ac:dyDescent="0.4">
      <c r="A258" s="6" t="s">
        <v>260</v>
      </c>
      <c r="B258" s="4" t="s">
        <v>2218</v>
      </c>
      <c r="C258" s="6">
        <v>12</v>
      </c>
      <c r="D258" s="12">
        <v>37320838</v>
      </c>
      <c r="E258" s="12">
        <v>37593840</v>
      </c>
      <c r="F258" s="12">
        <v>38042929</v>
      </c>
      <c r="G258" s="12">
        <v>37402248</v>
      </c>
      <c r="H258" s="12">
        <v>38185220</v>
      </c>
      <c r="I258" s="12">
        <v>38435757</v>
      </c>
      <c r="J258" s="12">
        <v>36844371</v>
      </c>
      <c r="K258" s="12">
        <v>35412941</v>
      </c>
      <c r="L258" s="12">
        <v>31691300</v>
      </c>
      <c r="M258" s="12">
        <v>30592834</v>
      </c>
      <c r="N258" s="12">
        <v>31052088</v>
      </c>
      <c r="O258" s="12">
        <v>38419961</v>
      </c>
      <c r="P258" s="12">
        <v>36568330</v>
      </c>
      <c r="Q258" s="12">
        <v>37215488</v>
      </c>
      <c r="R258" s="12">
        <v>37427368</v>
      </c>
      <c r="S258" s="12">
        <v>37537875</v>
      </c>
      <c r="T258" s="12">
        <v>39384864</v>
      </c>
      <c r="U258" s="12">
        <v>38729100</v>
      </c>
      <c r="V258" s="12">
        <v>38440980</v>
      </c>
      <c r="W258" s="12">
        <v>38687815</v>
      </c>
      <c r="X258" s="12">
        <v>38972430</v>
      </c>
      <c r="Y258" s="12">
        <v>40535786</v>
      </c>
      <c r="Z258" s="12">
        <v>40038043</v>
      </c>
      <c r="AA258" s="12">
        <v>40452705</v>
      </c>
      <c r="AB258" s="12">
        <v>42937162</v>
      </c>
      <c r="AC258" s="12">
        <v>41982823</v>
      </c>
      <c r="AD258" s="12">
        <v>44083419</v>
      </c>
      <c r="AE258" s="12">
        <v>44513232</v>
      </c>
      <c r="AF258" s="12">
        <v>45209433</v>
      </c>
      <c r="AG258" s="12">
        <v>44813731</v>
      </c>
      <c r="AH258" s="12">
        <v>44577112</v>
      </c>
      <c r="AI258" s="12">
        <v>45830155</v>
      </c>
      <c r="AJ258" s="12">
        <v>44039962</v>
      </c>
      <c r="AK258" s="12">
        <v>44363139</v>
      </c>
      <c r="AL258" s="12">
        <v>45962221</v>
      </c>
      <c r="AM258" s="12">
        <v>45954371</v>
      </c>
      <c r="AN258" s="12">
        <v>45569014</v>
      </c>
      <c r="AO258" s="12">
        <v>58084833</v>
      </c>
      <c r="AP258" s="12">
        <v>60704485</v>
      </c>
      <c r="AQ258" s="12">
        <v>62420087</v>
      </c>
      <c r="AR258" s="12">
        <v>66810880</v>
      </c>
      <c r="AS258" s="12">
        <v>64040003</v>
      </c>
      <c r="AT258" s="12">
        <v>69773564</v>
      </c>
      <c r="AU258" s="12">
        <v>70394096</v>
      </c>
      <c r="AV258" s="13">
        <v>75008332.799999997</v>
      </c>
      <c r="AW258" s="12">
        <v>78247541</v>
      </c>
      <c r="AX258" s="12">
        <v>79517664</v>
      </c>
      <c r="AY258" s="12">
        <v>81893724</v>
      </c>
      <c r="AZ258" s="13">
        <v>83216507.349999994</v>
      </c>
      <c r="BA258" s="12">
        <v>78478887</v>
      </c>
      <c r="BB258" s="12">
        <v>76041084</v>
      </c>
      <c r="BC258" s="12">
        <v>75941149</v>
      </c>
      <c r="BD258" s="13">
        <v>77581435.25</v>
      </c>
      <c r="BE258" s="12">
        <v>78158959</v>
      </c>
      <c r="BF258" s="12">
        <v>80919827</v>
      </c>
      <c r="BG258" s="12">
        <v>82259806</v>
      </c>
      <c r="BH258" s="13">
        <v>83660170.75</v>
      </c>
      <c r="BI258" s="12">
        <v>83571493</v>
      </c>
      <c r="BJ258" s="12">
        <v>84764561</v>
      </c>
      <c r="BK258" s="12">
        <v>84508944</v>
      </c>
      <c r="BL258" s="13">
        <v>84828533.739999995</v>
      </c>
      <c r="BM258" s="12">
        <v>83923828</v>
      </c>
      <c r="BN258" s="12">
        <v>81690989</v>
      </c>
      <c r="BO258" s="12">
        <v>83002771</v>
      </c>
      <c r="BP258" s="13">
        <v>78651458.400000006</v>
      </c>
    </row>
    <row r="259" spans="1:68" x14ac:dyDescent="0.4">
      <c r="A259" s="6" t="s">
        <v>261</v>
      </c>
      <c r="B259" s="4" t="s">
        <v>2219</v>
      </c>
      <c r="C259" s="6">
        <v>12</v>
      </c>
      <c r="D259" s="12">
        <v>98040130</v>
      </c>
      <c r="E259" s="12">
        <v>100824938</v>
      </c>
      <c r="F259" s="12">
        <v>90641637</v>
      </c>
      <c r="G259" s="12">
        <v>88990326</v>
      </c>
      <c r="H259" s="12">
        <v>16080603</v>
      </c>
      <c r="I259" s="12">
        <v>19519646</v>
      </c>
      <c r="J259" s="12">
        <v>19307535</v>
      </c>
      <c r="K259" s="12">
        <v>18650510</v>
      </c>
      <c r="L259" s="12">
        <v>6789278</v>
      </c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  <c r="AT259" s="11"/>
      <c r="AU259" s="11"/>
      <c r="AV259" s="11"/>
      <c r="AW259" s="11"/>
      <c r="AX259" s="11"/>
      <c r="AY259" s="11"/>
      <c r="AZ259" s="11"/>
      <c r="BA259" s="11"/>
      <c r="BB259" s="11"/>
      <c r="BC259" s="11"/>
      <c r="BD259" s="11"/>
      <c r="BE259" s="11"/>
      <c r="BF259" s="11"/>
      <c r="BG259" s="11"/>
      <c r="BH259" s="11"/>
      <c r="BI259" s="11"/>
      <c r="BJ259" s="11"/>
      <c r="BK259" s="11"/>
      <c r="BL259" s="11"/>
      <c r="BM259" s="11"/>
      <c r="BN259" s="11"/>
      <c r="BO259" s="11"/>
      <c r="BP259" s="11"/>
    </row>
    <row r="260" spans="1:68" x14ac:dyDescent="0.4">
      <c r="A260" s="6" t="s">
        <v>262</v>
      </c>
      <c r="B260" s="4" t="s">
        <v>2220</v>
      </c>
      <c r="C260" s="6">
        <v>12</v>
      </c>
      <c r="D260" s="11"/>
      <c r="E260" s="11"/>
      <c r="F260" s="11"/>
      <c r="G260" s="11"/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  <c r="BP260" s="11"/>
    </row>
    <row r="261" spans="1:68" x14ac:dyDescent="0.4">
      <c r="A261" s="6" t="s">
        <v>263</v>
      </c>
      <c r="B261" s="4" t="s">
        <v>2221</v>
      </c>
      <c r="C261" s="6">
        <v>12</v>
      </c>
      <c r="D261" s="12">
        <v>9998811</v>
      </c>
      <c r="E261" s="12">
        <v>10254007</v>
      </c>
      <c r="F261" s="12">
        <v>10445709</v>
      </c>
      <c r="G261" s="12">
        <v>15319771</v>
      </c>
      <c r="H261" s="12">
        <v>312246</v>
      </c>
      <c r="I261" s="12">
        <v>496797</v>
      </c>
      <c r="J261" s="12">
        <v>556684</v>
      </c>
      <c r="K261" s="12">
        <v>847848</v>
      </c>
      <c r="L261" s="12">
        <v>17326257</v>
      </c>
      <c r="M261" s="12">
        <v>17479896</v>
      </c>
      <c r="N261" s="12">
        <v>17677452</v>
      </c>
      <c r="O261" s="12">
        <v>17982827</v>
      </c>
      <c r="P261" s="12">
        <v>18297663</v>
      </c>
      <c r="Q261" s="12">
        <v>18727072</v>
      </c>
      <c r="R261" s="12">
        <v>20115025</v>
      </c>
      <c r="S261" s="12">
        <v>20928982</v>
      </c>
      <c r="T261" s="12">
        <v>23643548</v>
      </c>
      <c r="U261" s="12">
        <v>23998334</v>
      </c>
      <c r="V261" s="12">
        <v>25454237</v>
      </c>
      <c r="W261" s="12">
        <v>25488921</v>
      </c>
      <c r="X261" s="12">
        <v>25992747</v>
      </c>
      <c r="Y261" s="12">
        <v>29280622</v>
      </c>
      <c r="Z261" s="12">
        <v>28543472</v>
      </c>
      <c r="AA261" s="12">
        <v>28044355</v>
      </c>
      <c r="AB261" s="12">
        <v>27936501</v>
      </c>
      <c r="AC261" s="12">
        <v>26342716</v>
      </c>
      <c r="AD261" s="12">
        <v>26979511</v>
      </c>
      <c r="AE261" s="12">
        <v>28655048</v>
      </c>
      <c r="AF261" s="12">
        <v>27546441</v>
      </c>
      <c r="AG261" s="12">
        <v>27748573</v>
      </c>
      <c r="AH261" s="12">
        <v>26564264</v>
      </c>
      <c r="AI261" s="12">
        <v>26910355</v>
      </c>
      <c r="AJ261" s="12">
        <v>26394268</v>
      </c>
      <c r="AK261" s="12">
        <v>26980659</v>
      </c>
      <c r="AL261" s="12">
        <v>29409606</v>
      </c>
      <c r="AM261" s="12">
        <v>29364717</v>
      </c>
      <c r="AN261" s="12">
        <v>21445031</v>
      </c>
      <c r="AO261" s="12">
        <v>21462935</v>
      </c>
      <c r="AP261" s="12">
        <v>25086388</v>
      </c>
      <c r="AQ261" s="12">
        <v>25493380</v>
      </c>
      <c r="AR261" s="12">
        <v>23235087</v>
      </c>
      <c r="AS261" s="12">
        <v>23562232</v>
      </c>
      <c r="AT261" s="12">
        <v>24839776</v>
      </c>
      <c r="AU261" s="12">
        <v>23669879</v>
      </c>
      <c r="AV261" s="13">
        <v>22331373.440000001</v>
      </c>
      <c r="AW261" s="12">
        <v>21520124</v>
      </c>
      <c r="AX261" s="12">
        <v>19832377</v>
      </c>
      <c r="AY261" s="12">
        <v>18571805</v>
      </c>
      <c r="AZ261" s="13">
        <v>45172594.07</v>
      </c>
      <c r="BA261" s="12">
        <v>44222415</v>
      </c>
      <c r="BB261" s="12">
        <v>45568032</v>
      </c>
      <c r="BC261" s="12">
        <v>45004955</v>
      </c>
      <c r="BD261" s="13">
        <v>36367608.43</v>
      </c>
      <c r="BE261" s="12">
        <v>35969610</v>
      </c>
      <c r="BF261" s="12">
        <v>35476034</v>
      </c>
      <c r="BG261" s="12">
        <v>34424063</v>
      </c>
      <c r="BH261" s="13">
        <v>34244917.719999999</v>
      </c>
      <c r="BI261" s="12">
        <v>35202542</v>
      </c>
      <c r="BJ261" s="12">
        <v>36914222</v>
      </c>
      <c r="BK261" s="12">
        <v>36871547</v>
      </c>
      <c r="BL261" s="13">
        <v>36036595.140000001</v>
      </c>
      <c r="BM261" s="12">
        <v>37476481</v>
      </c>
      <c r="BN261" s="12">
        <v>39134475</v>
      </c>
      <c r="BO261" s="12">
        <v>41106554</v>
      </c>
      <c r="BP261" s="13">
        <v>40959342.020000003</v>
      </c>
    </row>
    <row r="262" spans="1:68" x14ac:dyDescent="0.4">
      <c r="A262" s="6" t="s">
        <v>264</v>
      </c>
      <c r="B262" s="4" t="s">
        <v>2222</v>
      </c>
      <c r="C262" s="6">
        <v>12</v>
      </c>
      <c r="D262" s="12">
        <v>50922299</v>
      </c>
      <c r="E262" s="12">
        <v>53446469</v>
      </c>
      <c r="F262" s="12">
        <v>61097513</v>
      </c>
      <c r="G262" s="12">
        <v>58661108</v>
      </c>
      <c r="H262" s="12">
        <v>49076787</v>
      </c>
      <c r="I262" s="12">
        <v>53200995</v>
      </c>
      <c r="J262" s="12">
        <v>44660972</v>
      </c>
      <c r="K262" s="12">
        <v>44686571</v>
      </c>
      <c r="L262" s="12">
        <v>39318308</v>
      </c>
      <c r="M262" s="12">
        <v>40797063</v>
      </c>
      <c r="N262" s="12">
        <v>39062622</v>
      </c>
      <c r="O262" s="12">
        <v>39528805</v>
      </c>
      <c r="P262" s="12">
        <v>23120591</v>
      </c>
      <c r="Q262" s="12">
        <v>20270516</v>
      </c>
      <c r="R262" s="12">
        <v>17519530</v>
      </c>
      <c r="S262" s="12">
        <v>15359010</v>
      </c>
      <c r="T262" s="12">
        <v>4251925</v>
      </c>
      <c r="U262" s="12">
        <v>4288669</v>
      </c>
      <c r="V262" s="12">
        <v>4316434</v>
      </c>
      <c r="W262" s="12">
        <v>4546312</v>
      </c>
      <c r="X262" s="12">
        <v>12280984</v>
      </c>
      <c r="Y262" s="12">
        <v>11775615</v>
      </c>
      <c r="Z262" s="12">
        <v>11719086</v>
      </c>
      <c r="AA262" s="12">
        <v>11861979</v>
      </c>
      <c r="AB262" s="12">
        <v>10862490</v>
      </c>
      <c r="AC262" s="12">
        <v>10949437</v>
      </c>
      <c r="AD262" s="12">
        <v>11608053</v>
      </c>
      <c r="AE262" s="12">
        <v>11215389</v>
      </c>
      <c r="AF262" s="12">
        <v>11903659</v>
      </c>
      <c r="AG262" s="12">
        <v>12003618</v>
      </c>
      <c r="AH262" s="12">
        <v>12201326</v>
      </c>
      <c r="AI262" s="12">
        <v>10593687</v>
      </c>
      <c r="AJ262" s="12">
        <v>9953196</v>
      </c>
      <c r="AK262" s="12">
        <v>11726282</v>
      </c>
      <c r="AL262" s="12">
        <v>12131403</v>
      </c>
      <c r="AM262" s="12">
        <v>12082700</v>
      </c>
      <c r="AN262" s="12">
        <v>10297777</v>
      </c>
      <c r="AO262" s="12">
        <v>10557089</v>
      </c>
      <c r="AP262" s="12">
        <v>7962890</v>
      </c>
      <c r="AQ262" s="12">
        <v>7551429</v>
      </c>
      <c r="AR262" s="12">
        <v>4062251</v>
      </c>
      <c r="AS262" s="12">
        <v>3854894</v>
      </c>
      <c r="AT262" s="13">
        <v>2612972.9500000002</v>
      </c>
      <c r="AU262" s="13">
        <v>4365398.21</v>
      </c>
      <c r="AV262" s="13">
        <v>6281732.2199999997</v>
      </c>
      <c r="AW262" s="13">
        <v>2433992.7200000002</v>
      </c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</row>
    <row r="263" spans="1:68" x14ac:dyDescent="0.4">
      <c r="A263" s="6" t="s">
        <v>265</v>
      </c>
      <c r="B263" s="4" t="s">
        <v>2223</v>
      </c>
      <c r="C263" s="6">
        <v>12</v>
      </c>
      <c r="D263" s="12">
        <v>43200099</v>
      </c>
      <c r="E263" s="12">
        <v>44573091</v>
      </c>
      <c r="F263" s="12">
        <v>44939531</v>
      </c>
      <c r="G263" s="12">
        <v>44571710</v>
      </c>
      <c r="H263" s="12">
        <v>43444616</v>
      </c>
      <c r="I263" s="12">
        <v>43382145</v>
      </c>
      <c r="J263" s="12">
        <v>40597116</v>
      </c>
      <c r="K263" s="12">
        <v>40206399</v>
      </c>
      <c r="L263" s="12">
        <v>36415449</v>
      </c>
      <c r="M263" s="12">
        <v>36700382</v>
      </c>
      <c r="N263" s="12">
        <v>39295387</v>
      </c>
      <c r="O263" s="12">
        <v>39263968</v>
      </c>
      <c r="P263" s="12">
        <v>42329927</v>
      </c>
      <c r="Q263" s="12">
        <v>38912364</v>
      </c>
      <c r="R263" s="12">
        <v>36034689</v>
      </c>
      <c r="S263" s="12">
        <v>35008204</v>
      </c>
      <c r="T263" s="12">
        <v>35187477</v>
      </c>
      <c r="U263" s="12">
        <v>38560289</v>
      </c>
      <c r="V263" s="12">
        <v>39873821</v>
      </c>
      <c r="W263" s="12">
        <v>40568675</v>
      </c>
      <c r="X263" s="12">
        <v>43472808</v>
      </c>
      <c r="Y263" s="12">
        <v>42791838</v>
      </c>
      <c r="Z263" s="12">
        <v>42071968</v>
      </c>
      <c r="AA263" s="12">
        <v>43500829</v>
      </c>
      <c r="AB263" s="12">
        <v>43186851</v>
      </c>
      <c r="AC263" s="12">
        <v>41909257</v>
      </c>
      <c r="AD263" s="12">
        <v>42968652</v>
      </c>
      <c r="AE263" s="12">
        <v>41970540</v>
      </c>
      <c r="AF263" s="12">
        <v>39584303</v>
      </c>
      <c r="AG263" s="12">
        <v>39328933</v>
      </c>
      <c r="AH263" s="12">
        <v>39923409</v>
      </c>
      <c r="AI263" s="12">
        <v>40044928</v>
      </c>
      <c r="AJ263" s="12">
        <v>35797058</v>
      </c>
      <c r="AK263" s="12">
        <v>37010778</v>
      </c>
      <c r="AL263" s="12">
        <v>38244535</v>
      </c>
      <c r="AM263" s="12">
        <v>38340316</v>
      </c>
      <c r="AN263" s="12">
        <v>37679898</v>
      </c>
      <c r="AO263" s="12">
        <v>37986969</v>
      </c>
      <c r="AP263" s="12">
        <v>37537928</v>
      </c>
      <c r="AQ263" s="12">
        <v>37589667</v>
      </c>
      <c r="AR263" s="12">
        <v>39462660</v>
      </c>
      <c r="AS263" s="12">
        <v>38222313</v>
      </c>
      <c r="AT263" s="13">
        <v>37521178.560000002</v>
      </c>
      <c r="AU263" s="13">
        <v>39177566.270000003</v>
      </c>
      <c r="AV263" s="13">
        <v>42364799.450000003</v>
      </c>
      <c r="AW263" s="13">
        <v>40625310.539999999</v>
      </c>
      <c r="AX263" s="13">
        <v>39630381.07</v>
      </c>
      <c r="AY263" s="13">
        <v>39959559.240000002</v>
      </c>
      <c r="AZ263" s="13">
        <v>39726949.130000003</v>
      </c>
      <c r="BA263" s="13">
        <v>40988228.469999999</v>
      </c>
      <c r="BB263" s="13">
        <v>42058749.109999999</v>
      </c>
      <c r="BC263" s="13">
        <v>44253369.990000002</v>
      </c>
      <c r="BD263" s="13">
        <v>43871878.899999999</v>
      </c>
      <c r="BE263" s="13">
        <v>43598521.07</v>
      </c>
      <c r="BF263" s="13">
        <v>42542505.420000002</v>
      </c>
      <c r="BG263" s="13">
        <v>47451588.420000002</v>
      </c>
      <c r="BH263" s="13">
        <v>50662451.700000003</v>
      </c>
      <c r="BI263" s="13">
        <v>51059081.619999997</v>
      </c>
      <c r="BJ263" s="13">
        <v>58500577.93</v>
      </c>
      <c r="BK263" s="13">
        <v>60835172.479999997</v>
      </c>
      <c r="BL263" s="13">
        <v>60940579.75</v>
      </c>
      <c r="BM263" s="13">
        <v>63077963.039999999</v>
      </c>
      <c r="BN263" s="13">
        <v>64245534.340000004</v>
      </c>
      <c r="BO263" s="13">
        <v>65940961.450000003</v>
      </c>
      <c r="BP263" s="13">
        <v>64565078.240000002</v>
      </c>
    </row>
    <row r="264" spans="1:68" x14ac:dyDescent="0.4">
      <c r="A264" s="6" t="s">
        <v>266</v>
      </c>
      <c r="B264" s="4" t="s">
        <v>2224</v>
      </c>
      <c r="C264" s="6">
        <v>12</v>
      </c>
      <c r="D264" s="12">
        <v>14001323</v>
      </c>
      <c r="E264" s="12">
        <v>14647196</v>
      </c>
      <c r="F264" s="12">
        <v>15058699</v>
      </c>
      <c r="G264" s="12">
        <v>15931343</v>
      </c>
      <c r="H264" s="12">
        <v>16204911</v>
      </c>
      <c r="I264" s="12">
        <v>17247703</v>
      </c>
      <c r="J264" s="12">
        <v>18293129</v>
      </c>
      <c r="K264" s="12">
        <v>19138326</v>
      </c>
      <c r="L264" s="12">
        <v>18734473</v>
      </c>
      <c r="M264" s="12">
        <v>19012010</v>
      </c>
      <c r="N264" s="12">
        <v>19500803</v>
      </c>
      <c r="O264" s="12">
        <v>20295395</v>
      </c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6" t="s">
        <v>267</v>
      </c>
      <c r="B265" s="4" t="s">
        <v>2225</v>
      </c>
      <c r="C265" s="6">
        <v>12</v>
      </c>
      <c r="D265" s="11"/>
      <c r="E265" s="11"/>
      <c r="F265" s="11"/>
      <c r="G265" s="11"/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  <c r="BE265" s="11"/>
      <c r="BF265" s="11"/>
      <c r="BG265" s="11"/>
      <c r="BH265" s="11"/>
      <c r="BI265" s="11"/>
      <c r="BJ265" s="11"/>
      <c r="BK265" s="11"/>
      <c r="BL265" s="11"/>
      <c r="BM265" s="11"/>
      <c r="BN265" s="11"/>
      <c r="BO265" s="11"/>
      <c r="BP265" s="11"/>
    </row>
    <row r="266" spans="1:68" x14ac:dyDescent="0.4">
      <c r="A266" s="6" t="s">
        <v>268</v>
      </c>
      <c r="B266" s="4" t="s">
        <v>2226</v>
      </c>
      <c r="C266" s="6">
        <v>12</v>
      </c>
      <c r="D266" s="12">
        <v>64140801</v>
      </c>
      <c r="E266" s="12">
        <v>67301588</v>
      </c>
      <c r="F266" s="12">
        <v>75046762</v>
      </c>
      <c r="G266" s="12">
        <v>101014100</v>
      </c>
      <c r="H266" s="12">
        <v>87031946</v>
      </c>
      <c r="I266" s="12">
        <v>91247008</v>
      </c>
      <c r="J266" s="12">
        <v>100773196</v>
      </c>
      <c r="K266" s="12">
        <v>103835599</v>
      </c>
      <c r="L266" s="12">
        <v>110561673</v>
      </c>
      <c r="M266" s="12">
        <v>108704254</v>
      </c>
      <c r="N266" s="12">
        <v>118428503</v>
      </c>
      <c r="O266" s="12">
        <v>124593212</v>
      </c>
      <c r="P266" s="12">
        <v>134572466</v>
      </c>
      <c r="Q266" s="12">
        <v>135252334</v>
      </c>
      <c r="R266" s="12">
        <v>139634205</v>
      </c>
      <c r="S266" s="12">
        <v>148756677</v>
      </c>
      <c r="T266" s="12">
        <v>152127553</v>
      </c>
      <c r="U266" s="12">
        <v>154160772</v>
      </c>
      <c r="V266" s="12">
        <v>178715948</v>
      </c>
      <c r="W266" s="12">
        <v>190577717</v>
      </c>
      <c r="X266" s="12">
        <v>192911723</v>
      </c>
      <c r="Y266" s="12">
        <v>199578904</v>
      </c>
      <c r="Z266" s="12">
        <v>220809517</v>
      </c>
      <c r="AA266" s="12">
        <v>232325563</v>
      </c>
      <c r="AB266" s="12">
        <v>236681356</v>
      </c>
      <c r="AC266" s="12">
        <v>238329419</v>
      </c>
      <c r="AD266" s="12">
        <v>259283502</v>
      </c>
      <c r="AE266" s="12">
        <v>273945154</v>
      </c>
      <c r="AF266" s="12">
        <v>276817234</v>
      </c>
      <c r="AG266" s="12">
        <v>275802779</v>
      </c>
      <c r="AH266" s="12">
        <v>289438373</v>
      </c>
      <c r="AI266" s="12">
        <v>293686795</v>
      </c>
      <c r="AJ266" s="12">
        <v>296391334</v>
      </c>
      <c r="AK266" s="12">
        <v>300419304</v>
      </c>
      <c r="AL266" s="12">
        <v>332222323</v>
      </c>
      <c r="AM266" s="12">
        <v>339034462</v>
      </c>
      <c r="AN266" s="12">
        <v>346726127</v>
      </c>
      <c r="AO266" s="12">
        <v>353380526</v>
      </c>
      <c r="AP266" s="12">
        <v>365174422</v>
      </c>
      <c r="AQ266" s="12">
        <v>380225192</v>
      </c>
      <c r="AR266" s="12">
        <v>388507916</v>
      </c>
      <c r="AS266" s="12">
        <v>401886434</v>
      </c>
      <c r="AT266" s="12">
        <v>416245162</v>
      </c>
      <c r="AU266" s="12">
        <v>418841553</v>
      </c>
      <c r="AV266" s="13">
        <v>419961281.17000002</v>
      </c>
      <c r="AW266" s="12">
        <v>429499783</v>
      </c>
      <c r="AX266" s="12">
        <v>423058108</v>
      </c>
      <c r="AY266" s="12">
        <v>423790671</v>
      </c>
      <c r="AZ266" s="13">
        <v>421166107.54000002</v>
      </c>
      <c r="BA266" s="12">
        <v>422224239</v>
      </c>
      <c r="BB266" s="12">
        <v>423547849</v>
      </c>
      <c r="BC266" s="12">
        <v>420155084</v>
      </c>
      <c r="BD266" s="12">
        <v>279922352</v>
      </c>
      <c r="BE266" s="12">
        <v>277463672</v>
      </c>
      <c r="BF266" s="12">
        <v>383656030</v>
      </c>
      <c r="BG266" s="12">
        <v>385834548</v>
      </c>
      <c r="BH266" s="13">
        <v>386072691.47000003</v>
      </c>
      <c r="BI266" s="12">
        <v>385458305</v>
      </c>
      <c r="BJ266" s="12">
        <v>384784035</v>
      </c>
      <c r="BK266" s="12">
        <v>379959893</v>
      </c>
      <c r="BL266" s="13">
        <v>298992984.66000003</v>
      </c>
      <c r="BM266" s="12">
        <v>307340617</v>
      </c>
      <c r="BN266" s="12">
        <v>309278416</v>
      </c>
      <c r="BO266" s="12">
        <v>314707749</v>
      </c>
      <c r="BP266" s="13">
        <v>310155957.49000001</v>
      </c>
    </row>
    <row r="267" spans="1:68" x14ac:dyDescent="0.4">
      <c r="A267" s="6" t="s">
        <v>269</v>
      </c>
      <c r="B267" s="4" t="s">
        <v>2227</v>
      </c>
      <c r="C267" s="6">
        <v>12</v>
      </c>
      <c r="D267" s="12">
        <v>13145000</v>
      </c>
      <c r="E267" s="12">
        <v>13555000</v>
      </c>
      <c r="F267" s="12">
        <v>13322537</v>
      </c>
      <c r="G267" s="12">
        <v>13374000</v>
      </c>
      <c r="H267" s="12">
        <v>13983326</v>
      </c>
      <c r="I267" s="12">
        <v>14524000</v>
      </c>
      <c r="J267" s="12">
        <v>14323613</v>
      </c>
      <c r="K267" s="12">
        <v>14080000</v>
      </c>
      <c r="L267" s="12">
        <v>14341028</v>
      </c>
      <c r="M267" s="12">
        <v>14385854</v>
      </c>
      <c r="N267" s="12">
        <v>14189026</v>
      </c>
      <c r="O267" s="12">
        <v>13584268</v>
      </c>
      <c r="P267" s="12">
        <v>14637119</v>
      </c>
      <c r="Q267" s="12">
        <v>15172275</v>
      </c>
      <c r="R267" s="12">
        <v>14541807</v>
      </c>
      <c r="S267" s="12">
        <v>14346844</v>
      </c>
      <c r="T267" s="12">
        <v>8409545</v>
      </c>
      <c r="U267" s="12">
        <v>6426364</v>
      </c>
      <c r="V267" s="12">
        <v>703768</v>
      </c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1"/>
      <c r="BA267" s="11"/>
      <c r="BB267" s="11"/>
      <c r="BC267" s="11"/>
      <c r="BD267" s="11"/>
      <c r="BE267" s="11"/>
      <c r="BF267" s="11"/>
      <c r="BG267" s="11"/>
      <c r="BH267" s="11"/>
      <c r="BI267" s="11"/>
      <c r="BJ267" s="11"/>
      <c r="BK267" s="11"/>
      <c r="BL267" s="11"/>
      <c r="BM267" s="11"/>
      <c r="BN267" s="11"/>
      <c r="BO267" s="11"/>
      <c r="BP267" s="11"/>
    </row>
    <row r="268" spans="1:68" x14ac:dyDescent="0.4">
      <c r="A268" s="6" t="s">
        <v>270</v>
      </c>
      <c r="B268" s="4" t="s">
        <v>2228</v>
      </c>
      <c r="C268" s="6">
        <v>12</v>
      </c>
      <c r="D268" s="11"/>
      <c r="E268" s="11"/>
      <c r="F268" s="11"/>
      <c r="G268" s="11"/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6" t="s">
        <v>271</v>
      </c>
      <c r="B269" s="4" t="s">
        <v>2229</v>
      </c>
      <c r="C269" s="6">
        <v>12</v>
      </c>
      <c r="D269" s="12">
        <v>11093564</v>
      </c>
      <c r="E269" s="11"/>
      <c r="F269" s="12">
        <v>12317845</v>
      </c>
      <c r="G269" s="11"/>
      <c r="H269" s="12">
        <v>13646830</v>
      </c>
      <c r="I269" s="11"/>
      <c r="J269" s="12">
        <v>15176086</v>
      </c>
      <c r="K269" s="12">
        <v>16217266</v>
      </c>
      <c r="L269" s="12">
        <v>15910996</v>
      </c>
      <c r="M269" s="12">
        <v>21442876</v>
      </c>
      <c r="N269" s="12">
        <v>21677348</v>
      </c>
      <c r="O269" s="12">
        <v>21827838</v>
      </c>
      <c r="P269" s="12">
        <v>22236884</v>
      </c>
      <c r="Q269" s="12">
        <v>21842421</v>
      </c>
      <c r="R269" s="12">
        <v>22033444</v>
      </c>
      <c r="S269" s="12">
        <v>22368013</v>
      </c>
      <c r="T269" s="12">
        <v>22875314</v>
      </c>
      <c r="U269" s="12">
        <v>22635534</v>
      </c>
      <c r="V269" s="12">
        <v>23154773</v>
      </c>
      <c r="W269" s="12">
        <v>23810681</v>
      </c>
      <c r="X269" s="12">
        <v>24595338</v>
      </c>
      <c r="Y269" s="12">
        <v>24145380</v>
      </c>
      <c r="Z269" s="12">
        <v>24843879</v>
      </c>
      <c r="AA269" s="12">
        <v>25549117</v>
      </c>
      <c r="AB269" s="12">
        <v>26650153</v>
      </c>
      <c r="AC269" s="12">
        <v>26758809</v>
      </c>
      <c r="AD269" s="12">
        <v>29605576</v>
      </c>
      <c r="AE269" s="12">
        <v>30476456</v>
      </c>
      <c r="AF269" s="12">
        <v>30865336</v>
      </c>
      <c r="AG269" s="12">
        <v>30576952</v>
      </c>
      <c r="AH269" s="12">
        <v>31234019</v>
      </c>
      <c r="AI269" s="12">
        <v>30518237</v>
      </c>
      <c r="AJ269" s="12">
        <v>28310351</v>
      </c>
      <c r="AK269" s="12">
        <v>28194817</v>
      </c>
      <c r="AL269" s="12">
        <v>29364586</v>
      </c>
      <c r="AM269" s="12">
        <v>28812547</v>
      </c>
      <c r="AN269" s="12">
        <v>33294702</v>
      </c>
      <c r="AO269" s="12">
        <v>33092621</v>
      </c>
      <c r="AP269" s="12">
        <v>33578639</v>
      </c>
      <c r="AQ269" s="12">
        <v>33546631</v>
      </c>
      <c r="AR269" s="12">
        <v>32300073</v>
      </c>
      <c r="AS269" s="12">
        <v>32224134</v>
      </c>
      <c r="AT269" s="12">
        <v>33102119</v>
      </c>
      <c r="AU269" s="12">
        <v>33325706</v>
      </c>
      <c r="AV269" s="12">
        <v>33258863</v>
      </c>
      <c r="AW269" s="12">
        <v>33974775</v>
      </c>
      <c r="AX269" s="12">
        <v>35172959</v>
      </c>
      <c r="AY269" s="12">
        <v>35866572</v>
      </c>
      <c r="AZ269" s="12">
        <v>35199726</v>
      </c>
      <c r="BA269" s="12">
        <v>35495822</v>
      </c>
      <c r="BB269" s="12">
        <v>36381877</v>
      </c>
      <c r="BC269" s="12">
        <v>35594319</v>
      </c>
      <c r="BD269" s="12">
        <v>35765238</v>
      </c>
      <c r="BE269" s="12">
        <v>37290222</v>
      </c>
      <c r="BF269" s="12">
        <v>37281659</v>
      </c>
      <c r="BG269" s="12">
        <v>37894991</v>
      </c>
      <c r="BH269" s="12">
        <v>36431851</v>
      </c>
      <c r="BI269" s="12">
        <v>36723827</v>
      </c>
      <c r="BJ269" s="12">
        <v>37889076</v>
      </c>
      <c r="BK269" s="12">
        <v>38594742</v>
      </c>
      <c r="BL269" s="13">
        <v>37946990.200000003</v>
      </c>
      <c r="BM269" s="12">
        <v>37646115</v>
      </c>
      <c r="BN269" s="12">
        <v>38082989</v>
      </c>
      <c r="BO269" s="12">
        <v>38285262</v>
      </c>
      <c r="BP269" s="13">
        <v>39142925.700000003</v>
      </c>
    </row>
    <row r="270" spans="1:68" x14ac:dyDescent="0.4">
      <c r="A270" s="6" t="s">
        <v>272</v>
      </c>
      <c r="B270" s="4" t="s">
        <v>2230</v>
      </c>
      <c r="C270" s="6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6" t="s">
        <v>273</v>
      </c>
      <c r="B271" s="4" t="s">
        <v>2231</v>
      </c>
      <c r="C271" s="6">
        <v>12</v>
      </c>
      <c r="D271" s="12">
        <v>17015451</v>
      </c>
      <c r="E271" s="12">
        <v>17195607</v>
      </c>
      <c r="F271" s="12">
        <v>13600037</v>
      </c>
      <c r="G271" s="12">
        <v>12002959</v>
      </c>
      <c r="H271" s="12">
        <v>1178969</v>
      </c>
      <c r="I271" s="12">
        <v>2113020</v>
      </c>
      <c r="J271" s="12">
        <v>2854282</v>
      </c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</row>
    <row r="272" spans="1:68" x14ac:dyDescent="0.4">
      <c r="A272" s="6" t="s">
        <v>274</v>
      </c>
      <c r="B272" s="4" t="s">
        <v>2232</v>
      </c>
      <c r="C272" s="6">
        <v>3</v>
      </c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6" t="s">
        <v>275</v>
      </c>
      <c r="B273" s="4" t="s">
        <v>2233</v>
      </c>
      <c r="C273" s="6">
        <v>3</v>
      </c>
      <c r="D273" s="12">
        <v>38422638</v>
      </c>
      <c r="E273" s="12">
        <v>37261529</v>
      </c>
      <c r="F273" s="12">
        <v>13665973</v>
      </c>
      <c r="G273" s="12">
        <v>10056025</v>
      </c>
      <c r="H273" s="12">
        <v>7494800</v>
      </c>
      <c r="I273" s="12">
        <v>2171677</v>
      </c>
      <c r="J273" s="12">
        <v>-21849381</v>
      </c>
      <c r="K273" s="12">
        <v>21720640</v>
      </c>
      <c r="L273" s="12">
        <v>22198758</v>
      </c>
      <c r="M273" s="12">
        <v>22400661</v>
      </c>
      <c r="N273" s="12">
        <v>30241228</v>
      </c>
      <c r="O273" s="12">
        <v>31018353</v>
      </c>
      <c r="P273" s="12">
        <v>29911691</v>
      </c>
      <c r="Q273" s="12">
        <v>37366584</v>
      </c>
      <c r="R273" s="12">
        <v>41236336</v>
      </c>
      <c r="S273" s="12">
        <v>39216354</v>
      </c>
      <c r="T273" s="12">
        <v>40370332</v>
      </c>
      <c r="U273" s="12">
        <v>43257980</v>
      </c>
      <c r="V273" s="12">
        <v>49108867</v>
      </c>
      <c r="W273" s="12">
        <v>55057816</v>
      </c>
      <c r="X273" s="12">
        <v>68165566</v>
      </c>
      <c r="Y273" s="12">
        <v>60124618</v>
      </c>
      <c r="Z273" s="12">
        <v>57475098</v>
      </c>
      <c r="AA273" s="12">
        <v>57914331</v>
      </c>
      <c r="AB273" s="12">
        <v>60226026</v>
      </c>
      <c r="AC273" s="12">
        <v>61482985</v>
      </c>
      <c r="AD273" s="12">
        <v>62824060</v>
      </c>
      <c r="AE273" s="12">
        <v>64223137</v>
      </c>
      <c r="AF273" s="12">
        <v>64984198</v>
      </c>
      <c r="AG273" s="12">
        <v>67911679</v>
      </c>
      <c r="AH273" s="12">
        <v>75750523</v>
      </c>
      <c r="AI273" s="12">
        <v>88916546</v>
      </c>
      <c r="AJ273" s="12">
        <v>83672451</v>
      </c>
      <c r="AK273" s="12">
        <v>85559270</v>
      </c>
      <c r="AL273" s="12">
        <v>97015752</v>
      </c>
      <c r="AM273" s="12">
        <v>99306048</v>
      </c>
      <c r="AN273" s="12">
        <v>99377051</v>
      </c>
      <c r="AO273" s="12">
        <v>92383394</v>
      </c>
      <c r="AP273" s="12">
        <v>92127191</v>
      </c>
      <c r="AQ273" s="12">
        <v>93310197</v>
      </c>
      <c r="AR273" s="12">
        <v>95434240</v>
      </c>
      <c r="AS273" s="12">
        <v>94955464</v>
      </c>
      <c r="AT273" s="13">
        <v>89961188.890000001</v>
      </c>
      <c r="AU273" s="13">
        <v>86324285.840000004</v>
      </c>
      <c r="AV273" s="13">
        <v>86668441.260000005</v>
      </c>
      <c r="AW273" s="13">
        <v>58806595.490000002</v>
      </c>
      <c r="AX273" s="13">
        <v>42527981.359999999</v>
      </c>
      <c r="AY273" s="13">
        <v>39574278.68</v>
      </c>
      <c r="AZ273" s="13">
        <v>37794236.170000002</v>
      </c>
      <c r="BA273" s="13">
        <v>33722283.229999997</v>
      </c>
      <c r="BB273" s="13">
        <v>33115205.649999999</v>
      </c>
      <c r="BC273" s="13">
        <v>24259760.07</v>
      </c>
      <c r="BD273" s="13">
        <v>23374051.899999999</v>
      </c>
      <c r="BE273" s="13">
        <v>24278296.280000001</v>
      </c>
      <c r="BF273" s="13">
        <v>23097376.379999999</v>
      </c>
      <c r="BG273" s="13">
        <v>21986586.640000001</v>
      </c>
      <c r="BH273" s="13">
        <v>20613188.359999999</v>
      </c>
      <c r="BI273" s="13">
        <v>15193446.449999999</v>
      </c>
      <c r="BJ273" s="13">
        <v>14878770.699999999</v>
      </c>
      <c r="BK273" s="13">
        <v>18082961.440000001</v>
      </c>
      <c r="BL273" s="13">
        <v>24793694.09</v>
      </c>
      <c r="BM273" s="13">
        <v>27816355.34</v>
      </c>
      <c r="BN273" s="13">
        <v>35686960.670000002</v>
      </c>
      <c r="BO273" s="13">
        <v>33949516.280000001</v>
      </c>
      <c r="BP273" s="13">
        <v>33121969.149999999</v>
      </c>
    </row>
    <row r="274" spans="1:68" x14ac:dyDescent="0.4">
      <c r="A274" s="6" t="s">
        <v>276</v>
      </c>
      <c r="B274" s="4" t="s">
        <v>2234</v>
      </c>
      <c r="C274" s="6">
        <v>3</v>
      </c>
      <c r="D274" s="11"/>
      <c r="E274" s="12">
        <v>19041864</v>
      </c>
      <c r="F274" s="11"/>
      <c r="G274" s="12">
        <v>19135322</v>
      </c>
      <c r="H274" s="12">
        <v>6254871</v>
      </c>
      <c r="I274" s="12">
        <v>31637405</v>
      </c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  <c r="BE274" s="11"/>
      <c r="BF274" s="11"/>
      <c r="BG274" s="11"/>
      <c r="BH274" s="11"/>
      <c r="BI274" s="11"/>
      <c r="BJ274" s="11"/>
      <c r="BK274" s="11"/>
      <c r="BL274" s="11"/>
      <c r="BM274" s="11"/>
      <c r="BN274" s="11"/>
      <c r="BO274" s="11"/>
      <c r="BP274" s="11"/>
    </row>
    <row r="275" spans="1:68" x14ac:dyDescent="0.4">
      <c r="A275" s="6" t="s">
        <v>277</v>
      </c>
      <c r="B275" s="4" t="s">
        <v>2235</v>
      </c>
      <c r="C275" s="6">
        <v>12</v>
      </c>
      <c r="D275" s="11"/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6" t="s">
        <v>278</v>
      </c>
      <c r="B276" s="4" t="s">
        <v>2236</v>
      </c>
      <c r="C276" s="6">
        <v>3</v>
      </c>
      <c r="D276" s="11"/>
      <c r="E276" s="11"/>
      <c r="F276" s="11"/>
      <c r="G276" s="11"/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1"/>
      <c r="BE276" s="11"/>
      <c r="BF276" s="11"/>
      <c r="BG276" s="11"/>
      <c r="BH276" s="11"/>
      <c r="BI276" s="11"/>
      <c r="BJ276" s="11"/>
      <c r="BK276" s="11"/>
      <c r="BL276" s="11"/>
      <c r="BM276" s="11"/>
      <c r="BN276" s="11"/>
      <c r="BO276" s="11"/>
      <c r="BP276" s="11"/>
    </row>
    <row r="277" spans="1:68" x14ac:dyDescent="0.4">
      <c r="A277" s="6" t="s">
        <v>279</v>
      </c>
      <c r="B277" s="4" t="s">
        <v>2237</v>
      </c>
      <c r="C277" s="6">
        <v>12</v>
      </c>
      <c r="D277" s="12">
        <v>87578390</v>
      </c>
      <c r="E277" s="12">
        <v>91811826</v>
      </c>
      <c r="F277" s="12">
        <v>94685018</v>
      </c>
      <c r="G277" s="12">
        <v>96589823</v>
      </c>
      <c r="H277" s="12">
        <v>97636112</v>
      </c>
      <c r="I277" s="12">
        <v>98552521</v>
      </c>
      <c r="J277" s="12">
        <v>101788645</v>
      </c>
      <c r="K277" s="12">
        <v>103227859</v>
      </c>
      <c r="L277" s="12">
        <v>96407503</v>
      </c>
      <c r="M277" s="12">
        <v>96852575</v>
      </c>
      <c r="N277" s="12">
        <v>100615361</v>
      </c>
      <c r="O277" s="12">
        <v>100977299</v>
      </c>
      <c r="P277" s="12">
        <v>103597196</v>
      </c>
      <c r="Q277" s="12">
        <v>102432848</v>
      </c>
      <c r="R277" s="12">
        <v>104241523</v>
      </c>
      <c r="S277" s="12">
        <v>107833911</v>
      </c>
      <c r="T277" s="12">
        <v>111805515</v>
      </c>
      <c r="U277" s="12">
        <v>109025877</v>
      </c>
      <c r="V277" s="12">
        <v>113313344</v>
      </c>
      <c r="W277" s="12">
        <v>148055592</v>
      </c>
      <c r="X277" s="12">
        <v>152208595</v>
      </c>
      <c r="Y277" s="12">
        <v>153663435</v>
      </c>
      <c r="Z277" s="12">
        <v>155609322</v>
      </c>
      <c r="AA277" s="12">
        <v>155838819</v>
      </c>
      <c r="AB277" s="12">
        <v>159510502</v>
      </c>
      <c r="AC277" s="12">
        <v>159319194</v>
      </c>
      <c r="AD277" s="12">
        <v>158358348</v>
      </c>
      <c r="AE277" s="12">
        <v>160906529</v>
      </c>
      <c r="AF277" s="12">
        <v>163732732</v>
      </c>
      <c r="AG277" s="12">
        <v>161100786</v>
      </c>
      <c r="AH277" s="12">
        <v>157600103</v>
      </c>
      <c r="AI277" s="12">
        <v>142930692</v>
      </c>
      <c r="AJ277" s="12">
        <v>118571725</v>
      </c>
      <c r="AK277" s="12">
        <v>117413668</v>
      </c>
      <c r="AL277" s="12">
        <v>49610881</v>
      </c>
      <c r="AM277" s="12">
        <v>49814797</v>
      </c>
      <c r="AN277" s="12">
        <v>51671527</v>
      </c>
      <c r="AO277" s="12">
        <v>244916613</v>
      </c>
      <c r="AP277" s="12">
        <v>251658011</v>
      </c>
      <c r="AQ277" s="12">
        <v>249825895</v>
      </c>
      <c r="AR277" s="12">
        <v>249206772</v>
      </c>
      <c r="AS277" s="12">
        <v>211814003</v>
      </c>
      <c r="AT277" s="12">
        <v>217932307</v>
      </c>
      <c r="AU277" s="12">
        <v>231149033</v>
      </c>
      <c r="AV277" s="13">
        <v>241016845.34</v>
      </c>
      <c r="AW277" s="12">
        <v>237037745</v>
      </c>
      <c r="AX277" s="12">
        <v>246447958</v>
      </c>
      <c r="AY277" s="12">
        <v>254106619</v>
      </c>
      <c r="AZ277" s="13">
        <v>275034058.35000002</v>
      </c>
      <c r="BA277" s="12">
        <v>242131763</v>
      </c>
      <c r="BB277" s="12">
        <v>251247468</v>
      </c>
      <c r="BC277" s="12">
        <v>258015118</v>
      </c>
      <c r="BD277" s="13">
        <v>366021248.36000001</v>
      </c>
      <c r="BE277" s="12">
        <v>372768565</v>
      </c>
      <c r="BF277" s="12">
        <v>381465764</v>
      </c>
      <c r="BG277" s="12">
        <v>380292390</v>
      </c>
      <c r="BH277" s="13">
        <v>387092865.06</v>
      </c>
      <c r="BI277" s="12">
        <v>382415841</v>
      </c>
      <c r="BJ277" s="12">
        <v>398929002</v>
      </c>
      <c r="BK277" s="12">
        <v>375101213</v>
      </c>
      <c r="BL277" s="13">
        <v>335303858.49000001</v>
      </c>
      <c r="BM277" s="12">
        <v>346191060</v>
      </c>
      <c r="BN277" s="12">
        <v>350456057</v>
      </c>
      <c r="BO277" s="12">
        <v>357688260</v>
      </c>
      <c r="BP277" s="13">
        <v>374231554.22000003</v>
      </c>
    </row>
    <row r="278" spans="1:68" x14ac:dyDescent="0.4">
      <c r="A278" s="6" t="s">
        <v>280</v>
      </c>
      <c r="B278" s="4" t="s">
        <v>2238</v>
      </c>
      <c r="C278" s="6">
        <v>12</v>
      </c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  <c r="BP278" s="11"/>
    </row>
    <row r="279" spans="1:68" x14ac:dyDescent="0.4">
      <c r="A279" s="6" t="s">
        <v>281</v>
      </c>
      <c r="B279" s="4" t="s">
        <v>2239</v>
      </c>
      <c r="C279" s="6">
        <v>12</v>
      </c>
      <c r="D279" s="12">
        <v>19536637</v>
      </c>
      <c r="E279" s="12">
        <v>20440280</v>
      </c>
      <c r="F279" s="12">
        <v>21176965</v>
      </c>
      <c r="G279" s="12">
        <v>22202310</v>
      </c>
      <c r="H279" s="12">
        <v>22579333</v>
      </c>
      <c r="I279" s="12">
        <v>23562776</v>
      </c>
      <c r="J279" s="12">
        <v>24994737</v>
      </c>
      <c r="K279" s="11"/>
      <c r="L279" s="12">
        <v>19823470</v>
      </c>
      <c r="M279" s="11"/>
      <c r="N279" s="11"/>
      <c r="O279" s="11"/>
      <c r="P279" s="12">
        <v>12945520</v>
      </c>
      <c r="Q279" s="11"/>
      <c r="R279" s="11"/>
      <c r="S279" s="11"/>
      <c r="T279" s="12">
        <v>24123935</v>
      </c>
      <c r="U279" s="12">
        <v>26374059</v>
      </c>
      <c r="V279" s="12">
        <v>28615420</v>
      </c>
      <c r="W279" s="12">
        <v>22272051</v>
      </c>
      <c r="X279" s="12">
        <v>22751493</v>
      </c>
      <c r="Y279" s="12">
        <v>23508471</v>
      </c>
      <c r="Z279" s="12">
        <v>30477451</v>
      </c>
      <c r="AA279" s="12">
        <v>32163202</v>
      </c>
      <c r="AB279" s="12">
        <v>33591036</v>
      </c>
      <c r="AC279" s="12">
        <v>35413762</v>
      </c>
      <c r="AD279" s="12">
        <v>27877591</v>
      </c>
      <c r="AE279" s="12">
        <v>29478904</v>
      </c>
      <c r="AF279" s="12">
        <v>29859944</v>
      </c>
      <c r="AG279" s="12">
        <v>30825282</v>
      </c>
      <c r="AH279" s="12">
        <v>25865443</v>
      </c>
      <c r="AI279" s="12">
        <v>32094984</v>
      </c>
      <c r="AJ279" s="12">
        <v>41924866</v>
      </c>
      <c r="AK279" s="12">
        <v>41723492</v>
      </c>
      <c r="AL279" s="12">
        <v>47235271</v>
      </c>
      <c r="AM279" s="12">
        <v>53721948</v>
      </c>
      <c r="AN279" s="12">
        <v>68553447</v>
      </c>
      <c r="AO279" s="12">
        <v>68847075</v>
      </c>
      <c r="AP279" s="12">
        <v>65765040</v>
      </c>
      <c r="AQ279" s="12">
        <v>65218933</v>
      </c>
      <c r="AR279" s="12">
        <v>40932249</v>
      </c>
      <c r="AS279" s="12">
        <v>42752808</v>
      </c>
      <c r="AT279" s="12">
        <v>44799154</v>
      </c>
      <c r="AU279" s="12">
        <v>44371942</v>
      </c>
      <c r="AV279" s="13">
        <v>39862096.799999997</v>
      </c>
      <c r="AW279" s="12">
        <v>40273888</v>
      </c>
      <c r="AX279" s="12">
        <v>44271996</v>
      </c>
      <c r="AY279" s="12">
        <v>51148229</v>
      </c>
      <c r="AZ279" s="13">
        <v>46869607.729999997</v>
      </c>
      <c r="BA279" s="12">
        <v>46689479</v>
      </c>
      <c r="BB279" s="12">
        <v>46917068</v>
      </c>
      <c r="BC279" s="12">
        <v>41555725</v>
      </c>
      <c r="BD279" s="12">
        <v>32413296</v>
      </c>
      <c r="BE279" s="12">
        <v>36368540</v>
      </c>
      <c r="BF279" s="12">
        <v>35613734</v>
      </c>
      <c r="BG279" s="12">
        <v>66732246</v>
      </c>
      <c r="BH279" s="13">
        <v>52491915.329999998</v>
      </c>
      <c r="BI279" s="12">
        <v>52236796</v>
      </c>
      <c r="BJ279" s="12">
        <v>53379382</v>
      </c>
      <c r="BK279" s="12">
        <v>51636250</v>
      </c>
      <c r="BL279" s="13">
        <v>50388364.409999996</v>
      </c>
      <c r="BM279" s="12">
        <v>50742421</v>
      </c>
      <c r="BN279" s="12">
        <v>52428255</v>
      </c>
      <c r="BO279" s="12">
        <v>55391380</v>
      </c>
      <c r="BP279" s="13">
        <v>54937153.729999997</v>
      </c>
    </row>
    <row r="280" spans="1:68" x14ac:dyDescent="0.4">
      <c r="A280" s="6" t="s">
        <v>282</v>
      </c>
      <c r="B280" s="4" t="s">
        <v>2240</v>
      </c>
      <c r="C280" s="6">
        <v>12</v>
      </c>
      <c r="D280" s="11"/>
      <c r="E280" s="11"/>
      <c r="F280" s="11"/>
      <c r="G280" s="11"/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  <c r="BP280" s="11"/>
    </row>
    <row r="281" spans="1:68" x14ac:dyDescent="0.4">
      <c r="A281" s="6" t="s">
        <v>283</v>
      </c>
      <c r="B281" s="4" t="s">
        <v>2241</v>
      </c>
      <c r="C281" s="6">
        <v>12</v>
      </c>
      <c r="D281" s="12">
        <v>54567785</v>
      </c>
      <c r="E281" s="11"/>
      <c r="F281" s="12">
        <v>63540170</v>
      </c>
      <c r="G281" s="12">
        <v>81667951</v>
      </c>
      <c r="H281" s="12">
        <v>80552546</v>
      </c>
      <c r="I281" s="12">
        <v>81018880</v>
      </c>
      <c r="J281" s="12">
        <v>78583749</v>
      </c>
      <c r="K281" s="12">
        <v>79487510</v>
      </c>
      <c r="L281" s="12">
        <v>77452489</v>
      </c>
      <c r="M281" s="12">
        <v>77910131</v>
      </c>
      <c r="N281" s="12">
        <v>78357800</v>
      </c>
      <c r="O281" s="12">
        <v>78478048</v>
      </c>
      <c r="P281" s="12">
        <v>78355975</v>
      </c>
      <c r="Q281" s="12">
        <v>76291528</v>
      </c>
      <c r="R281" s="12">
        <v>74268627</v>
      </c>
      <c r="S281" s="12">
        <v>75336117</v>
      </c>
      <c r="T281" s="12">
        <v>74118263</v>
      </c>
      <c r="U281" s="12">
        <v>73765487</v>
      </c>
      <c r="V281" s="12">
        <v>69750603</v>
      </c>
      <c r="W281" s="12">
        <v>64111328</v>
      </c>
      <c r="X281" s="12">
        <v>66754710</v>
      </c>
      <c r="Y281" s="12">
        <v>67450317</v>
      </c>
      <c r="Z281" s="12">
        <v>72354488</v>
      </c>
      <c r="AA281" s="12">
        <v>72233310</v>
      </c>
      <c r="AB281" s="12">
        <v>72253070</v>
      </c>
      <c r="AC281" s="12">
        <v>72890712</v>
      </c>
      <c r="AD281" s="12">
        <v>73748439</v>
      </c>
      <c r="AE281" s="12">
        <v>74896221</v>
      </c>
      <c r="AF281" s="12">
        <v>76279872</v>
      </c>
      <c r="AG281" s="12">
        <v>77095189</v>
      </c>
      <c r="AH281" s="12">
        <v>79664620</v>
      </c>
      <c r="AI281" s="12">
        <v>82148715</v>
      </c>
      <c r="AJ281" s="12">
        <v>85122049</v>
      </c>
      <c r="AK281" s="12">
        <v>87322331</v>
      </c>
      <c r="AL281" s="12">
        <v>88612267</v>
      </c>
      <c r="AM281" s="12">
        <v>89936301</v>
      </c>
      <c r="AN281" s="12">
        <v>87535113</v>
      </c>
      <c r="AO281" s="12">
        <v>88619471</v>
      </c>
      <c r="AP281" s="12">
        <v>92168944</v>
      </c>
      <c r="AQ281" s="12">
        <v>94830265</v>
      </c>
      <c r="AR281" s="12">
        <v>96866623</v>
      </c>
      <c r="AS281" s="12">
        <v>96817112</v>
      </c>
      <c r="AT281" s="12">
        <v>131808225</v>
      </c>
      <c r="AU281" s="12">
        <v>135872908</v>
      </c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6" t="s">
        <v>284</v>
      </c>
      <c r="B282" s="4" t="s">
        <v>2242</v>
      </c>
      <c r="C282" s="6">
        <v>12</v>
      </c>
      <c r="D282" s="12">
        <v>7879594</v>
      </c>
      <c r="E282" s="12">
        <v>9670016</v>
      </c>
      <c r="F282" s="12">
        <v>10043508</v>
      </c>
      <c r="G282" s="12">
        <v>11244476</v>
      </c>
      <c r="H282" s="12">
        <v>12185736</v>
      </c>
      <c r="I282" s="12">
        <v>13940871</v>
      </c>
      <c r="J282" s="12">
        <v>13967659</v>
      </c>
      <c r="K282" s="12">
        <v>14141689</v>
      </c>
      <c r="L282" s="12">
        <v>13992210</v>
      </c>
      <c r="M282" s="12">
        <v>14603913</v>
      </c>
      <c r="N282" s="12">
        <v>15474654</v>
      </c>
      <c r="O282" s="12">
        <v>15635798</v>
      </c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  <c r="BE282" s="11"/>
      <c r="BF282" s="11"/>
      <c r="BG282" s="11"/>
      <c r="BH282" s="11"/>
      <c r="BI282" s="11"/>
      <c r="BJ282" s="11"/>
      <c r="BK282" s="11"/>
      <c r="BL282" s="11"/>
      <c r="BM282" s="11"/>
      <c r="BN282" s="11"/>
      <c r="BO282" s="11"/>
      <c r="BP282" s="11"/>
    </row>
    <row r="283" spans="1:68" x14ac:dyDescent="0.4">
      <c r="A283" s="6" t="s">
        <v>285</v>
      </c>
      <c r="B283" s="4" t="s">
        <v>2243</v>
      </c>
      <c r="C283" s="6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  <c r="BP283" s="11"/>
    </row>
    <row r="284" spans="1:68" x14ac:dyDescent="0.4">
      <c r="A284" s="6" t="s">
        <v>286</v>
      </c>
      <c r="B284" s="4" t="s">
        <v>2244</v>
      </c>
      <c r="C284" s="6">
        <v>3</v>
      </c>
      <c r="D284" s="11"/>
      <c r="E284" s="12">
        <v>21257559</v>
      </c>
      <c r="F284" s="11"/>
      <c r="G284" s="12">
        <v>57281411</v>
      </c>
      <c r="H284" s="12">
        <v>59237969</v>
      </c>
      <c r="I284" s="12">
        <v>18084185</v>
      </c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6" t="s">
        <v>287</v>
      </c>
      <c r="B285" s="4" t="s">
        <v>2245</v>
      </c>
      <c r="C285" s="6">
        <v>12</v>
      </c>
      <c r="D285" s="12">
        <v>244278590</v>
      </c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6" t="s">
        <v>288</v>
      </c>
      <c r="B286" s="4" t="s">
        <v>2246</v>
      </c>
      <c r="C286" s="6">
        <v>12</v>
      </c>
      <c r="D286" s="12">
        <v>74212402</v>
      </c>
      <c r="E286" s="12">
        <v>72531465</v>
      </c>
      <c r="F286" s="12">
        <v>70471673</v>
      </c>
      <c r="G286" s="12">
        <v>70535184</v>
      </c>
      <c r="H286" s="12">
        <v>68535960</v>
      </c>
      <c r="I286" s="12">
        <v>70694060</v>
      </c>
      <c r="J286" s="12">
        <v>70517705</v>
      </c>
      <c r="K286" s="12">
        <v>71099533</v>
      </c>
      <c r="L286" s="12">
        <v>49697916</v>
      </c>
      <c r="M286" s="12">
        <v>50073687</v>
      </c>
      <c r="N286" s="12">
        <v>50178154</v>
      </c>
      <c r="O286" s="12">
        <v>50965082</v>
      </c>
      <c r="P286" s="12">
        <v>53949092</v>
      </c>
      <c r="Q286" s="12">
        <v>54076349</v>
      </c>
      <c r="R286" s="12">
        <v>54623952</v>
      </c>
      <c r="S286" s="12">
        <v>54649413</v>
      </c>
      <c r="T286" s="12">
        <v>55324417</v>
      </c>
      <c r="U286" s="12">
        <v>56212050</v>
      </c>
      <c r="V286" s="12">
        <v>57849218</v>
      </c>
      <c r="W286" s="12">
        <v>59477167</v>
      </c>
      <c r="X286" s="12">
        <v>59058563</v>
      </c>
      <c r="Y286" s="12">
        <v>61437063</v>
      </c>
      <c r="Z286" s="12">
        <v>63340157</v>
      </c>
      <c r="AA286" s="12">
        <v>64759087</v>
      </c>
      <c r="AB286" s="12">
        <v>64620860</v>
      </c>
      <c r="AC286" s="12">
        <v>65985945</v>
      </c>
      <c r="AD286" s="12">
        <v>67383220</v>
      </c>
      <c r="AE286" s="12">
        <v>69525231</v>
      </c>
      <c r="AF286" s="12">
        <v>71181999</v>
      </c>
      <c r="AG286" s="12">
        <v>72510370</v>
      </c>
      <c r="AH286" s="12">
        <v>71915384</v>
      </c>
      <c r="AI286" s="12">
        <v>73071149</v>
      </c>
      <c r="AJ286" s="12">
        <v>70594418</v>
      </c>
      <c r="AK286" s="12">
        <v>70364330</v>
      </c>
      <c r="AL286" s="12">
        <v>74261745</v>
      </c>
      <c r="AM286" s="12">
        <v>75838643</v>
      </c>
      <c r="AN286" s="12">
        <v>77888594</v>
      </c>
      <c r="AO286" s="12">
        <v>78875804</v>
      </c>
      <c r="AP286" s="12">
        <v>79878368</v>
      </c>
      <c r="AQ286" s="12">
        <v>81871070</v>
      </c>
      <c r="AR286" s="12">
        <v>83669467</v>
      </c>
      <c r="AS286" s="12">
        <v>115023587</v>
      </c>
      <c r="AT286" s="12">
        <v>115735908</v>
      </c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6" t="s">
        <v>289</v>
      </c>
      <c r="B287" s="4" t="s">
        <v>2247</v>
      </c>
      <c r="C287" s="6">
        <v>12</v>
      </c>
      <c r="D287" s="11"/>
      <c r="E287" s="11"/>
      <c r="F287" s="11"/>
      <c r="G287" s="11"/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  <c r="BP287" s="11"/>
    </row>
    <row r="288" spans="1:68" x14ac:dyDescent="0.4">
      <c r="A288" s="6" t="s">
        <v>290</v>
      </c>
      <c r="B288" s="4" t="s">
        <v>2248</v>
      </c>
      <c r="C288" s="6">
        <v>12</v>
      </c>
      <c r="D288" s="12">
        <v>43150504</v>
      </c>
      <c r="E288" s="12">
        <v>44198673</v>
      </c>
      <c r="F288" s="12">
        <v>45099145</v>
      </c>
      <c r="G288" s="12">
        <v>43761236</v>
      </c>
      <c r="H288" s="12">
        <v>45889565</v>
      </c>
      <c r="I288" s="12">
        <v>49804450</v>
      </c>
      <c r="J288" s="12">
        <v>50411470</v>
      </c>
      <c r="K288" s="12">
        <v>53312576</v>
      </c>
      <c r="L288" s="12">
        <v>51572542</v>
      </c>
      <c r="M288" s="12">
        <v>52811828</v>
      </c>
      <c r="N288" s="12">
        <v>54954372</v>
      </c>
      <c r="O288" s="12">
        <v>57276465</v>
      </c>
      <c r="P288" s="12">
        <v>60151952</v>
      </c>
      <c r="Q288" s="12">
        <v>63165654</v>
      </c>
      <c r="R288" s="12">
        <v>67506259</v>
      </c>
      <c r="S288" s="12">
        <v>68913431</v>
      </c>
      <c r="T288" s="12">
        <v>72906221</v>
      </c>
      <c r="U288" s="12">
        <v>76925317</v>
      </c>
      <c r="V288" s="12">
        <v>98348198</v>
      </c>
      <c r="W288" s="12">
        <v>100188753</v>
      </c>
      <c r="X288" s="12">
        <v>102134006</v>
      </c>
      <c r="Y288" s="12">
        <v>106049885</v>
      </c>
      <c r="Z288" s="12">
        <v>111109772</v>
      </c>
      <c r="AA288" s="12">
        <v>115673524</v>
      </c>
      <c r="AB288" s="12">
        <v>120172943</v>
      </c>
      <c r="AC288" s="12">
        <v>127949161</v>
      </c>
      <c r="AD288" s="12">
        <v>140528385</v>
      </c>
      <c r="AE288" s="12">
        <v>149939884</v>
      </c>
      <c r="AF288" s="12">
        <v>163553540</v>
      </c>
      <c r="AG288" s="12">
        <v>185247619</v>
      </c>
      <c r="AH288" s="12">
        <v>201555891</v>
      </c>
      <c r="AI288" s="12">
        <v>220259344</v>
      </c>
      <c r="AJ288" s="12">
        <v>243725110</v>
      </c>
      <c r="AK288" s="12">
        <v>266537957</v>
      </c>
      <c r="AL288" s="12">
        <v>275368252</v>
      </c>
      <c r="AM288" s="12">
        <v>292386487</v>
      </c>
      <c r="AN288" s="12">
        <v>288918779</v>
      </c>
      <c r="AO288" s="12">
        <v>284474691</v>
      </c>
      <c r="AP288" s="12">
        <v>278338175</v>
      </c>
      <c r="AQ288" s="12">
        <v>281844057</v>
      </c>
      <c r="AR288" s="12">
        <v>287439272</v>
      </c>
      <c r="AS288" s="12">
        <v>325126560</v>
      </c>
      <c r="AT288" s="12">
        <v>327269339</v>
      </c>
      <c r="AU288" s="12">
        <v>339917934</v>
      </c>
      <c r="AV288" s="13">
        <v>352332122.57999998</v>
      </c>
      <c r="AW288" s="12">
        <v>361378741</v>
      </c>
      <c r="AX288" s="12">
        <v>371353297</v>
      </c>
      <c r="AY288" s="12">
        <v>380388287</v>
      </c>
      <c r="AZ288" s="13">
        <v>386906612.38</v>
      </c>
      <c r="BA288" s="12">
        <v>396923985</v>
      </c>
      <c r="BB288" s="12">
        <v>409183120</v>
      </c>
      <c r="BC288" s="12">
        <v>413031517</v>
      </c>
      <c r="BD288" s="12">
        <v>414330000</v>
      </c>
      <c r="BE288" s="12">
        <v>417422594</v>
      </c>
      <c r="BF288" s="12">
        <v>416990327</v>
      </c>
      <c r="BG288" s="12">
        <v>415859738</v>
      </c>
      <c r="BH288" s="13">
        <v>412984183.54000002</v>
      </c>
      <c r="BI288" s="12">
        <v>412231585</v>
      </c>
      <c r="BJ288" s="12">
        <v>418345176</v>
      </c>
      <c r="BK288" s="12">
        <v>426083058</v>
      </c>
      <c r="BL288" s="13">
        <v>429179606.50999999</v>
      </c>
      <c r="BM288" s="12">
        <v>428574918</v>
      </c>
      <c r="BN288" s="12">
        <v>431972385</v>
      </c>
      <c r="BO288" s="12">
        <v>428464393</v>
      </c>
      <c r="BP288" s="13">
        <v>435294359.11000001</v>
      </c>
    </row>
    <row r="289" spans="1:68" x14ac:dyDescent="0.4">
      <c r="A289" s="6" t="s">
        <v>291</v>
      </c>
      <c r="B289" s="4" t="s">
        <v>2249</v>
      </c>
      <c r="C289" s="6">
        <v>12</v>
      </c>
      <c r="D289" s="12">
        <v>36473291</v>
      </c>
      <c r="E289" s="12">
        <v>35538000</v>
      </c>
      <c r="F289" s="12">
        <v>37888066</v>
      </c>
      <c r="G289" s="12">
        <v>38870000</v>
      </c>
      <c r="H289" s="12">
        <v>37218639</v>
      </c>
      <c r="I289" s="12">
        <v>38766102</v>
      </c>
      <c r="J289" s="12">
        <v>39944799</v>
      </c>
      <c r="K289" s="12">
        <v>41732547</v>
      </c>
      <c r="L289" s="12">
        <v>39919478</v>
      </c>
      <c r="M289" s="12">
        <v>38647899</v>
      </c>
      <c r="N289" s="12">
        <v>40633864</v>
      </c>
      <c r="O289" s="12">
        <v>44342190</v>
      </c>
      <c r="P289" s="12">
        <v>46229695</v>
      </c>
      <c r="Q289" s="12">
        <v>46293271</v>
      </c>
      <c r="R289" s="12">
        <v>49713220</v>
      </c>
      <c r="S289" s="12">
        <v>51038406</v>
      </c>
      <c r="T289" s="12">
        <v>54630832</v>
      </c>
      <c r="U289" s="12">
        <v>54025807</v>
      </c>
      <c r="V289" s="12">
        <v>56947738</v>
      </c>
      <c r="W289" s="12">
        <v>58203720</v>
      </c>
      <c r="X289" s="12">
        <v>100136910</v>
      </c>
      <c r="Y289" s="12">
        <v>109703226</v>
      </c>
      <c r="Z289" s="12">
        <v>277288916</v>
      </c>
      <c r="AA289" s="12">
        <v>284033535</v>
      </c>
      <c r="AB289" s="12">
        <v>277437408</v>
      </c>
      <c r="AC289" s="12">
        <v>260147336</v>
      </c>
      <c r="AD289" s="12">
        <v>317017544</v>
      </c>
      <c r="AE289" s="12">
        <v>367029159</v>
      </c>
      <c r="AF289" s="12">
        <v>444664354</v>
      </c>
      <c r="AG289" s="12">
        <v>407432002</v>
      </c>
      <c r="AH289" s="12">
        <v>400898925</v>
      </c>
      <c r="AI289" s="12">
        <v>426357556</v>
      </c>
      <c r="AJ289" s="12">
        <v>376578352</v>
      </c>
      <c r="AK289" s="12">
        <v>477521894</v>
      </c>
      <c r="AL289" s="12">
        <v>496976932</v>
      </c>
      <c r="AM289" s="12">
        <v>489469179</v>
      </c>
      <c r="AN289" s="13">
        <v>522567165.87</v>
      </c>
      <c r="AO289" s="12">
        <v>483239925</v>
      </c>
      <c r="AP289" s="12">
        <v>490485238</v>
      </c>
      <c r="AQ289" s="12">
        <v>497539966</v>
      </c>
      <c r="AR289" s="13">
        <v>546827028.76999998</v>
      </c>
      <c r="AS289" s="12">
        <v>543179800</v>
      </c>
      <c r="AT289" s="12">
        <v>565573386</v>
      </c>
      <c r="AU289" s="12">
        <v>550429597</v>
      </c>
      <c r="AV289" s="13">
        <v>509951279.12</v>
      </c>
      <c r="AW289" s="12">
        <v>538469029</v>
      </c>
      <c r="AX289" s="12">
        <v>532988591</v>
      </c>
      <c r="AY289" s="12">
        <v>491320024</v>
      </c>
      <c r="AZ289" s="13">
        <v>528570307.79000002</v>
      </c>
      <c r="BA289" s="12">
        <v>533721270</v>
      </c>
      <c r="BB289" s="12">
        <v>533398721</v>
      </c>
      <c r="BC289" s="12">
        <v>605129762</v>
      </c>
      <c r="BD289" s="12">
        <v>585190788</v>
      </c>
      <c r="BE289" s="12">
        <v>582807992</v>
      </c>
      <c r="BF289" s="12">
        <v>587760532</v>
      </c>
      <c r="BG289" s="12">
        <v>592650440</v>
      </c>
      <c r="BH289" s="12">
        <v>574688666</v>
      </c>
      <c r="BI289" s="12">
        <v>595816529</v>
      </c>
      <c r="BJ289" s="12">
        <v>600477772</v>
      </c>
      <c r="BK289" s="12">
        <v>612113822</v>
      </c>
      <c r="BL289" s="12">
        <v>578276373</v>
      </c>
      <c r="BM289" s="12">
        <v>589434877</v>
      </c>
      <c r="BN289" s="12">
        <v>604373168</v>
      </c>
      <c r="BO289" s="12">
        <v>620127318</v>
      </c>
      <c r="BP289" s="12">
        <v>633104058</v>
      </c>
    </row>
    <row r="290" spans="1:68" x14ac:dyDescent="0.4">
      <c r="A290" s="6" t="s">
        <v>292</v>
      </c>
      <c r="B290" s="4" t="s">
        <v>2250</v>
      </c>
      <c r="C290" s="6">
        <v>12</v>
      </c>
      <c r="D290" s="12">
        <v>34184809</v>
      </c>
      <c r="E290" s="12">
        <v>32152559</v>
      </c>
      <c r="F290" s="12">
        <v>35093669</v>
      </c>
      <c r="G290" s="12">
        <v>35730591</v>
      </c>
      <c r="H290" s="12">
        <v>33182120</v>
      </c>
      <c r="I290" s="12">
        <v>34377645</v>
      </c>
      <c r="J290" s="12">
        <v>37656898</v>
      </c>
      <c r="K290" s="12">
        <v>41226909</v>
      </c>
      <c r="L290" s="12">
        <v>45259499</v>
      </c>
      <c r="M290" s="12">
        <v>45171255</v>
      </c>
      <c r="N290" s="12">
        <v>49405516</v>
      </c>
      <c r="O290" s="12">
        <v>52202900</v>
      </c>
      <c r="P290" s="12">
        <v>55572137</v>
      </c>
      <c r="Q290" s="12">
        <v>52870802</v>
      </c>
      <c r="R290" s="12">
        <v>54745428</v>
      </c>
      <c r="S290" s="12">
        <v>52375172</v>
      </c>
      <c r="T290" s="12">
        <v>53706829</v>
      </c>
      <c r="U290" s="12">
        <v>54050857</v>
      </c>
      <c r="V290" s="12">
        <v>55800209</v>
      </c>
      <c r="W290" s="12">
        <v>54777535</v>
      </c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  <c r="AT290" s="11"/>
      <c r="AU290" s="11"/>
      <c r="AV290" s="11"/>
      <c r="AW290" s="11"/>
      <c r="AX290" s="11"/>
      <c r="AY290" s="11"/>
      <c r="AZ290" s="11"/>
      <c r="BA290" s="11"/>
      <c r="BB290" s="11"/>
      <c r="BC290" s="11"/>
      <c r="BD290" s="11"/>
      <c r="BE290" s="11"/>
      <c r="BF290" s="11"/>
      <c r="BG290" s="11"/>
      <c r="BH290" s="11"/>
      <c r="BI290" s="11"/>
      <c r="BJ290" s="11"/>
      <c r="BK290" s="11"/>
      <c r="BL290" s="11"/>
      <c r="BM290" s="11"/>
      <c r="BN290" s="11"/>
      <c r="BO290" s="11"/>
      <c r="BP290" s="11"/>
    </row>
    <row r="291" spans="1:68" x14ac:dyDescent="0.4">
      <c r="A291" s="6" t="s">
        <v>293</v>
      </c>
      <c r="B291" s="4" t="s">
        <v>2251</v>
      </c>
      <c r="C291" s="6">
        <v>12</v>
      </c>
      <c r="D291" s="12">
        <v>20043559</v>
      </c>
      <c r="E291" s="12">
        <v>29616758</v>
      </c>
      <c r="F291" s="12">
        <v>26926430</v>
      </c>
      <c r="G291" s="12">
        <v>26891953</v>
      </c>
      <c r="H291" s="12">
        <v>24378090</v>
      </c>
      <c r="I291" s="12">
        <v>107493754</v>
      </c>
      <c r="J291" s="12">
        <v>87069958</v>
      </c>
      <c r="K291" s="12">
        <v>85135560</v>
      </c>
      <c r="L291" s="12">
        <v>39047943</v>
      </c>
      <c r="M291" s="12">
        <v>39065742</v>
      </c>
      <c r="N291" s="12">
        <v>36773818</v>
      </c>
      <c r="O291" s="12">
        <v>35804867</v>
      </c>
      <c r="P291" s="12">
        <v>31706988</v>
      </c>
      <c r="Q291" s="12">
        <v>30628138</v>
      </c>
      <c r="R291" s="12">
        <v>37367423</v>
      </c>
      <c r="S291" s="12">
        <v>36379504</v>
      </c>
      <c r="T291" s="12">
        <v>32637860</v>
      </c>
      <c r="U291" s="12">
        <v>31966528</v>
      </c>
      <c r="V291" s="12">
        <v>30449801</v>
      </c>
      <c r="W291" s="12">
        <v>29738361</v>
      </c>
      <c r="X291" s="12">
        <v>25245915</v>
      </c>
      <c r="Y291" s="12">
        <v>24949432</v>
      </c>
      <c r="Z291" s="12">
        <v>23069939</v>
      </c>
      <c r="AA291" s="12">
        <v>22796335</v>
      </c>
      <c r="AB291" s="12">
        <v>21800835</v>
      </c>
      <c r="AC291" s="12">
        <v>20803143</v>
      </c>
      <c r="AD291" s="12">
        <v>19161146</v>
      </c>
      <c r="AE291" s="12">
        <v>18668774</v>
      </c>
      <c r="AF291" s="12">
        <v>9241165</v>
      </c>
      <c r="AG291" s="12">
        <v>10428036</v>
      </c>
      <c r="AH291" s="12">
        <v>9551510</v>
      </c>
      <c r="AI291" s="12">
        <v>21388405</v>
      </c>
      <c r="AJ291" s="12">
        <v>21896363</v>
      </c>
      <c r="AK291" s="12">
        <v>22143993</v>
      </c>
      <c r="AL291" s="12">
        <v>21087490</v>
      </c>
      <c r="AM291" s="12">
        <v>20724636</v>
      </c>
      <c r="AN291" s="12">
        <v>18110134</v>
      </c>
      <c r="AO291" s="12">
        <v>18039570</v>
      </c>
      <c r="AP291" s="12">
        <v>18051771</v>
      </c>
      <c r="AQ291" s="12">
        <v>18339721</v>
      </c>
      <c r="AR291" s="12">
        <v>19366287</v>
      </c>
      <c r="AS291" s="12">
        <v>20045388</v>
      </c>
      <c r="AT291" s="12">
        <v>19462339</v>
      </c>
      <c r="AU291" s="12">
        <v>19330887</v>
      </c>
      <c r="AV291" s="13">
        <v>17436608.870000001</v>
      </c>
      <c r="AW291" s="13">
        <v>17266448.780000001</v>
      </c>
      <c r="AX291" s="12">
        <v>14783554</v>
      </c>
      <c r="AY291" s="12">
        <v>13708764</v>
      </c>
      <c r="AZ291" s="13">
        <v>24205423.77</v>
      </c>
      <c r="BA291" s="12">
        <v>23641898</v>
      </c>
      <c r="BB291" s="12">
        <v>23128807</v>
      </c>
      <c r="BC291" s="12">
        <v>23787909</v>
      </c>
      <c r="BD291" s="13">
        <v>42243121.259999998</v>
      </c>
      <c r="BE291" s="12">
        <v>42781173</v>
      </c>
      <c r="BF291" s="12">
        <v>41010024</v>
      </c>
      <c r="BG291" s="12">
        <v>42058497</v>
      </c>
      <c r="BH291" s="13">
        <v>41808751.649999999</v>
      </c>
      <c r="BI291" s="12">
        <v>43235574</v>
      </c>
      <c r="BJ291" s="12">
        <v>62408534</v>
      </c>
      <c r="BK291" s="12">
        <v>65927204</v>
      </c>
      <c r="BL291" s="13">
        <v>56324052.219999999</v>
      </c>
      <c r="BM291" s="12">
        <v>54947658</v>
      </c>
      <c r="BN291" s="12">
        <v>54989110</v>
      </c>
      <c r="BO291" s="12">
        <v>128141276</v>
      </c>
      <c r="BP291" s="13">
        <v>109176331.20999999</v>
      </c>
    </row>
    <row r="292" spans="1:68" x14ac:dyDescent="0.4">
      <c r="A292" s="6" t="s">
        <v>294</v>
      </c>
      <c r="B292" s="4" t="s">
        <v>2252</v>
      </c>
      <c r="C292" s="6">
        <v>12</v>
      </c>
      <c r="D292" s="12">
        <v>15583121</v>
      </c>
      <c r="E292" s="12">
        <v>15496087</v>
      </c>
      <c r="F292" s="12">
        <v>15595677</v>
      </c>
      <c r="G292" s="12">
        <v>15425223</v>
      </c>
      <c r="H292" s="12">
        <v>15106423</v>
      </c>
      <c r="I292" s="12">
        <v>16895043</v>
      </c>
      <c r="J292" s="12">
        <v>18574881</v>
      </c>
      <c r="K292" s="12">
        <v>19059919</v>
      </c>
      <c r="L292" s="12">
        <v>18452462</v>
      </c>
      <c r="M292" s="12">
        <v>17624972</v>
      </c>
      <c r="N292" s="12">
        <v>19304924</v>
      </c>
      <c r="O292" s="12">
        <v>19532248</v>
      </c>
      <c r="P292" s="12">
        <v>18980981</v>
      </c>
      <c r="Q292" s="12">
        <v>19946649</v>
      </c>
      <c r="R292" s="12">
        <v>20918776</v>
      </c>
      <c r="S292" s="12">
        <v>21398738</v>
      </c>
      <c r="T292" s="12">
        <v>21814947</v>
      </c>
      <c r="U292" s="12">
        <v>21666709</v>
      </c>
      <c r="V292" s="12">
        <v>22559122</v>
      </c>
      <c r="W292" s="12">
        <v>21668003</v>
      </c>
      <c r="X292" s="12">
        <v>21427951</v>
      </c>
      <c r="Y292" s="12">
        <v>21071463</v>
      </c>
      <c r="Z292" s="12">
        <v>21767586</v>
      </c>
      <c r="AA292" s="12">
        <v>21481510</v>
      </c>
      <c r="AB292" s="12">
        <v>21427736</v>
      </c>
      <c r="AC292" s="12">
        <v>21184398</v>
      </c>
      <c r="AD292" s="12">
        <v>21732450</v>
      </c>
      <c r="AE292" s="12">
        <v>21632420</v>
      </c>
      <c r="AF292" s="12">
        <v>21968190</v>
      </c>
      <c r="AG292" s="12">
        <v>21773241</v>
      </c>
      <c r="AH292" s="12">
        <v>21881048</v>
      </c>
      <c r="AI292" s="12">
        <v>20993718</v>
      </c>
      <c r="AJ292" s="12">
        <v>16974373</v>
      </c>
      <c r="AK292" s="12">
        <v>16827769</v>
      </c>
      <c r="AL292" s="12">
        <v>17025300</v>
      </c>
      <c r="AM292" s="12">
        <v>17620760</v>
      </c>
      <c r="AN292" s="12">
        <v>44028996</v>
      </c>
      <c r="AO292" s="12">
        <v>44603013</v>
      </c>
      <c r="AP292" s="12">
        <v>44608573</v>
      </c>
      <c r="AQ292" s="12">
        <v>44790765</v>
      </c>
      <c r="AR292" s="12">
        <v>44944736</v>
      </c>
      <c r="AS292" s="12">
        <v>46402080</v>
      </c>
      <c r="AT292" s="12">
        <v>46674201</v>
      </c>
      <c r="AU292" s="12">
        <v>46470626</v>
      </c>
      <c r="AV292" s="13">
        <v>46275481.649999999</v>
      </c>
      <c r="AW292" s="12">
        <v>46191180</v>
      </c>
      <c r="AX292" s="12">
        <v>45487115</v>
      </c>
      <c r="AY292" s="12">
        <v>46246494</v>
      </c>
      <c r="AZ292" s="13">
        <v>45443141.920000002</v>
      </c>
      <c r="BA292" s="12">
        <v>43853938</v>
      </c>
      <c r="BB292" s="12">
        <v>46917306</v>
      </c>
      <c r="BC292" s="12">
        <v>45796051</v>
      </c>
      <c r="BD292" s="13">
        <v>42553929.140000001</v>
      </c>
      <c r="BE292" s="12">
        <v>42585488</v>
      </c>
      <c r="BF292" s="12">
        <v>50580200</v>
      </c>
      <c r="BG292" s="12">
        <v>50142843</v>
      </c>
      <c r="BH292" s="13">
        <v>46994569.719999999</v>
      </c>
      <c r="BI292" s="12">
        <v>45916845</v>
      </c>
      <c r="BJ292" s="12">
        <v>42866226</v>
      </c>
      <c r="BK292" s="12">
        <v>53136390</v>
      </c>
      <c r="BL292" s="13">
        <v>51992012.979999997</v>
      </c>
      <c r="BM292" s="12">
        <v>51343760</v>
      </c>
      <c r="BN292" s="12">
        <v>51652864</v>
      </c>
      <c r="BO292" s="12">
        <v>55564043</v>
      </c>
      <c r="BP292" s="13">
        <v>57537612.259999998</v>
      </c>
    </row>
    <row r="293" spans="1:68" x14ac:dyDescent="0.4">
      <c r="A293" s="6" t="s">
        <v>295</v>
      </c>
      <c r="B293" s="4" t="s">
        <v>2253</v>
      </c>
      <c r="C293" s="6">
        <v>12</v>
      </c>
      <c r="D293" s="12">
        <v>53969631</v>
      </c>
      <c r="E293" s="12">
        <v>92735635</v>
      </c>
      <c r="F293" s="12">
        <v>99509919</v>
      </c>
      <c r="G293" s="12">
        <v>97544894</v>
      </c>
      <c r="H293" s="12">
        <v>101989410</v>
      </c>
      <c r="I293" s="12">
        <v>105947020</v>
      </c>
      <c r="J293" s="12">
        <v>109757058</v>
      </c>
      <c r="K293" s="12">
        <v>109172842</v>
      </c>
      <c r="L293" s="12">
        <v>109916628</v>
      </c>
      <c r="M293" s="12">
        <v>105977436</v>
      </c>
      <c r="N293" s="12">
        <v>105381637</v>
      </c>
      <c r="O293" s="12">
        <v>102716730</v>
      </c>
      <c r="P293" s="12">
        <v>92132953</v>
      </c>
      <c r="Q293" s="12">
        <v>93040299</v>
      </c>
      <c r="R293" s="12">
        <v>94619459</v>
      </c>
      <c r="S293" s="12">
        <v>95916283</v>
      </c>
      <c r="T293" s="12">
        <v>97212416</v>
      </c>
      <c r="U293" s="12">
        <v>98310705</v>
      </c>
      <c r="V293" s="12">
        <v>100609842</v>
      </c>
      <c r="W293" s="12">
        <v>99488600</v>
      </c>
      <c r="X293" s="12">
        <v>100200074</v>
      </c>
      <c r="Y293" s="12">
        <v>100087231</v>
      </c>
      <c r="Z293" s="12">
        <v>100256689</v>
      </c>
      <c r="AA293" s="12">
        <v>101706639</v>
      </c>
      <c r="AB293" s="12">
        <v>108435758</v>
      </c>
      <c r="AC293" s="12">
        <v>103656104</v>
      </c>
      <c r="AD293" s="12">
        <v>104716973</v>
      </c>
      <c r="AE293" s="12">
        <v>105225149</v>
      </c>
      <c r="AF293" s="12">
        <v>103685691</v>
      </c>
      <c r="AG293" s="12">
        <v>104062362</v>
      </c>
      <c r="AH293" s="12">
        <v>106386886</v>
      </c>
      <c r="AI293" s="12">
        <v>106512544</v>
      </c>
      <c r="AJ293" s="12">
        <v>101462037</v>
      </c>
      <c r="AK293" s="12">
        <v>101340838</v>
      </c>
      <c r="AL293" s="12">
        <v>104217371</v>
      </c>
      <c r="AM293" s="12">
        <v>105521952</v>
      </c>
      <c r="AN293" s="12">
        <v>105687074</v>
      </c>
      <c r="AO293" s="12">
        <v>105421009</v>
      </c>
      <c r="AP293" s="12">
        <v>105574513</v>
      </c>
      <c r="AQ293" s="12">
        <v>104975384</v>
      </c>
      <c r="AR293" s="12">
        <v>115742532</v>
      </c>
      <c r="AS293" s="13">
        <v>104972434.05</v>
      </c>
      <c r="AT293" s="12">
        <v>102060705</v>
      </c>
      <c r="AU293" s="12">
        <v>102540369</v>
      </c>
      <c r="AV293" s="13">
        <v>98229612.519999996</v>
      </c>
      <c r="AW293" s="12">
        <v>96904559</v>
      </c>
      <c r="AX293" s="12">
        <v>97253143</v>
      </c>
      <c r="AY293" s="12">
        <v>96389353</v>
      </c>
      <c r="AZ293" s="13">
        <v>95817812.709999993</v>
      </c>
      <c r="BA293" s="12">
        <v>81900859</v>
      </c>
      <c r="BB293" s="12">
        <v>83631206</v>
      </c>
      <c r="BC293" s="13">
        <v>83953785.870000005</v>
      </c>
      <c r="BD293" s="13">
        <v>90461828.640000001</v>
      </c>
      <c r="BE293" s="13">
        <v>89868675.400000006</v>
      </c>
      <c r="BF293" s="13">
        <v>93238466.959999993</v>
      </c>
      <c r="BG293" s="13">
        <v>98730253.900000006</v>
      </c>
      <c r="BH293" s="13">
        <v>93030038.989999995</v>
      </c>
      <c r="BI293" s="13">
        <v>95209380.709999993</v>
      </c>
      <c r="BJ293" s="13">
        <v>99687987.760000005</v>
      </c>
      <c r="BK293" s="13">
        <v>94487583.680000007</v>
      </c>
      <c r="BL293" s="13">
        <v>93763791.549999997</v>
      </c>
      <c r="BM293" s="13">
        <v>87022521.540000007</v>
      </c>
      <c r="BN293" s="13">
        <v>93378101.790000007</v>
      </c>
      <c r="BO293" s="13">
        <v>96275886.700000003</v>
      </c>
      <c r="BP293" s="12">
        <v>96878378</v>
      </c>
    </row>
    <row r="294" spans="1:68" x14ac:dyDescent="0.4">
      <c r="A294" s="6" t="s">
        <v>296</v>
      </c>
      <c r="B294" s="4" t="s">
        <v>2254</v>
      </c>
      <c r="C294" s="6">
        <v>6</v>
      </c>
      <c r="D294" s="11"/>
      <c r="E294" s="11"/>
      <c r="F294" s="11"/>
      <c r="G294" s="11"/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6" t="s">
        <v>297</v>
      </c>
      <c r="B295" s="4" t="s">
        <v>2255</v>
      </c>
      <c r="C295" s="6">
        <v>12</v>
      </c>
      <c r="D295" s="12">
        <v>64650982</v>
      </c>
      <c r="E295" s="12">
        <v>63490287</v>
      </c>
      <c r="F295" s="12">
        <v>63099624</v>
      </c>
      <c r="G295" s="12">
        <v>63119253</v>
      </c>
      <c r="H295" s="12">
        <v>62202932</v>
      </c>
      <c r="I295" s="12">
        <v>63082305</v>
      </c>
      <c r="J295" s="12">
        <v>64241222</v>
      </c>
      <c r="K295" s="12">
        <v>64981181</v>
      </c>
      <c r="L295" s="12">
        <v>66109374</v>
      </c>
      <c r="M295" s="12">
        <v>66341144</v>
      </c>
      <c r="N295" s="12">
        <v>67374059</v>
      </c>
      <c r="O295" s="12">
        <v>67647504</v>
      </c>
      <c r="P295" s="12">
        <v>67385042</v>
      </c>
      <c r="Q295" s="12">
        <v>67844525</v>
      </c>
      <c r="R295" s="12">
        <v>68651181</v>
      </c>
      <c r="S295" s="12">
        <v>68599183</v>
      </c>
      <c r="T295" s="12">
        <v>68662568</v>
      </c>
      <c r="U295" s="12">
        <v>68474010</v>
      </c>
      <c r="V295" s="12">
        <v>68873461</v>
      </c>
      <c r="W295" s="12">
        <v>68918907</v>
      </c>
      <c r="X295" s="12">
        <v>70160322</v>
      </c>
      <c r="Y295" s="12">
        <v>71745681</v>
      </c>
      <c r="Z295" s="12">
        <v>73258535</v>
      </c>
      <c r="AA295" s="12">
        <v>73735464</v>
      </c>
      <c r="AB295" s="12">
        <v>75425879</v>
      </c>
      <c r="AC295" s="12">
        <v>77444382</v>
      </c>
      <c r="AD295" s="12">
        <v>78106020</v>
      </c>
      <c r="AE295" s="12">
        <v>78538702</v>
      </c>
      <c r="AF295" s="12">
        <v>79547124</v>
      </c>
      <c r="AG295" s="12">
        <v>79746432</v>
      </c>
      <c r="AH295" s="12">
        <v>82020241</v>
      </c>
      <c r="AI295" s="12">
        <v>82797267</v>
      </c>
      <c r="AJ295" s="12">
        <v>82168688</v>
      </c>
      <c r="AK295" s="12">
        <v>83261993</v>
      </c>
      <c r="AL295" s="12">
        <v>86085187</v>
      </c>
      <c r="AM295" s="12">
        <v>87350134</v>
      </c>
      <c r="AN295" s="12">
        <v>88193428</v>
      </c>
      <c r="AO295" s="12">
        <v>89874017</v>
      </c>
      <c r="AP295" s="12">
        <v>93136237</v>
      </c>
      <c r="AQ295" s="12">
        <v>92879903</v>
      </c>
      <c r="AR295" s="12">
        <v>91883088</v>
      </c>
      <c r="AS295" s="12">
        <v>191100680</v>
      </c>
      <c r="AT295" s="12">
        <v>182015417</v>
      </c>
      <c r="AU295" s="12">
        <v>180999387</v>
      </c>
      <c r="AV295" s="13">
        <v>181326230.03</v>
      </c>
      <c r="AW295" s="12">
        <v>183012207</v>
      </c>
      <c r="AX295" s="12">
        <v>183877947</v>
      </c>
      <c r="AY295" s="12">
        <v>185281693</v>
      </c>
      <c r="AZ295" s="13">
        <v>187905266.86000001</v>
      </c>
      <c r="BA295" s="12">
        <v>247577311</v>
      </c>
      <c r="BB295" s="12">
        <v>250575307</v>
      </c>
      <c r="BC295" s="12">
        <v>252109017</v>
      </c>
      <c r="BD295" s="13">
        <v>254753708.47999999</v>
      </c>
      <c r="BE295" s="12">
        <v>257536988</v>
      </c>
      <c r="BF295" s="12">
        <v>261786691</v>
      </c>
      <c r="BG295" s="12">
        <v>264182406</v>
      </c>
      <c r="BH295" s="13">
        <v>265331605.84999999</v>
      </c>
      <c r="BI295" s="12">
        <v>266561006</v>
      </c>
      <c r="BJ295" s="12">
        <v>269483293</v>
      </c>
      <c r="BK295" s="12">
        <v>270856205</v>
      </c>
      <c r="BL295" s="13">
        <v>235778842.72999999</v>
      </c>
      <c r="BM295" s="12">
        <v>237057654</v>
      </c>
      <c r="BN295" s="12">
        <v>262416688</v>
      </c>
      <c r="BO295" s="12">
        <v>265673129</v>
      </c>
      <c r="BP295" s="13">
        <v>265786078.84</v>
      </c>
    </row>
    <row r="296" spans="1:68" x14ac:dyDescent="0.4">
      <c r="A296" s="6" t="s">
        <v>298</v>
      </c>
      <c r="B296" s="4" t="s">
        <v>2256</v>
      </c>
      <c r="C296" s="6">
        <v>12</v>
      </c>
      <c r="D296" s="12">
        <v>5738969</v>
      </c>
      <c r="E296" s="12">
        <v>5838945</v>
      </c>
      <c r="F296" s="12">
        <v>6034916</v>
      </c>
      <c r="G296" s="12">
        <v>5976510</v>
      </c>
      <c r="H296" s="12">
        <v>7912234</v>
      </c>
      <c r="I296" s="12">
        <v>8114553</v>
      </c>
      <c r="J296" s="12">
        <v>7761269</v>
      </c>
      <c r="K296" s="12">
        <v>8048790</v>
      </c>
      <c r="L296" s="12">
        <v>7610770</v>
      </c>
      <c r="M296" s="12">
        <v>7445944</v>
      </c>
      <c r="N296" s="12">
        <v>6987596</v>
      </c>
      <c r="O296" s="12">
        <v>6766811</v>
      </c>
      <c r="P296" s="12">
        <v>4335714</v>
      </c>
      <c r="Q296" s="12">
        <v>3776410</v>
      </c>
      <c r="R296" s="12">
        <v>9332044</v>
      </c>
      <c r="S296" s="12">
        <v>13652265</v>
      </c>
      <c r="T296" s="12">
        <v>12668138</v>
      </c>
      <c r="U296" s="12">
        <v>12774276</v>
      </c>
      <c r="V296" s="12">
        <v>12089262</v>
      </c>
      <c r="W296" s="12">
        <v>21013136</v>
      </c>
      <c r="X296" s="12">
        <v>26537161</v>
      </c>
      <c r="Y296" s="12">
        <v>26526831</v>
      </c>
      <c r="Z296" s="12">
        <v>24972412</v>
      </c>
      <c r="AA296" s="12">
        <v>24284881</v>
      </c>
      <c r="AB296" s="12">
        <v>10912494</v>
      </c>
      <c r="AC296" s="12">
        <v>13865468</v>
      </c>
      <c r="AD296" s="12">
        <v>12952688</v>
      </c>
      <c r="AE296" s="12">
        <v>34256976</v>
      </c>
      <c r="AF296" s="12">
        <v>26896691</v>
      </c>
      <c r="AG296" s="12">
        <v>26292298</v>
      </c>
      <c r="AH296" s="12">
        <v>20209159</v>
      </c>
      <c r="AI296" s="12">
        <v>17748678</v>
      </c>
      <c r="AJ296" s="12">
        <v>-2970708</v>
      </c>
      <c r="AK296" s="12">
        <v>1937510</v>
      </c>
      <c r="AL296" s="12">
        <v>7864143</v>
      </c>
      <c r="AM296" s="12">
        <v>7759056</v>
      </c>
      <c r="AN296" s="12">
        <v>11421023</v>
      </c>
      <c r="AO296" s="12">
        <v>11354698</v>
      </c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</row>
    <row r="297" spans="1:68" x14ac:dyDescent="0.4">
      <c r="A297" s="6" t="s">
        <v>299</v>
      </c>
      <c r="B297" s="4" t="s">
        <v>2257</v>
      </c>
      <c r="C297" s="6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6" t="s">
        <v>300</v>
      </c>
      <c r="B298" s="4" t="s">
        <v>2258</v>
      </c>
      <c r="C298" s="6">
        <v>12</v>
      </c>
      <c r="D298" s="12">
        <v>56366000</v>
      </c>
      <c r="E298" s="12">
        <v>43263978</v>
      </c>
      <c r="F298" s="12">
        <v>43495000</v>
      </c>
      <c r="G298" s="12">
        <v>43036675</v>
      </c>
      <c r="H298" s="12">
        <v>49594000</v>
      </c>
      <c r="I298" s="12">
        <v>59670020</v>
      </c>
      <c r="J298" s="12">
        <v>61781000</v>
      </c>
      <c r="K298" s="12">
        <v>85604320</v>
      </c>
      <c r="L298" s="12">
        <v>88155000</v>
      </c>
      <c r="M298" s="12">
        <v>86058211</v>
      </c>
      <c r="N298" s="12">
        <v>99519000</v>
      </c>
      <c r="O298" s="12">
        <v>108213365</v>
      </c>
      <c r="P298" s="12">
        <v>115226542</v>
      </c>
      <c r="Q298" s="12">
        <v>121786594</v>
      </c>
      <c r="R298" s="12">
        <v>120138055</v>
      </c>
      <c r="S298" s="12">
        <v>126344812</v>
      </c>
      <c r="T298" s="12">
        <v>129934778</v>
      </c>
      <c r="U298" s="12">
        <v>141462286</v>
      </c>
      <c r="V298" s="12">
        <v>143981335</v>
      </c>
      <c r="W298" s="12">
        <v>156573602</v>
      </c>
      <c r="X298" s="12">
        <v>168609242</v>
      </c>
      <c r="Y298" s="12">
        <v>168686802</v>
      </c>
      <c r="Z298" s="12">
        <v>164260520</v>
      </c>
      <c r="AA298" s="12">
        <v>168120038</v>
      </c>
      <c r="AB298" s="12">
        <v>177626278</v>
      </c>
      <c r="AC298" s="12">
        <v>180659390</v>
      </c>
      <c r="AD298" s="12">
        <v>181462376</v>
      </c>
      <c r="AE298" s="12">
        <v>184999053</v>
      </c>
      <c r="AF298" s="12">
        <v>195527355</v>
      </c>
      <c r="AG298" s="12">
        <v>198951003</v>
      </c>
      <c r="AH298" s="12">
        <v>191711493</v>
      </c>
      <c r="AI298" s="12">
        <v>201746779</v>
      </c>
      <c r="AJ298" s="12">
        <v>195759946</v>
      </c>
      <c r="AK298" s="12">
        <v>196683756</v>
      </c>
      <c r="AL298" s="12">
        <v>199889126</v>
      </c>
      <c r="AM298" s="12">
        <v>205870863</v>
      </c>
      <c r="AN298" s="12">
        <v>208298439</v>
      </c>
      <c r="AO298" s="12">
        <v>202108909</v>
      </c>
      <c r="AP298" s="12">
        <v>185368216</v>
      </c>
      <c r="AQ298" s="12">
        <v>187920748</v>
      </c>
      <c r="AR298" s="12">
        <v>132375648</v>
      </c>
      <c r="AS298" s="12">
        <v>133633992</v>
      </c>
      <c r="AT298" s="13">
        <v>134523556.27000001</v>
      </c>
      <c r="AU298" s="13">
        <v>136969898.06</v>
      </c>
      <c r="AV298" s="13">
        <v>135953125.47</v>
      </c>
      <c r="AW298" s="13">
        <v>137763817.16</v>
      </c>
      <c r="AX298" s="13">
        <v>137777968.16</v>
      </c>
      <c r="AY298" s="13">
        <v>140083637.47</v>
      </c>
      <c r="AZ298" s="13">
        <v>141885778.71000001</v>
      </c>
      <c r="BA298" s="13">
        <v>146020786.28999999</v>
      </c>
      <c r="BB298" s="13">
        <v>145147089.09999999</v>
      </c>
      <c r="BC298" s="13">
        <v>147284000.22999999</v>
      </c>
      <c r="BD298" s="13">
        <v>149833390.06999999</v>
      </c>
      <c r="BE298" s="13">
        <v>150951291.63</v>
      </c>
      <c r="BF298" s="13">
        <v>152938758.99000001</v>
      </c>
      <c r="BG298" s="13">
        <v>152234559.25999999</v>
      </c>
      <c r="BH298" s="13">
        <v>156115828.09</v>
      </c>
      <c r="BI298" s="13">
        <v>155106419.11000001</v>
      </c>
      <c r="BJ298" s="12">
        <v>158571105</v>
      </c>
      <c r="BK298" s="13">
        <v>186925492.02000001</v>
      </c>
      <c r="BL298" s="13">
        <v>190810960.21000001</v>
      </c>
      <c r="BM298" s="13">
        <v>191059465.31999999</v>
      </c>
      <c r="BN298" s="13">
        <v>193744000.94999999</v>
      </c>
      <c r="BO298" s="13">
        <v>197587564.81999999</v>
      </c>
      <c r="BP298" s="13">
        <v>198276054.27000001</v>
      </c>
    </row>
    <row r="299" spans="1:68" x14ac:dyDescent="0.4">
      <c r="A299" s="6" t="s">
        <v>301</v>
      </c>
      <c r="B299" s="4" t="s">
        <v>2259</v>
      </c>
      <c r="C299" s="6">
        <v>12</v>
      </c>
      <c r="D299" s="12">
        <v>10545969</v>
      </c>
      <c r="E299" s="12">
        <v>10857358</v>
      </c>
      <c r="F299" s="12">
        <v>30843773</v>
      </c>
      <c r="G299" s="12">
        <v>29185152</v>
      </c>
      <c r="H299" s="12">
        <v>8512631</v>
      </c>
      <c r="I299" s="12">
        <v>7924970</v>
      </c>
      <c r="J299" s="12">
        <v>6772191</v>
      </c>
      <c r="K299" s="12">
        <v>6364018</v>
      </c>
      <c r="L299" s="12">
        <v>5965860</v>
      </c>
      <c r="M299" s="12">
        <v>6224227</v>
      </c>
      <c r="N299" s="12">
        <v>17889629</v>
      </c>
      <c r="O299" s="12">
        <v>20167196</v>
      </c>
      <c r="P299" s="12">
        <v>19508133</v>
      </c>
      <c r="Q299" s="12">
        <v>19983227</v>
      </c>
      <c r="R299" s="12">
        <v>20173359</v>
      </c>
      <c r="S299" s="12">
        <v>21006283</v>
      </c>
      <c r="T299" s="12">
        <v>21199848</v>
      </c>
      <c r="U299" s="12">
        <v>19454948</v>
      </c>
      <c r="V299" s="12">
        <v>18015355</v>
      </c>
      <c r="W299" s="12">
        <v>16380201</v>
      </c>
      <c r="X299" s="12">
        <v>11383244</v>
      </c>
      <c r="Y299" s="12">
        <v>10867342</v>
      </c>
      <c r="Z299" s="12">
        <v>13761283</v>
      </c>
      <c r="AA299" s="12">
        <v>15439256</v>
      </c>
      <c r="AB299" s="12">
        <v>14370232</v>
      </c>
      <c r="AC299" s="12">
        <v>14144705</v>
      </c>
      <c r="AD299" s="12">
        <v>12056913</v>
      </c>
      <c r="AE299" s="12">
        <v>10915107</v>
      </c>
      <c r="AF299" s="12">
        <v>7067489</v>
      </c>
      <c r="AG299" s="12">
        <v>39098175</v>
      </c>
      <c r="AH299" s="12">
        <v>38109599</v>
      </c>
      <c r="AI299" s="12">
        <v>36918013</v>
      </c>
      <c r="AJ299" s="12">
        <v>34446895</v>
      </c>
      <c r="AK299" s="12">
        <v>26927401</v>
      </c>
      <c r="AL299" s="12">
        <v>26408217</v>
      </c>
      <c r="AM299" s="12">
        <v>26247582</v>
      </c>
      <c r="AN299" s="12">
        <v>25016255</v>
      </c>
      <c r="AO299" s="12">
        <v>38865673</v>
      </c>
      <c r="AP299" s="12">
        <v>35750942</v>
      </c>
      <c r="AQ299" s="12">
        <v>36024917</v>
      </c>
      <c r="AR299" s="12">
        <v>35742233</v>
      </c>
      <c r="AS299" s="12">
        <v>26544067</v>
      </c>
      <c r="AT299" s="12">
        <v>25169500</v>
      </c>
      <c r="AU299" s="12">
        <v>22965717</v>
      </c>
      <c r="AV299" s="13">
        <v>22596042.760000002</v>
      </c>
      <c r="AW299" s="12">
        <v>21694072</v>
      </c>
      <c r="AX299" s="12">
        <v>19316830</v>
      </c>
      <c r="AY299" s="12">
        <v>16323522</v>
      </c>
      <c r="AZ299" s="13">
        <v>8241561.1799999997</v>
      </c>
      <c r="BA299" s="12">
        <v>8149269</v>
      </c>
      <c r="BB299" s="12">
        <v>7806633</v>
      </c>
      <c r="BC299" s="12">
        <v>7270215</v>
      </c>
      <c r="BD299" s="12">
        <v>727071</v>
      </c>
      <c r="BE299" s="12">
        <v>429243</v>
      </c>
      <c r="BF299" s="12">
        <v>3547261</v>
      </c>
      <c r="BG299" s="12">
        <v>3654211</v>
      </c>
      <c r="BH299" s="13">
        <v>4027009.07</v>
      </c>
      <c r="BI299" s="12">
        <v>3533033</v>
      </c>
      <c r="BJ299" s="12">
        <v>5175666</v>
      </c>
      <c r="BK299" s="12">
        <v>5305430</v>
      </c>
      <c r="BL299" s="13">
        <v>5571639.8600000003</v>
      </c>
      <c r="BM299" s="12">
        <v>5133625</v>
      </c>
      <c r="BN299" s="12">
        <v>7881255</v>
      </c>
      <c r="BO299" s="12">
        <v>10215954</v>
      </c>
      <c r="BP299" s="13">
        <v>10863156.9</v>
      </c>
    </row>
    <row r="300" spans="1:68" x14ac:dyDescent="0.4">
      <c r="A300" s="6" t="s">
        <v>302</v>
      </c>
      <c r="B300" s="4" t="s">
        <v>2260</v>
      </c>
      <c r="C300" s="6"/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  <c r="BP300" s="11"/>
    </row>
    <row r="301" spans="1:68" x14ac:dyDescent="0.4">
      <c r="A301" s="6" t="s">
        <v>303</v>
      </c>
      <c r="B301" s="4" t="s">
        <v>2261</v>
      </c>
      <c r="C301" s="6">
        <v>3</v>
      </c>
      <c r="D301" s="11"/>
      <c r="E301" s="12">
        <v>96552652</v>
      </c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6" t="s">
        <v>304</v>
      </c>
      <c r="B302" s="4" t="s">
        <v>2262</v>
      </c>
      <c r="C302" s="6">
        <v>12</v>
      </c>
      <c r="D302" s="12">
        <v>6463673</v>
      </c>
      <c r="E302" s="12">
        <v>6705098</v>
      </c>
      <c r="F302" s="12">
        <v>6730567</v>
      </c>
      <c r="G302" s="12">
        <v>6656389</v>
      </c>
      <c r="H302" s="12">
        <v>6777400</v>
      </c>
      <c r="I302" s="12">
        <v>7148746</v>
      </c>
      <c r="J302" s="12">
        <v>7236792</v>
      </c>
      <c r="K302" s="12">
        <v>6811658</v>
      </c>
      <c r="L302" s="12">
        <v>6771843</v>
      </c>
      <c r="M302" s="12">
        <v>6502110</v>
      </c>
      <c r="N302" s="12">
        <v>7012295</v>
      </c>
      <c r="O302" s="12">
        <v>6756024</v>
      </c>
      <c r="P302" s="12">
        <v>6510409</v>
      </c>
      <c r="Q302" s="12">
        <v>7611094</v>
      </c>
      <c r="R302" s="12">
        <v>8828516</v>
      </c>
      <c r="S302" s="12">
        <v>9830446</v>
      </c>
      <c r="T302" s="12">
        <v>10561519</v>
      </c>
      <c r="U302" s="12">
        <v>10365751</v>
      </c>
      <c r="V302" s="12">
        <v>10710197</v>
      </c>
      <c r="W302" s="12">
        <v>10798846</v>
      </c>
      <c r="X302" s="12">
        <v>11052461</v>
      </c>
      <c r="Y302" s="12">
        <v>11198842</v>
      </c>
      <c r="Z302" s="12">
        <v>11457652</v>
      </c>
      <c r="AA302" s="12">
        <v>11710016</v>
      </c>
      <c r="AB302" s="12">
        <v>11872221</v>
      </c>
      <c r="AC302" s="12">
        <v>12303448</v>
      </c>
      <c r="AD302" s="12">
        <v>13310145</v>
      </c>
      <c r="AE302" s="12">
        <v>13798407</v>
      </c>
      <c r="AF302" s="12">
        <v>34385399</v>
      </c>
      <c r="AG302" s="12">
        <v>34678062</v>
      </c>
      <c r="AH302" s="12">
        <v>36789586</v>
      </c>
      <c r="AI302" s="12">
        <v>38323155</v>
      </c>
      <c r="AJ302" s="12">
        <v>37243173</v>
      </c>
      <c r="AK302" s="12">
        <v>37326143</v>
      </c>
      <c r="AL302" s="12">
        <v>37585886</v>
      </c>
      <c r="AM302" s="12">
        <v>92847899</v>
      </c>
      <c r="AN302" s="12">
        <v>92721524</v>
      </c>
      <c r="AO302" s="13">
        <v>94608384.189999998</v>
      </c>
      <c r="AP302" s="13">
        <v>66064665.43</v>
      </c>
      <c r="AQ302" s="12">
        <v>64857273</v>
      </c>
      <c r="AR302" s="13">
        <v>44275333.869999997</v>
      </c>
      <c r="AS302" s="12">
        <v>45295985</v>
      </c>
      <c r="AT302" s="12">
        <v>45114839</v>
      </c>
      <c r="AU302" s="12">
        <v>43453714</v>
      </c>
      <c r="AV302" s="13">
        <v>43313448.07</v>
      </c>
      <c r="AW302" s="12">
        <v>43952870</v>
      </c>
      <c r="AX302" s="12">
        <v>42571581</v>
      </c>
      <c r="AY302" s="12">
        <v>40818423</v>
      </c>
      <c r="AZ302" s="13">
        <v>38485165.939999998</v>
      </c>
      <c r="BA302" s="12">
        <v>38054545</v>
      </c>
      <c r="BB302" s="12">
        <v>38990615</v>
      </c>
      <c r="BC302" s="12">
        <v>39068208</v>
      </c>
      <c r="BD302" s="13">
        <v>38795625.640000001</v>
      </c>
      <c r="BE302" s="12">
        <v>38307353</v>
      </c>
      <c r="BF302" s="12">
        <v>38138928</v>
      </c>
      <c r="BG302" s="12">
        <v>37092969</v>
      </c>
      <c r="BH302" s="13">
        <v>24178490.789999999</v>
      </c>
      <c r="BI302" s="12">
        <v>23943261</v>
      </c>
      <c r="BJ302" s="12">
        <v>23112813</v>
      </c>
      <c r="BK302" s="12">
        <v>22144943</v>
      </c>
      <c r="BL302" s="13">
        <v>13479904.84</v>
      </c>
      <c r="BM302" s="12">
        <v>14433596</v>
      </c>
      <c r="BN302" s="12">
        <v>16214632</v>
      </c>
      <c r="BO302" s="12">
        <v>15690260</v>
      </c>
      <c r="BP302" s="13">
        <v>45558788.859999999</v>
      </c>
    </row>
    <row r="303" spans="1:68" x14ac:dyDescent="0.4">
      <c r="A303" s="6" t="s">
        <v>305</v>
      </c>
      <c r="B303" s="4" t="s">
        <v>2263</v>
      </c>
      <c r="C303" s="6">
        <v>12</v>
      </c>
      <c r="D303" s="11"/>
      <c r="E303" s="11"/>
      <c r="F303" s="11"/>
      <c r="G303" s="11"/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</row>
    <row r="304" spans="1:68" x14ac:dyDescent="0.4">
      <c r="A304" s="6" t="s">
        <v>306</v>
      </c>
      <c r="B304" s="4" t="s">
        <v>2264</v>
      </c>
      <c r="C304" s="6">
        <v>12</v>
      </c>
      <c r="D304" s="12">
        <v>59653452</v>
      </c>
      <c r="E304" s="12">
        <v>59758028</v>
      </c>
      <c r="F304" s="12">
        <v>59969357</v>
      </c>
      <c r="G304" s="12">
        <v>59158807</v>
      </c>
      <c r="H304" s="12">
        <v>55783646</v>
      </c>
      <c r="I304" s="12">
        <v>54464004</v>
      </c>
      <c r="J304" s="12">
        <v>53642075</v>
      </c>
      <c r="K304" s="12">
        <v>51818395</v>
      </c>
      <c r="L304" s="12">
        <v>51666383</v>
      </c>
      <c r="M304" s="12">
        <v>49985694</v>
      </c>
      <c r="N304" s="12">
        <v>50465021</v>
      </c>
      <c r="O304" s="12">
        <v>49892011</v>
      </c>
      <c r="P304" s="12">
        <v>46653548</v>
      </c>
      <c r="Q304" s="12">
        <v>48109564</v>
      </c>
      <c r="R304" s="12">
        <v>46761978</v>
      </c>
      <c r="S304" s="12">
        <v>44714385</v>
      </c>
      <c r="T304" s="12">
        <v>43196044</v>
      </c>
      <c r="U304" s="12">
        <v>43468226</v>
      </c>
      <c r="V304" s="12">
        <v>44330898</v>
      </c>
      <c r="W304" s="12">
        <v>46871446</v>
      </c>
      <c r="X304" s="12">
        <v>49157901</v>
      </c>
      <c r="Y304" s="12">
        <v>48901014</v>
      </c>
      <c r="Z304" s="12">
        <v>50774560</v>
      </c>
      <c r="AA304" s="12">
        <v>53229549</v>
      </c>
      <c r="AB304" s="12">
        <v>51518214</v>
      </c>
      <c r="AC304" s="12">
        <v>51074954</v>
      </c>
      <c r="AD304" s="12">
        <v>50582882</v>
      </c>
      <c r="AE304" s="12">
        <v>44436086</v>
      </c>
      <c r="AF304" s="12">
        <v>54756937</v>
      </c>
      <c r="AG304" s="12">
        <v>69044445</v>
      </c>
      <c r="AH304" s="12">
        <v>87127925</v>
      </c>
      <c r="AI304" s="12">
        <v>98318697</v>
      </c>
      <c r="AJ304" s="12">
        <v>113946265</v>
      </c>
      <c r="AK304" s="12">
        <v>124856875</v>
      </c>
      <c r="AL304" s="12">
        <v>137352412</v>
      </c>
      <c r="AM304" s="12">
        <v>147762482</v>
      </c>
      <c r="AN304" s="12">
        <v>156876936</v>
      </c>
      <c r="AO304" s="12">
        <v>165294640</v>
      </c>
      <c r="AP304" s="12">
        <v>182274134</v>
      </c>
      <c r="AQ304" s="12">
        <v>195249167</v>
      </c>
      <c r="AR304" s="12">
        <v>208553381</v>
      </c>
      <c r="AS304" s="12">
        <v>212588564</v>
      </c>
      <c r="AT304" s="12">
        <v>224420885</v>
      </c>
      <c r="AU304" s="12">
        <v>240423664</v>
      </c>
      <c r="AV304" s="13">
        <v>255110494.43000001</v>
      </c>
      <c r="AW304" s="12">
        <v>261812783</v>
      </c>
      <c r="AX304" s="12">
        <v>279249529</v>
      </c>
      <c r="AY304" s="12">
        <v>295257076</v>
      </c>
      <c r="AZ304" s="13">
        <v>299740048.49000001</v>
      </c>
      <c r="BA304" s="12">
        <v>308821431</v>
      </c>
      <c r="BB304" s="12">
        <v>325123591</v>
      </c>
      <c r="BC304" s="12">
        <v>337097257</v>
      </c>
      <c r="BD304" s="12">
        <v>352753177</v>
      </c>
      <c r="BE304" s="12">
        <v>359136693</v>
      </c>
      <c r="BF304" s="12">
        <v>370063466</v>
      </c>
      <c r="BG304" s="12">
        <v>382201771</v>
      </c>
      <c r="BH304" s="12">
        <v>395603724</v>
      </c>
      <c r="BI304" s="12">
        <v>397503626</v>
      </c>
      <c r="BJ304" s="12">
        <v>410705712</v>
      </c>
      <c r="BK304" s="12">
        <v>428921674</v>
      </c>
      <c r="BL304" s="13">
        <v>442435778.38999999</v>
      </c>
      <c r="BM304" s="12">
        <v>192694582</v>
      </c>
      <c r="BN304" s="12">
        <v>196490976</v>
      </c>
      <c r="BO304" s="12">
        <v>202935251</v>
      </c>
      <c r="BP304" s="13">
        <v>220179096.50999999</v>
      </c>
    </row>
    <row r="305" spans="1:68" x14ac:dyDescent="0.4">
      <c r="A305" s="6" t="s">
        <v>307</v>
      </c>
      <c r="B305" s="4" t="s">
        <v>2265</v>
      </c>
      <c r="C305" s="6">
        <v>12</v>
      </c>
      <c r="D305" s="12">
        <v>24630237</v>
      </c>
      <c r="E305" s="12">
        <v>25411632</v>
      </c>
      <c r="F305" s="12">
        <v>24798858</v>
      </c>
      <c r="G305" s="12">
        <v>26095751</v>
      </c>
      <c r="H305" s="12">
        <v>25986749</v>
      </c>
      <c r="I305" s="12">
        <v>26867732</v>
      </c>
      <c r="J305" s="12">
        <v>27829400</v>
      </c>
      <c r="K305" s="12">
        <v>28478087</v>
      </c>
      <c r="L305" s="12">
        <v>29088140</v>
      </c>
      <c r="M305" s="12">
        <v>30172336</v>
      </c>
      <c r="N305" s="12">
        <v>31229309</v>
      </c>
      <c r="O305" s="12">
        <v>32308478</v>
      </c>
      <c r="P305" s="12">
        <v>34291708</v>
      </c>
      <c r="Q305" s="12">
        <v>35507342</v>
      </c>
      <c r="R305" s="12">
        <v>36404951</v>
      </c>
      <c r="S305" s="12">
        <v>37449227</v>
      </c>
      <c r="T305" s="12">
        <v>40679135</v>
      </c>
      <c r="U305" s="12">
        <v>41003941</v>
      </c>
      <c r="V305" s="12">
        <v>42795723</v>
      </c>
      <c r="W305" s="12">
        <v>43823966</v>
      </c>
      <c r="X305" s="12">
        <v>44994945</v>
      </c>
      <c r="Y305" s="12">
        <v>45007922</v>
      </c>
      <c r="Z305" s="12">
        <v>46710603</v>
      </c>
      <c r="AA305" s="12">
        <v>48408558</v>
      </c>
      <c r="AB305" s="12">
        <v>50573690</v>
      </c>
      <c r="AC305" s="12">
        <v>50028225</v>
      </c>
      <c r="AD305" s="12">
        <v>52173869</v>
      </c>
      <c r="AE305" s="12">
        <v>52707005</v>
      </c>
      <c r="AF305" s="12">
        <v>54791393</v>
      </c>
      <c r="AG305" s="12">
        <v>53752307</v>
      </c>
      <c r="AH305" s="12">
        <v>55638528</v>
      </c>
      <c r="AI305" s="12">
        <v>57215271</v>
      </c>
      <c r="AJ305" s="12">
        <v>61196045</v>
      </c>
      <c r="AK305" s="12">
        <v>60448905</v>
      </c>
      <c r="AL305" s="12">
        <v>62431731</v>
      </c>
      <c r="AM305" s="12">
        <v>64520813</v>
      </c>
      <c r="AN305" s="12">
        <v>66974382</v>
      </c>
      <c r="AO305" s="12">
        <v>66695544</v>
      </c>
      <c r="AP305" s="12">
        <v>69058690</v>
      </c>
      <c r="AQ305" s="12">
        <v>70914213</v>
      </c>
      <c r="AR305" s="12">
        <v>74015952</v>
      </c>
      <c r="AS305" s="12">
        <v>74251686</v>
      </c>
      <c r="AT305" s="12">
        <v>75810774</v>
      </c>
      <c r="AU305" s="12">
        <v>77130542</v>
      </c>
      <c r="AV305" s="13">
        <v>78667223.359999999</v>
      </c>
      <c r="AW305" s="12">
        <v>77117838</v>
      </c>
      <c r="AX305" s="12">
        <v>78294071</v>
      </c>
      <c r="AY305" s="12">
        <v>79205163</v>
      </c>
      <c r="AZ305" s="12">
        <v>80119388</v>
      </c>
      <c r="BA305" s="12">
        <v>85765634</v>
      </c>
      <c r="BB305" s="12">
        <v>87376084</v>
      </c>
      <c r="BC305" s="12">
        <v>88937213</v>
      </c>
      <c r="BD305" s="13">
        <v>91354510.159999996</v>
      </c>
      <c r="BE305" s="12">
        <v>91066411</v>
      </c>
      <c r="BF305" s="12">
        <v>93012815</v>
      </c>
      <c r="BG305" s="12">
        <v>94979016</v>
      </c>
      <c r="BH305" s="13">
        <v>95264091.5</v>
      </c>
      <c r="BI305" s="12">
        <v>95218017</v>
      </c>
      <c r="BJ305" s="12">
        <v>98295561</v>
      </c>
      <c r="BK305" s="12">
        <v>99610456</v>
      </c>
      <c r="BL305" s="13">
        <v>100985769.98999999</v>
      </c>
      <c r="BM305" s="12">
        <v>101304234</v>
      </c>
      <c r="BN305" s="12">
        <v>103557771</v>
      </c>
      <c r="BO305" s="12">
        <v>105302495</v>
      </c>
      <c r="BP305" s="12">
        <v>106667923</v>
      </c>
    </row>
    <row r="306" spans="1:68" x14ac:dyDescent="0.4">
      <c r="A306" s="6" t="s">
        <v>308</v>
      </c>
      <c r="B306" s="4" t="s">
        <v>2266</v>
      </c>
      <c r="C306" s="6">
        <v>12</v>
      </c>
      <c r="D306" s="12">
        <v>16582853</v>
      </c>
      <c r="E306" s="12">
        <v>17210512</v>
      </c>
      <c r="F306" s="12">
        <v>17779209</v>
      </c>
      <c r="G306" s="12">
        <v>18455630</v>
      </c>
      <c r="H306" s="12">
        <v>18340448</v>
      </c>
      <c r="I306" s="12">
        <v>19018100</v>
      </c>
      <c r="J306" s="12">
        <v>19201098</v>
      </c>
      <c r="K306" s="12">
        <v>19694703</v>
      </c>
      <c r="L306" s="12">
        <v>19609859</v>
      </c>
      <c r="M306" s="12">
        <v>20315449</v>
      </c>
      <c r="N306" s="12">
        <v>21396071</v>
      </c>
      <c r="O306" s="12">
        <v>21688236</v>
      </c>
      <c r="P306" s="12">
        <v>20835068</v>
      </c>
      <c r="Q306" s="12">
        <v>20894433</v>
      </c>
      <c r="R306" s="12">
        <v>21058568</v>
      </c>
      <c r="S306" s="12">
        <v>21177767</v>
      </c>
      <c r="T306" s="12">
        <v>21144284</v>
      </c>
      <c r="U306" s="12">
        <v>21092499</v>
      </c>
      <c r="V306" s="12">
        <v>21096368</v>
      </c>
      <c r="W306" s="12">
        <v>21146644</v>
      </c>
      <c r="X306" s="12">
        <v>21084210</v>
      </c>
      <c r="Y306" s="12">
        <v>21202250</v>
      </c>
      <c r="Z306" s="12">
        <v>21148119</v>
      </c>
      <c r="AA306" s="12">
        <v>21330519</v>
      </c>
      <c r="AB306" s="12">
        <v>22020948</v>
      </c>
      <c r="AC306" s="12">
        <v>22133929</v>
      </c>
      <c r="AD306" s="12">
        <v>22211064</v>
      </c>
      <c r="AE306" s="12">
        <v>22403788</v>
      </c>
      <c r="AF306" s="12">
        <v>22548346</v>
      </c>
      <c r="AG306" s="12">
        <v>22721486</v>
      </c>
      <c r="AH306" s="12">
        <v>22836562</v>
      </c>
      <c r="AI306" s="12">
        <v>23548489</v>
      </c>
      <c r="AJ306" s="12">
        <v>23131344</v>
      </c>
      <c r="AK306" s="12">
        <v>23304932</v>
      </c>
      <c r="AL306" s="12">
        <v>23486312</v>
      </c>
      <c r="AM306" s="12">
        <v>24185604</v>
      </c>
      <c r="AN306" s="12">
        <v>24246504</v>
      </c>
      <c r="AO306" s="12">
        <v>24586027</v>
      </c>
      <c r="AP306" s="12">
        <v>24819848</v>
      </c>
      <c r="AQ306" s="12">
        <v>25967476</v>
      </c>
      <c r="AR306" s="12">
        <v>26585160</v>
      </c>
      <c r="AS306" s="12">
        <v>43003132</v>
      </c>
      <c r="AT306" s="12">
        <v>43174653</v>
      </c>
      <c r="AU306" s="12">
        <v>45295848</v>
      </c>
      <c r="AV306" s="13">
        <v>42595370.780000001</v>
      </c>
      <c r="AW306" s="12">
        <v>44673102</v>
      </c>
      <c r="AX306" s="12">
        <v>46030725</v>
      </c>
      <c r="AY306" s="12">
        <v>47683075</v>
      </c>
      <c r="AZ306" s="13">
        <v>47760192.009999998</v>
      </c>
      <c r="BA306" s="12">
        <v>51116519</v>
      </c>
      <c r="BB306" s="12">
        <v>53408116</v>
      </c>
      <c r="BC306" s="12">
        <v>54021995</v>
      </c>
      <c r="BD306" s="13">
        <v>55661224.960000001</v>
      </c>
      <c r="BE306" s="12">
        <v>58195861</v>
      </c>
      <c r="BF306" s="12">
        <v>60694999</v>
      </c>
      <c r="BG306" s="12">
        <v>63654072</v>
      </c>
      <c r="BH306" s="13">
        <v>64097212.450000003</v>
      </c>
      <c r="BI306" s="12">
        <v>65848851</v>
      </c>
      <c r="BJ306" s="12">
        <v>69656745</v>
      </c>
      <c r="BK306" s="12">
        <v>73764717</v>
      </c>
      <c r="BL306" s="13">
        <v>76838963.459999993</v>
      </c>
      <c r="BM306" s="12">
        <v>79919576</v>
      </c>
      <c r="BN306" s="12">
        <v>84216458</v>
      </c>
      <c r="BO306" s="12">
        <v>89403219</v>
      </c>
      <c r="BP306" s="13">
        <v>92943473.599999994</v>
      </c>
    </row>
    <row r="307" spans="1:68" x14ac:dyDescent="0.4">
      <c r="A307" s="6" t="s">
        <v>309</v>
      </c>
      <c r="B307" s="4" t="s">
        <v>2267</v>
      </c>
      <c r="C307" s="6">
        <v>12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6" t="s">
        <v>310</v>
      </c>
      <c r="B308" s="4" t="s">
        <v>2268</v>
      </c>
      <c r="C308" s="6">
        <v>12</v>
      </c>
      <c r="D308" s="12">
        <v>48524208</v>
      </c>
      <c r="E308" s="12">
        <v>49143868</v>
      </c>
      <c r="F308" s="12">
        <v>49357228</v>
      </c>
      <c r="G308" s="12">
        <v>49775498</v>
      </c>
      <c r="H308" s="12">
        <v>50263648</v>
      </c>
      <c r="I308" s="12">
        <v>50782980</v>
      </c>
      <c r="J308" s="12">
        <v>50886244</v>
      </c>
      <c r="K308" s="12">
        <v>51199935</v>
      </c>
      <c r="L308" s="12">
        <v>51089984</v>
      </c>
      <c r="M308" s="12">
        <v>51575887</v>
      </c>
      <c r="N308" s="12">
        <v>52282557</v>
      </c>
      <c r="O308" s="12">
        <v>52626602</v>
      </c>
      <c r="P308" s="12">
        <v>50164025</v>
      </c>
      <c r="Q308" s="12">
        <v>50938401</v>
      </c>
      <c r="R308" s="12">
        <v>50731588</v>
      </c>
      <c r="S308" s="12">
        <v>51053569</v>
      </c>
      <c r="T308" s="12">
        <v>51800106</v>
      </c>
      <c r="U308" s="12">
        <v>52320563</v>
      </c>
      <c r="V308" s="12">
        <v>52384467</v>
      </c>
      <c r="W308" s="12">
        <v>52646882</v>
      </c>
      <c r="X308" s="12">
        <v>53878680</v>
      </c>
      <c r="Y308" s="12">
        <v>54508803</v>
      </c>
      <c r="Z308" s="12">
        <v>53890959</v>
      </c>
      <c r="AA308" s="12">
        <v>54494530</v>
      </c>
      <c r="AB308" s="12">
        <v>54839467</v>
      </c>
      <c r="AC308" s="12">
        <v>54520385</v>
      </c>
      <c r="AD308" s="12">
        <v>55060496</v>
      </c>
      <c r="AE308" s="12">
        <v>55587150</v>
      </c>
      <c r="AF308" s="12">
        <v>56267860</v>
      </c>
      <c r="AG308" s="12">
        <v>56840946</v>
      </c>
      <c r="AH308" s="12">
        <v>57071913</v>
      </c>
      <c r="AI308" s="12">
        <v>57599355</v>
      </c>
      <c r="AJ308" s="12">
        <v>57784836</v>
      </c>
      <c r="AK308" s="12">
        <v>58218823</v>
      </c>
      <c r="AL308" s="12">
        <v>57918880</v>
      </c>
      <c r="AM308" s="12">
        <v>58191223</v>
      </c>
      <c r="AN308" s="12">
        <v>59534454</v>
      </c>
      <c r="AO308" s="12">
        <v>59132232</v>
      </c>
      <c r="AP308" s="12">
        <v>59791151</v>
      </c>
      <c r="AQ308" s="12">
        <v>59990945</v>
      </c>
      <c r="AR308" s="12">
        <v>60282756</v>
      </c>
      <c r="AS308" s="12">
        <v>61692302</v>
      </c>
      <c r="AT308" s="12">
        <v>62105760</v>
      </c>
      <c r="AU308" s="12">
        <v>62386980</v>
      </c>
      <c r="AV308" s="13">
        <v>63345018.609999999</v>
      </c>
      <c r="AW308" s="12">
        <v>63027797</v>
      </c>
      <c r="AX308" s="12">
        <v>63357518</v>
      </c>
      <c r="AY308" s="12">
        <v>63464110</v>
      </c>
      <c r="AZ308" s="13">
        <v>64241124.060000002</v>
      </c>
      <c r="BA308" s="12">
        <v>64153991</v>
      </c>
      <c r="BB308" s="12">
        <v>64583232</v>
      </c>
      <c r="BC308" s="12">
        <v>64782506</v>
      </c>
      <c r="BD308" s="12">
        <v>64720675</v>
      </c>
      <c r="BE308" s="12">
        <v>64671652</v>
      </c>
      <c r="BF308" s="12">
        <v>65009290</v>
      </c>
      <c r="BG308" s="12">
        <v>65457017</v>
      </c>
      <c r="BH308" s="13">
        <v>66166352.25</v>
      </c>
      <c r="BI308" s="12">
        <v>67225869</v>
      </c>
      <c r="BJ308" s="12">
        <v>67312418</v>
      </c>
      <c r="BK308" s="12">
        <v>67695405</v>
      </c>
      <c r="BL308" s="13">
        <v>68227229.609999999</v>
      </c>
      <c r="BM308" s="12">
        <v>67748924</v>
      </c>
      <c r="BN308" s="12">
        <v>67769897</v>
      </c>
      <c r="BO308" s="12">
        <v>68441615</v>
      </c>
      <c r="BP308" s="13">
        <v>69177526.109999999</v>
      </c>
    </row>
    <row r="309" spans="1:68" x14ac:dyDescent="0.4">
      <c r="A309" s="6" t="s">
        <v>311</v>
      </c>
      <c r="B309" s="4" t="s">
        <v>2269</v>
      </c>
      <c r="C309" s="6">
        <v>12</v>
      </c>
      <c r="D309" s="12">
        <v>16891118</v>
      </c>
      <c r="E309" s="12">
        <v>17057000</v>
      </c>
      <c r="F309" s="12">
        <v>15673293</v>
      </c>
      <c r="G309" s="12">
        <v>22467000</v>
      </c>
      <c r="H309" s="12">
        <v>18053206</v>
      </c>
      <c r="I309" s="12">
        <v>16815000</v>
      </c>
      <c r="J309" s="12">
        <v>19232791</v>
      </c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6" t="s">
        <v>312</v>
      </c>
      <c r="B310" s="4" t="s">
        <v>2270</v>
      </c>
      <c r="C310" s="6"/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6" t="s">
        <v>313</v>
      </c>
      <c r="B311" s="4" t="s">
        <v>2271</v>
      </c>
      <c r="C311" s="6">
        <v>12</v>
      </c>
      <c r="D311" s="12">
        <v>11542677</v>
      </c>
      <c r="E311" s="12">
        <v>11956987</v>
      </c>
      <c r="F311" s="12">
        <v>12503156</v>
      </c>
      <c r="G311" s="12">
        <v>13146261</v>
      </c>
      <c r="H311" s="12">
        <v>13045706</v>
      </c>
      <c r="I311" s="12">
        <v>13561390</v>
      </c>
      <c r="J311" s="12">
        <v>14364449</v>
      </c>
      <c r="K311" s="12">
        <v>14903004</v>
      </c>
      <c r="L311" s="12">
        <v>16951213</v>
      </c>
      <c r="M311" s="12">
        <v>16935640</v>
      </c>
      <c r="N311" s="12">
        <v>17254805</v>
      </c>
      <c r="O311" s="12">
        <v>17556010</v>
      </c>
      <c r="P311" s="12">
        <v>18143089</v>
      </c>
      <c r="Q311" s="12">
        <v>18046448</v>
      </c>
      <c r="R311" s="12">
        <v>18507016</v>
      </c>
      <c r="S311" s="12">
        <v>19052285</v>
      </c>
      <c r="T311" s="12">
        <v>19466312</v>
      </c>
      <c r="U311" s="12">
        <v>19578939</v>
      </c>
      <c r="V311" s="12">
        <v>20236147</v>
      </c>
      <c r="W311" s="12">
        <v>21311924</v>
      </c>
      <c r="X311" s="12">
        <v>22442002</v>
      </c>
      <c r="Y311" s="12">
        <v>22308428</v>
      </c>
      <c r="Z311" s="12">
        <v>23125951</v>
      </c>
      <c r="AA311" s="12">
        <v>24109067</v>
      </c>
      <c r="AB311" s="12">
        <v>26583365</v>
      </c>
      <c r="AC311" s="12">
        <v>26970884</v>
      </c>
      <c r="AD311" s="12">
        <v>28177219</v>
      </c>
      <c r="AE311" s="12">
        <v>34522469</v>
      </c>
      <c r="AF311" s="12">
        <v>35725755</v>
      </c>
      <c r="AG311" s="12">
        <v>35650120</v>
      </c>
      <c r="AH311" s="12">
        <v>35681749</v>
      </c>
      <c r="AI311" s="12">
        <v>39303751</v>
      </c>
      <c r="AJ311" s="12">
        <v>44419912</v>
      </c>
      <c r="AK311" s="12">
        <v>44978255</v>
      </c>
      <c r="AL311" s="12">
        <v>49868746</v>
      </c>
      <c r="AM311" s="12">
        <v>50338820</v>
      </c>
      <c r="AN311" s="12">
        <v>52077672</v>
      </c>
      <c r="AO311" s="12">
        <v>51702442</v>
      </c>
      <c r="AP311" s="12">
        <v>53368048</v>
      </c>
      <c r="AQ311" s="12">
        <v>54054590</v>
      </c>
      <c r="AR311" s="12">
        <v>53959177</v>
      </c>
      <c r="AS311" s="12">
        <v>52345110</v>
      </c>
      <c r="AT311" s="12">
        <v>53785928</v>
      </c>
      <c r="AU311" s="12">
        <v>54787011</v>
      </c>
      <c r="AV311" s="13">
        <v>56931561.75</v>
      </c>
      <c r="AW311" s="12">
        <v>56958813</v>
      </c>
      <c r="AX311" s="12">
        <v>58539436</v>
      </c>
      <c r="AY311" s="12">
        <v>59712055</v>
      </c>
      <c r="AZ311" s="13">
        <v>61739686.890000001</v>
      </c>
      <c r="BA311" s="12">
        <v>57212941</v>
      </c>
      <c r="BB311" s="12">
        <v>57544413</v>
      </c>
      <c r="BC311" s="12">
        <v>56585491</v>
      </c>
      <c r="BD311" s="13">
        <v>59032485.68</v>
      </c>
      <c r="BE311" s="12">
        <v>58718230</v>
      </c>
      <c r="BF311" s="12">
        <v>58604036</v>
      </c>
      <c r="BG311" s="12">
        <v>59489814</v>
      </c>
      <c r="BH311" s="13">
        <v>61435092.719999999</v>
      </c>
      <c r="BI311" s="12">
        <v>60783450</v>
      </c>
      <c r="BJ311" s="12">
        <v>62181047</v>
      </c>
      <c r="BK311" s="12">
        <v>64177199</v>
      </c>
      <c r="BL311" s="13">
        <v>64973024.829999998</v>
      </c>
      <c r="BM311" s="12">
        <v>65080170</v>
      </c>
      <c r="BN311" s="12">
        <v>67400849</v>
      </c>
      <c r="BO311" s="12">
        <v>68461141</v>
      </c>
      <c r="BP311" s="13">
        <v>76649184.75</v>
      </c>
    </row>
    <row r="312" spans="1:68" x14ac:dyDescent="0.4">
      <c r="A312" s="6" t="s">
        <v>314</v>
      </c>
      <c r="B312" s="4" t="s">
        <v>2272</v>
      </c>
      <c r="C312" s="6">
        <v>12</v>
      </c>
      <c r="D312" s="12">
        <v>65699342</v>
      </c>
      <c r="E312" s="12">
        <v>76460879</v>
      </c>
      <c r="F312" s="12">
        <v>78289659</v>
      </c>
      <c r="G312" s="12">
        <v>80013067</v>
      </c>
      <c r="H312" s="12">
        <v>78067697</v>
      </c>
      <c r="I312" s="12">
        <v>79269040</v>
      </c>
      <c r="J312" s="12">
        <v>79625377</v>
      </c>
      <c r="K312" s="12">
        <v>79260631</v>
      </c>
      <c r="L312" s="12">
        <v>80152333</v>
      </c>
      <c r="M312" s="12">
        <v>76982859</v>
      </c>
      <c r="N312" s="12">
        <v>54929912</v>
      </c>
      <c r="O312" s="12">
        <v>52536493</v>
      </c>
      <c r="P312" s="12">
        <v>33021153</v>
      </c>
      <c r="Q312" s="12">
        <v>27090980</v>
      </c>
      <c r="R312" s="12">
        <v>32749900</v>
      </c>
      <c r="S312" s="12">
        <v>40030075</v>
      </c>
      <c r="T312" s="12">
        <v>45505181</v>
      </c>
      <c r="U312" s="12">
        <v>53937965</v>
      </c>
      <c r="V312" s="12">
        <v>100764519</v>
      </c>
      <c r="W312" s="12">
        <v>112888633</v>
      </c>
      <c r="X312" s="12">
        <v>110402145</v>
      </c>
      <c r="Y312" s="12">
        <v>118959945</v>
      </c>
      <c r="Z312" s="12">
        <v>122584817</v>
      </c>
      <c r="AA312" s="12">
        <v>136959485</v>
      </c>
      <c r="AB312" s="12">
        <v>130654211</v>
      </c>
      <c r="AC312" s="12">
        <v>127918116</v>
      </c>
      <c r="AD312" s="12">
        <v>119416779</v>
      </c>
      <c r="AE312" s="12">
        <v>118273120</v>
      </c>
      <c r="AF312" s="12">
        <v>109761558</v>
      </c>
      <c r="AG312" s="12">
        <v>106017260</v>
      </c>
      <c r="AH312" s="12">
        <v>96387212</v>
      </c>
      <c r="AI312" s="12">
        <v>103108154</v>
      </c>
      <c r="AJ312" s="12">
        <v>130575303</v>
      </c>
      <c r="AK312" s="12">
        <v>134519233</v>
      </c>
      <c r="AL312" s="12">
        <v>161400848</v>
      </c>
      <c r="AM312" s="12">
        <v>191895587</v>
      </c>
      <c r="AN312" s="12">
        <v>186335910</v>
      </c>
      <c r="AO312" s="12">
        <v>205415909</v>
      </c>
      <c r="AP312" s="12">
        <v>223122586</v>
      </c>
      <c r="AQ312" s="12">
        <v>288161334</v>
      </c>
      <c r="AR312" s="12">
        <v>298277526</v>
      </c>
      <c r="AS312" s="12">
        <v>117374509</v>
      </c>
      <c r="AT312" s="12">
        <v>117885870</v>
      </c>
      <c r="AU312" s="12">
        <v>117295588</v>
      </c>
      <c r="AV312" s="13">
        <v>118698911.87</v>
      </c>
      <c r="AW312" s="12">
        <v>118284162</v>
      </c>
      <c r="AX312" s="12">
        <v>118018945</v>
      </c>
      <c r="AY312" s="12">
        <v>117548250</v>
      </c>
      <c r="AZ312" s="13">
        <v>218274952.62</v>
      </c>
      <c r="BA312" s="12">
        <v>252242623</v>
      </c>
      <c r="BB312" s="12">
        <v>268334066</v>
      </c>
      <c r="BC312" s="12">
        <v>272769464</v>
      </c>
      <c r="BD312" s="13">
        <v>274487970.13999999</v>
      </c>
      <c r="BE312" s="12">
        <v>279655807</v>
      </c>
      <c r="BF312" s="12">
        <v>283692324</v>
      </c>
      <c r="BG312" s="12">
        <v>296899104</v>
      </c>
      <c r="BH312" s="13">
        <v>295778153.61000001</v>
      </c>
      <c r="BI312" s="12">
        <v>295086206</v>
      </c>
      <c r="BJ312" s="12">
        <v>309162835</v>
      </c>
      <c r="BK312" s="12">
        <v>322982644</v>
      </c>
      <c r="BL312" s="13">
        <v>336173390.44</v>
      </c>
      <c r="BM312" s="12">
        <v>346838062</v>
      </c>
      <c r="BN312" s="12">
        <v>361572826</v>
      </c>
      <c r="BO312" s="12">
        <v>370913265</v>
      </c>
      <c r="BP312" s="13">
        <v>365014677.32999998</v>
      </c>
    </row>
    <row r="313" spans="1:68" x14ac:dyDescent="0.4">
      <c r="A313" s="6" t="s">
        <v>315</v>
      </c>
      <c r="B313" s="4" t="s">
        <v>2273</v>
      </c>
      <c r="C313" s="6">
        <v>12</v>
      </c>
      <c r="D313" s="12">
        <v>19564621</v>
      </c>
      <c r="E313" s="12">
        <v>19719544</v>
      </c>
      <c r="F313" s="12">
        <v>20077357</v>
      </c>
      <c r="G313" s="12">
        <v>19916316</v>
      </c>
      <c r="H313" s="12">
        <v>19617994</v>
      </c>
      <c r="I313" s="12">
        <v>19809032</v>
      </c>
      <c r="J313" s="12">
        <v>19378576</v>
      </c>
      <c r="K313" s="12">
        <v>18777571</v>
      </c>
      <c r="L313" s="12">
        <v>19232903</v>
      </c>
      <c r="M313" s="12">
        <v>19589791</v>
      </c>
      <c r="N313" s="12">
        <v>19798144</v>
      </c>
      <c r="O313" s="12">
        <v>19675421</v>
      </c>
      <c r="P313" s="12">
        <v>20049797</v>
      </c>
      <c r="Q313" s="12">
        <v>19285113</v>
      </c>
      <c r="R313" s="12">
        <v>18648093</v>
      </c>
      <c r="S313" s="12">
        <v>19417209</v>
      </c>
      <c r="T313" s="12">
        <v>19990635</v>
      </c>
      <c r="U313" s="12">
        <v>20317213</v>
      </c>
      <c r="V313" s="12">
        <v>20778268</v>
      </c>
      <c r="W313" s="12">
        <v>21167061</v>
      </c>
      <c r="X313" s="12">
        <v>22055568</v>
      </c>
      <c r="Y313" s="12">
        <v>22761292</v>
      </c>
      <c r="Z313" s="12">
        <v>23205697</v>
      </c>
      <c r="AA313" s="12">
        <v>24281596</v>
      </c>
      <c r="AB313" s="12">
        <v>24247069</v>
      </c>
      <c r="AC313" s="12">
        <v>24586278</v>
      </c>
      <c r="AD313" s="12">
        <v>28054943</v>
      </c>
      <c r="AE313" s="12">
        <v>29230807</v>
      </c>
      <c r="AF313" s="12">
        <v>37818099</v>
      </c>
      <c r="AG313" s="12">
        <v>37910088</v>
      </c>
      <c r="AH313" s="12">
        <v>39561251</v>
      </c>
      <c r="AI313" s="12">
        <v>42304222</v>
      </c>
      <c r="AJ313" s="12">
        <v>43640608</v>
      </c>
      <c r="AK313" s="12">
        <v>44149913</v>
      </c>
      <c r="AL313" s="12">
        <v>63600082</v>
      </c>
      <c r="AM313" s="12">
        <v>63262573</v>
      </c>
      <c r="AN313" s="12">
        <v>67062988</v>
      </c>
      <c r="AO313" s="12">
        <v>67114856</v>
      </c>
      <c r="AP313" s="12">
        <v>68677401</v>
      </c>
      <c r="AQ313" s="12">
        <v>78173623</v>
      </c>
      <c r="AR313" s="12">
        <v>80102734</v>
      </c>
      <c r="AS313" s="12">
        <v>85344638</v>
      </c>
      <c r="AT313" s="12">
        <v>86505130</v>
      </c>
      <c r="AU313" s="12">
        <v>88519250</v>
      </c>
      <c r="AV313" s="13">
        <v>88104035.719999999</v>
      </c>
      <c r="AW313" s="12">
        <v>87208924</v>
      </c>
      <c r="AX313" s="12">
        <v>88485966</v>
      </c>
      <c r="AY313" s="12">
        <v>87120200</v>
      </c>
      <c r="AZ313" s="13">
        <v>86877706.159999996</v>
      </c>
      <c r="BA313" s="12">
        <v>84553469</v>
      </c>
      <c r="BB313" s="12">
        <v>81781360</v>
      </c>
      <c r="BC313" s="12">
        <v>80714386</v>
      </c>
      <c r="BD313" s="13">
        <v>79250647.890000001</v>
      </c>
      <c r="BE313" s="12">
        <v>79543977</v>
      </c>
      <c r="BF313" s="12">
        <v>77924490</v>
      </c>
      <c r="BG313" s="12">
        <v>79041950</v>
      </c>
      <c r="BH313" s="13">
        <v>78963525.700000003</v>
      </c>
      <c r="BI313" s="12">
        <v>79070321</v>
      </c>
      <c r="BJ313" s="12">
        <v>79788580</v>
      </c>
      <c r="BK313" s="12">
        <v>80132732</v>
      </c>
      <c r="BL313" s="13">
        <v>80513811.109999999</v>
      </c>
      <c r="BM313" s="12">
        <v>82241848</v>
      </c>
      <c r="BN313" s="12">
        <v>83519386</v>
      </c>
      <c r="BO313" s="12">
        <v>82608633</v>
      </c>
      <c r="BP313" s="13">
        <v>85916597.629999995</v>
      </c>
    </row>
    <row r="314" spans="1:68" x14ac:dyDescent="0.4">
      <c r="A314" s="6" t="s">
        <v>316</v>
      </c>
      <c r="B314" s="4" t="s">
        <v>2274</v>
      </c>
      <c r="C314" s="6">
        <v>12</v>
      </c>
      <c r="D314" s="12">
        <v>28209668</v>
      </c>
      <c r="E314" s="12">
        <v>30027987</v>
      </c>
      <c r="F314" s="12">
        <v>30675800</v>
      </c>
      <c r="G314" s="12">
        <v>30777114</v>
      </c>
      <c r="H314" s="12">
        <v>30118754</v>
      </c>
      <c r="I314" s="12">
        <v>31768082</v>
      </c>
      <c r="J314" s="12">
        <v>33172123</v>
      </c>
      <c r="K314" s="12">
        <v>34878599</v>
      </c>
      <c r="L314" s="12">
        <v>33474366</v>
      </c>
      <c r="M314" s="12">
        <v>35562243</v>
      </c>
      <c r="N314" s="12">
        <v>37411562</v>
      </c>
      <c r="O314" s="12">
        <v>38782922</v>
      </c>
      <c r="P314" s="12">
        <v>44845451</v>
      </c>
      <c r="Q314" s="12">
        <v>46207042</v>
      </c>
      <c r="R314" s="12">
        <v>49603847</v>
      </c>
      <c r="S314" s="12">
        <v>51391860</v>
      </c>
      <c r="T314" s="12">
        <v>51904782</v>
      </c>
      <c r="U314" s="12">
        <v>55298788</v>
      </c>
      <c r="V314" s="12">
        <v>56185762</v>
      </c>
      <c r="W314" s="12">
        <v>55195234</v>
      </c>
      <c r="X314" s="12">
        <v>53074059</v>
      </c>
      <c r="Y314" s="12">
        <v>51343635</v>
      </c>
      <c r="Z314" s="12">
        <v>52096317</v>
      </c>
      <c r="AA314" s="12">
        <v>52886326</v>
      </c>
      <c r="AB314" s="12">
        <v>53282258</v>
      </c>
      <c r="AC314" s="12">
        <v>55408498</v>
      </c>
      <c r="AD314" s="12">
        <v>54805837</v>
      </c>
      <c r="AE314" s="12">
        <v>54889091</v>
      </c>
      <c r="AF314" s="12">
        <v>55045915</v>
      </c>
      <c r="AG314" s="12">
        <v>56507722</v>
      </c>
      <c r="AH314" s="12">
        <v>61333133</v>
      </c>
      <c r="AI314" s="12">
        <v>74782536</v>
      </c>
      <c r="AJ314" s="12">
        <v>94543195</v>
      </c>
      <c r="AK314" s="12">
        <v>87093938</v>
      </c>
      <c r="AL314" s="12">
        <v>85859018</v>
      </c>
      <c r="AM314" s="12">
        <v>86309070</v>
      </c>
      <c r="AN314" s="12">
        <v>91707361</v>
      </c>
      <c r="AO314" s="12">
        <v>91086872</v>
      </c>
      <c r="AP314" s="12">
        <v>91993429</v>
      </c>
      <c r="AQ314" s="12">
        <v>93129403</v>
      </c>
      <c r="AR314" s="12">
        <v>93555863</v>
      </c>
      <c r="AS314" s="12">
        <v>95539139</v>
      </c>
      <c r="AT314" s="12">
        <v>96274255</v>
      </c>
      <c r="AU314" s="12">
        <v>100898130</v>
      </c>
      <c r="AV314" s="13">
        <v>108546558.03</v>
      </c>
      <c r="AW314" s="12">
        <v>112044960</v>
      </c>
      <c r="AX314" s="12">
        <v>108728949</v>
      </c>
      <c r="AY314" s="12">
        <v>110325286</v>
      </c>
      <c r="AZ314" s="13">
        <v>127249554.84</v>
      </c>
      <c r="BA314" s="12">
        <v>126801491</v>
      </c>
      <c r="BB314" s="12">
        <v>127704997</v>
      </c>
      <c r="BC314" s="12">
        <v>127259698</v>
      </c>
      <c r="BD314" s="13">
        <v>125445009.17</v>
      </c>
      <c r="BE314" s="12">
        <v>126784692</v>
      </c>
      <c r="BF314" s="12">
        <v>129323295</v>
      </c>
      <c r="BG314" s="12">
        <v>129745600</v>
      </c>
      <c r="BH314" s="13">
        <v>131084328.59</v>
      </c>
      <c r="BI314" s="12">
        <v>131840289</v>
      </c>
      <c r="BJ314" s="12">
        <v>133806749</v>
      </c>
      <c r="BK314" s="12">
        <v>135751970</v>
      </c>
      <c r="BL314" s="13">
        <v>133851358.52</v>
      </c>
      <c r="BM314" s="12">
        <v>135734156</v>
      </c>
      <c r="BN314" s="12">
        <v>138884548</v>
      </c>
      <c r="BO314" s="12">
        <v>139965464</v>
      </c>
      <c r="BP314" s="13">
        <v>138572688.18000001</v>
      </c>
    </row>
    <row r="315" spans="1:68" x14ac:dyDescent="0.4">
      <c r="A315" s="6" t="s">
        <v>317</v>
      </c>
      <c r="B315" s="4" t="s">
        <v>2275</v>
      </c>
      <c r="C315" s="6">
        <v>12</v>
      </c>
      <c r="D315" s="12">
        <v>28214525</v>
      </c>
      <c r="E315" s="12">
        <v>28091842</v>
      </c>
      <c r="F315" s="12">
        <v>28190985</v>
      </c>
      <c r="G315" s="12">
        <v>28423302</v>
      </c>
      <c r="H315" s="12">
        <v>35238528</v>
      </c>
      <c r="I315" s="12">
        <v>35182731</v>
      </c>
      <c r="J315" s="12">
        <v>35460033</v>
      </c>
      <c r="K315" s="12">
        <v>35209077</v>
      </c>
      <c r="L315" s="12">
        <v>36213861</v>
      </c>
      <c r="M315" s="12">
        <v>36228992</v>
      </c>
      <c r="N315" s="12">
        <v>34417848</v>
      </c>
      <c r="O315" s="12">
        <v>36612026</v>
      </c>
      <c r="P315" s="12">
        <v>37930391</v>
      </c>
      <c r="Q315" s="12">
        <v>38907403</v>
      </c>
      <c r="R315" s="12">
        <v>40397532</v>
      </c>
      <c r="S315" s="12">
        <v>40611214</v>
      </c>
      <c r="T315" s="12">
        <v>39993183</v>
      </c>
      <c r="U315" s="12">
        <v>39104245</v>
      </c>
      <c r="V315" s="12">
        <v>43967086</v>
      </c>
      <c r="W315" s="12">
        <v>42849756</v>
      </c>
      <c r="X315" s="12">
        <v>48270542</v>
      </c>
      <c r="Y315" s="12">
        <v>48393870</v>
      </c>
      <c r="Z315" s="12">
        <v>48123328</v>
      </c>
      <c r="AA315" s="12">
        <v>47493524</v>
      </c>
      <c r="AB315" s="12">
        <v>44808899</v>
      </c>
      <c r="AC315" s="12">
        <v>43838290</v>
      </c>
      <c r="AD315" s="12">
        <v>44196613</v>
      </c>
      <c r="AE315" s="12">
        <v>43081462</v>
      </c>
      <c r="AF315" s="12">
        <v>35494192</v>
      </c>
      <c r="AG315" s="12">
        <v>52711268</v>
      </c>
      <c r="AH315" s="12">
        <v>49432529</v>
      </c>
      <c r="AI315" s="12">
        <v>73288694</v>
      </c>
      <c r="AJ315" s="12">
        <v>35507132</v>
      </c>
      <c r="AK315" s="12">
        <v>40299302</v>
      </c>
      <c r="AL315" s="12">
        <v>35946054</v>
      </c>
      <c r="AM315" s="12">
        <v>36226520</v>
      </c>
      <c r="AN315" s="12">
        <v>40799669</v>
      </c>
      <c r="AO315" s="12">
        <v>43045334</v>
      </c>
      <c r="AP315" s="12">
        <v>51566174</v>
      </c>
      <c r="AQ315" s="12">
        <v>53942925</v>
      </c>
      <c r="AR315" s="12">
        <v>56711581</v>
      </c>
      <c r="AS315" s="12">
        <v>57790467</v>
      </c>
      <c r="AT315" s="12">
        <v>67587623</v>
      </c>
      <c r="AU315" s="12">
        <v>72283285</v>
      </c>
      <c r="AV315" s="13">
        <v>71727961.340000004</v>
      </c>
      <c r="AW315" s="12">
        <v>72069366</v>
      </c>
      <c r="AX315" s="12">
        <v>71396710</v>
      </c>
      <c r="AY315" s="12">
        <v>74672466</v>
      </c>
      <c r="AZ315" s="13">
        <v>66122294.140000001</v>
      </c>
      <c r="BA315" s="12">
        <v>59898049</v>
      </c>
      <c r="BB315" s="12">
        <v>52485727</v>
      </c>
      <c r="BC315" s="12">
        <v>61862072</v>
      </c>
      <c r="BD315" s="12">
        <v>52351391</v>
      </c>
      <c r="BE315" s="12">
        <v>50010470</v>
      </c>
      <c r="BF315" s="12">
        <v>45828687</v>
      </c>
      <c r="BG315" s="12">
        <v>45483992</v>
      </c>
      <c r="BH315" s="12">
        <v>39846745</v>
      </c>
      <c r="BI315" s="12">
        <v>48380952</v>
      </c>
      <c r="BJ315" s="12">
        <v>50103628</v>
      </c>
      <c r="BK315" s="12">
        <v>50562218</v>
      </c>
      <c r="BL315" s="12">
        <v>49759244</v>
      </c>
      <c r="BM315" s="12">
        <v>48328025</v>
      </c>
      <c r="BN315" s="12">
        <v>55639056</v>
      </c>
      <c r="BO315" s="12">
        <v>61531809</v>
      </c>
      <c r="BP315" s="12">
        <v>66261711</v>
      </c>
    </row>
    <row r="316" spans="1:68" x14ac:dyDescent="0.4">
      <c r="A316" s="6" t="s">
        <v>318</v>
      </c>
      <c r="B316" s="4" t="s">
        <v>2276</v>
      </c>
      <c r="C316" s="6"/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6" t="s">
        <v>319</v>
      </c>
      <c r="B317" s="4" t="s">
        <v>2277</v>
      </c>
      <c r="C317" s="6">
        <v>6</v>
      </c>
      <c r="D317" s="11"/>
      <c r="E317" s="11"/>
      <c r="F317" s="11"/>
      <c r="G317" s="11"/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6" t="s">
        <v>320</v>
      </c>
      <c r="B318" s="4" t="s">
        <v>2278</v>
      </c>
      <c r="C318" s="6">
        <v>12</v>
      </c>
      <c r="D318" s="12">
        <v>25397020</v>
      </c>
      <c r="E318" s="12">
        <v>25681069</v>
      </c>
      <c r="F318" s="12">
        <v>26780487</v>
      </c>
      <c r="G318" s="12">
        <v>25938819</v>
      </c>
      <c r="H318" s="12">
        <v>27856239</v>
      </c>
      <c r="I318" s="12">
        <v>28375400</v>
      </c>
      <c r="J318" s="12">
        <v>28856718</v>
      </c>
      <c r="K318" s="12">
        <v>29751759</v>
      </c>
      <c r="L318" s="12">
        <v>31607046</v>
      </c>
      <c r="M318" s="12">
        <v>32244047</v>
      </c>
      <c r="N318" s="12">
        <v>32863960</v>
      </c>
      <c r="O318" s="12">
        <v>32616537</v>
      </c>
      <c r="P318" s="12">
        <v>33585343</v>
      </c>
      <c r="Q318" s="12">
        <v>34489033</v>
      </c>
      <c r="R318" s="12">
        <v>35116698</v>
      </c>
      <c r="S318" s="12">
        <v>35935827</v>
      </c>
      <c r="T318" s="12">
        <v>38362204</v>
      </c>
      <c r="U318" s="12">
        <v>39775252</v>
      </c>
      <c r="V318" s="12">
        <v>42029014</v>
      </c>
      <c r="W318" s="12">
        <v>44277330</v>
      </c>
      <c r="X318" s="12">
        <v>47164653</v>
      </c>
      <c r="Y318" s="12">
        <v>49320915</v>
      </c>
      <c r="Z318" s="12">
        <v>52886599</v>
      </c>
      <c r="AA318" s="12">
        <v>55499099</v>
      </c>
      <c r="AB318" s="12">
        <v>59508225</v>
      </c>
      <c r="AC318" s="12">
        <v>61747497</v>
      </c>
      <c r="AD318" s="12">
        <v>65594048</v>
      </c>
      <c r="AE318" s="12">
        <v>68518837</v>
      </c>
      <c r="AF318" s="12">
        <v>72216799</v>
      </c>
      <c r="AG318" s="12">
        <v>72618176</v>
      </c>
      <c r="AH318" s="12">
        <v>77544440</v>
      </c>
      <c r="AI318" s="12">
        <v>76001244</v>
      </c>
      <c r="AJ318" s="12">
        <v>72674437</v>
      </c>
      <c r="AK318" s="12">
        <v>75443368</v>
      </c>
      <c r="AL318" s="12">
        <v>78775512</v>
      </c>
      <c r="AM318" s="12">
        <v>85024448</v>
      </c>
      <c r="AN318" s="12">
        <v>97409935</v>
      </c>
      <c r="AO318" s="12">
        <v>101775651</v>
      </c>
      <c r="AP318" s="12">
        <v>101884951</v>
      </c>
      <c r="AQ318" s="12">
        <v>103725503</v>
      </c>
      <c r="AR318" s="12">
        <v>105658473</v>
      </c>
      <c r="AS318" s="12">
        <v>131945954</v>
      </c>
      <c r="AT318" s="12">
        <v>136434673</v>
      </c>
      <c r="AU318" s="12">
        <v>133691011</v>
      </c>
      <c r="AV318" s="13">
        <v>138980523.50999999</v>
      </c>
      <c r="AW318" s="12">
        <v>142155956</v>
      </c>
      <c r="AX318" s="12">
        <v>143114557</v>
      </c>
      <c r="AY318" s="12">
        <v>143562741</v>
      </c>
      <c r="AZ318" s="13">
        <v>159995333.47999999</v>
      </c>
      <c r="BA318" s="12">
        <v>161758424</v>
      </c>
      <c r="BB318" s="12">
        <v>162019023</v>
      </c>
      <c r="BC318" s="12">
        <v>160565876</v>
      </c>
      <c r="BD318" s="12">
        <v>165151565</v>
      </c>
      <c r="BE318" s="12">
        <v>165046173</v>
      </c>
      <c r="BF318" s="12">
        <v>166845441</v>
      </c>
      <c r="BG318" s="12">
        <v>163285129</v>
      </c>
      <c r="BH318" s="13">
        <v>172093831.63999999</v>
      </c>
      <c r="BI318" s="12">
        <v>171965205</v>
      </c>
      <c r="BJ318" s="12">
        <v>178757481</v>
      </c>
      <c r="BK318" s="12">
        <v>180317089</v>
      </c>
      <c r="BL318" s="13">
        <v>179478163.69999999</v>
      </c>
      <c r="BM318" s="12">
        <v>180199905</v>
      </c>
      <c r="BN318" s="12">
        <v>186937932</v>
      </c>
      <c r="BO318" s="12">
        <v>185860353</v>
      </c>
      <c r="BP318" s="13">
        <v>185259461.47999999</v>
      </c>
    </row>
    <row r="319" spans="1:68" x14ac:dyDescent="0.4">
      <c r="A319" s="6" t="s">
        <v>321</v>
      </c>
      <c r="B319" s="4" t="s">
        <v>2279</v>
      </c>
      <c r="C319" s="6">
        <v>12</v>
      </c>
      <c r="D319" s="12">
        <v>15361598</v>
      </c>
      <c r="E319" s="12">
        <v>15774328</v>
      </c>
      <c r="F319" s="12">
        <v>16105558</v>
      </c>
      <c r="G319" s="12">
        <v>20984350</v>
      </c>
      <c r="H319" s="12">
        <v>21602758</v>
      </c>
      <c r="I319" s="12">
        <v>22310915</v>
      </c>
      <c r="J319" s="12">
        <v>22127439</v>
      </c>
      <c r="K319" s="12">
        <v>22819680</v>
      </c>
      <c r="L319" s="12">
        <v>23136928</v>
      </c>
      <c r="M319" s="12">
        <v>23908142</v>
      </c>
      <c r="N319" s="12">
        <v>23582200</v>
      </c>
      <c r="O319" s="12">
        <v>24237349</v>
      </c>
      <c r="P319" s="12">
        <v>23439267</v>
      </c>
      <c r="Q319" s="12">
        <v>24400929</v>
      </c>
      <c r="R319" s="12">
        <v>24594969</v>
      </c>
      <c r="S319" s="12">
        <v>25129296</v>
      </c>
      <c r="T319" s="12">
        <v>25347263</v>
      </c>
      <c r="U319" s="12">
        <v>25834478</v>
      </c>
      <c r="V319" s="12">
        <v>25830473</v>
      </c>
      <c r="W319" s="12">
        <v>25750863</v>
      </c>
      <c r="X319" s="12">
        <v>25546880</v>
      </c>
      <c r="Y319" s="12">
        <v>24863297</v>
      </c>
      <c r="Z319" s="12">
        <v>24609715</v>
      </c>
      <c r="AA319" s="12">
        <v>24261000</v>
      </c>
      <c r="AB319" s="12">
        <v>23485867</v>
      </c>
      <c r="AC319" s="12">
        <v>23361217</v>
      </c>
      <c r="AD319" s="12">
        <v>24041189</v>
      </c>
      <c r="AE319" s="12">
        <v>24294047</v>
      </c>
      <c r="AF319" s="12">
        <v>24742287</v>
      </c>
      <c r="AG319" s="12">
        <v>26809682</v>
      </c>
      <c r="AH319" s="12">
        <v>40403995</v>
      </c>
      <c r="AI319" s="12">
        <v>34234654</v>
      </c>
      <c r="AJ319" s="12">
        <v>-4088446</v>
      </c>
      <c r="AK319" s="12">
        <v>-7860743</v>
      </c>
      <c r="AL319" s="12">
        <v>-7199107</v>
      </c>
      <c r="AM319" s="12">
        <v>-2012287</v>
      </c>
      <c r="AN319" s="12">
        <v>-4631461</v>
      </c>
      <c r="AO319" s="12">
        <v>-9383105</v>
      </c>
      <c r="AP319" s="12">
        <v>-25684904</v>
      </c>
      <c r="AQ319" s="12">
        <v>-28420897</v>
      </c>
      <c r="AR319" s="12">
        <v>34522734</v>
      </c>
      <c r="AS319" s="12">
        <v>36283008</v>
      </c>
      <c r="AT319" s="12">
        <v>40272171</v>
      </c>
      <c r="AU319" s="12">
        <v>59026701</v>
      </c>
      <c r="AV319" s="13">
        <v>50831514.119999997</v>
      </c>
      <c r="AW319" s="12">
        <v>52696372</v>
      </c>
      <c r="AX319" s="12">
        <v>54310636</v>
      </c>
      <c r="AY319" s="12">
        <v>53848756</v>
      </c>
      <c r="AZ319" s="13">
        <v>47990567.700000003</v>
      </c>
      <c r="BA319" s="12">
        <v>62798615</v>
      </c>
      <c r="BB319" s="12">
        <v>63595936</v>
      </c>
      <c r="BC319" s="12">
        <v>62995101</v>
      </c>
      <c r="BD319" s="12">
        <v>62384524</v>
      </c>
      <c r="BE319" s="12">
        <v>62055956</v>
      </c>
      <c r="BF319" s="12">
        <v>60203768</v>
      </c>
      <c r="BG319" s="12">
        <v>59352818</v>
      </c>
      <c r="BH319" s="12">
        <v>56077719</v>
      </c>
      <c r="BI319" s="12">
        <v>50434111</v>
      </c>
      <c r="BJ319" s="12">
        <v>53021186</v>
      </c>
      <c r="BK319" s="12">
        <v>51090344</v>
      </c>
      <c r="BL319" s="12">
        <v>43137046</v>
      </c>
      <c r="BM319" s="12">
        <v>44414177</v>
      </c>
      <c r="BN319" s="12">
        <v>45526109</v>
      </c>
      <c r="BO319" s="12">
        <v>44960705</v>
      </c>
      <c r="BP319" s="12">
        <v>46056132</v>
      </c>
    </row>
    <row r="320" spans="1:68" x14ac:dyDescent="0.4">
      <c r="A320" s="6" t="s">
        <v>322</v>
      </c>
      <c r="B320" s="4" t="s">
        <v>2280</v>
      </c>
      <c r="C320" s="6">
        <v>3</v>
      </c>
      <c r="D320" s="12">
        <v>65690347</v>
      </c>
      <c r="E320" s="12">
        <v>81966629</v>
      </c>
      <c r="F320" s="12">
        <v>82327149</v>
      </c>
      <c r="G320" s="12">
        <v>81833029</v>
      </c>
      <c r="H320" s="12">
        <v>85069302</v>
      </c>
      <c r="I320" s="12">
        <v>87120163</v>
      </c>
      <c r="J320" s="12">
        <v>79918712</v>
      </c>
      <c r="K320" s="12">
        <v>78483640</v>
      </c>
      <c r="L320" s="12">
        <v>77372182</v>
      </c>
      <c r="M320" s="12">
        <v>75630325</v>
      </c>
      <c r="N320" s="12">
        <v>76655822</v>
      </c>
      <c r="O320" s="12">
        <v>74864803</v>
      </c>
      <c r="P320" s="12">
        <v>73801546</v>
      </c>
      <c r="Q320" s="12">
        <v>74702454</v>
      </c>
      <c r="R320" s="12">
        <v>76550910</v>
      </c>
      <c r="S320" s="12">
        <v>77882453</v>
      </c>
      <c r="T320" s="12">
        <v>75882368</v>
      </c>
      <c r="U320" s="12">
        <v>75210844</v>
      </c>
      <c r="V320" s="12">
        <v>74259919</v>
      </c>
      <c r="W320" s="12">
        <v>74100955</v>
      </c>
      <c r="X320" s="12">
        <v>75204259</v>
      </c>
      <c r="Y320" s="12">
        <v>73869618</v>
      </c>
      <c r="Z320" s="12">
        <v>72923503</v>
      </c>
      <c r="AA320" s="12">
        <v>71257706</v>
      </c>
      <c r="AB320" s="12">
        <v>59139968</v>
      </c>
      <c r="AC320" s="12">
        <v>58668079</v>
      </c>
      <c r="AD320" s="12">
        <v>57919535</v>
      </c>
      <c r="AE320" s="12">
        <v>54634259</v>
      </c>
      <c r="AF320" s="12">
        <v>53674484</v>
      </c>
      <c r="AG320" s="12">
        <v>54210978</v>
      </c>
      <c r="AH320" s="12">
        <v>54552998</v>
      </c>
      <c r="AI320" s="12">
        <v>56883353</v>
      </c>
      <c r="AJ320" s="12">
        <v>55151111</v>
      </c>
      <c r="AK320" s="12">
        <v>53584233</v>
      </c>
      <c r="AL320" s="12">
        <v>52742171</v>
      </c>
      <c r="AM320" s="12">
        <v>50521297</v>
      </c>
      <c r="AN320" s="12">
        <v>49224707</v>
      </c>
      <c r="AO320" s="12">
        <v>49547304</v>
      </c>
      <c r="AP320" s="12">
        <v>51831152</v>
      </c>
      <c r="AQ320" s="12">
        <v>51658225</v>
      </c>
      <c r="AR320" s="12">
        <v>51856368</v>
      </c>
      <c r="AS320" s="12">
        <v>53884076</v>
      </c>
      <c r="AT320" s="12">
        <v>52629611</v>
      </c>
      <c r="AU320" s="12">
        <v>52088416</v>
      </c>
      <c r="AV320" s="12">
        <v>49654320</v>
      </c>
      <c r="AW320" s="12">
        <v>48550726</v>
      </c>
      <c r="AX320" s="12">
        <v>42243467</v>
      </c>
      <c r="AY320" s="12">
        <v>44283426</v>
      </c>
      <c r="AZ320" s="13">
        <v>43279477.57</v>
      </c>
      <c r="BA320" s="12">
        <v>43119768</v>
      </c>
      <c r="BB320" s="12">
        <v>41687168</v>
      </c>
      <c r="BC320" s="12">
        <v>40647382</v>
      </c>
      <c r="BD320" s="12">
        <v>38950441</v>
      </c>
      <c r="BE320" s="12">
        <v>38633211</v>
      </c>
      <c r="BF320" s="12">
        <v>36851508</v>
      </c>
      <c r="BG320" s="12">
        <v>37031797</v>
      </c>
      <c r="BH320" s="12">
        <v>34700331</v>
      </c>
      <c r="BI320" s="12">
        <v>30213461</v>
      </c>
      <c r="BJ320" s="12">
        <v>30082285</v>
      </c>
      <c r="BK320" s="12">
        <v>27536105</v>
      </c>
      <c r="BL320" s="13">
        <v>24656175.109999999</v>
      </c>
      <c r="BM320" s="12">
        <v>23672441</v>
      </c>
      <c r="BN320" s="12">
        <v>22144034</v>
      </c>
      <c r="BO320" s="12">
        <v>21227470</v>
      </c>
      <c r="BP320" s="13">
        <v>22262231.920000002</v>
      </c>
    </row>
    <row r="321" spans="1:68" x14ac:dyDescent="0.4">
      <c r="A321" s="6" t="s">
        <v>323</v>
      </c>
      <c r="B321" s="4" t="s">
        <v>2281</v>
      </c>
      <c r="C321" s="6">
        <v>12</v>
      </c>
      <c r="D321" s="11"/>
      <c r="E321" s="11"/>
      <c r="F321" s="11"/>
      <c r="G321" s="11"/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  <c r="AT321" s="11"/>
      <c r="AU321" s="11"/>
      <c r="AV321" s="11"/>
      <c r="AW321" s="11"/>
      <c r="AX321" s="11"/>
      <c r="AY321" s="11"/>
      <c r="AZ321" s="11"/>
      <c r="BA321" s="11"/>
      <c r="BB321" s="11"/>
      <c r="BC321" s="11"/>
      <c r="BD321" s="11"/>
      <c r="BE321" s="11"/>
      <c r="BF321" s="11"/>
      <c r="BG321" s="11"/>
      <c r="BH321" s="11"/>
      <c r="BI321" s="11"/>
      <c r="BJ321" s="11"/>
      <c r="BK321" s="11"/>
      <c r="BL321" s="11"/>
      <c r="BM321" s="11"/>
      <c r="BN321" s="11"/>
      <c r="BO321" s="11"/>
      <c r="BP321" s="11"/>
    </row>
    <row r="322" spans="1:68" x14ac:dyDescent="0.4">
      <c r="A322" s="6" t="s">
        <v>324</v>
      </c>
      <c r="B322" s="4" t="s">
        <v>2282</v>
      </c>
      <c r="C322" s="6">
        <v>12</v>
      </c>
      <c r="D322" s="12">
        <v>29603869</v>
      </c>
      <c r="E322" s="12">
        <v>30790546</v>
      </c>
      <c r="F322" s="12">
        <v>31666866</v>
      </c>
      <c r="G322" s="12">
        <v>32616872</v>
      </c>
      <c r="H322" s="12">
        <v>31806625</v>
      </c>
      <c r="I322" s="12">
        <v>32559870</v>
      </c>
      <c r="J322" s="12">
        <v>33198686</v>
      </c>
      <c r="K322" s="12">
        <v>33533966</v>
      </c>
      <c r="L322" s="12">
        <v>32648683</v>
      </c>
      <c r="M322" s="12">
        <v>33346866</v>
      </c>
      <c r="N322" s="12">
        <v>34644039</v>
      </c>
      <c r="O322" s="12">
        <v>35147093</v>
      </c>
      <c r="P322" s="12">
        <v>35758085</v>
      </c>
      <c r="Q322" s="12">
        <v>36961298</v>
      </c>
      <c r="R322" s="12">
        <v>38389306</v>
      </c>
      <c r="S322" s="12">
        <v>40307268</v>
      </c>
      <c r="T322" s="12">
        <v>40841863</v>
      </c>
      <c r="U322" s="12">
        <v>46539779</v>
      </c>
      <c r="V322" s="12">
        <v>47780337</v>
      </c>
      <c r="W322" s="12">
        <v>50764607</v>
      </c>
      <c r="X322" s="12">
        <v>53042726</v>
      </c>
      <c r="Y322" s="12">
        <v>58062608</v>
      </c>
      <c r="Z322" s="12">
        <v>59049912</v>
      </c>
      <c r="AA322" s="12">
        <v>60066783</v>
      </c>
      <c r="AB322" s="12">
        <v>60776012</v>
      </c>
      <c r="AC322" s="12">
        <v>61201544</v>
      </c>
      <c r="AD322" s="12">
        <v>63158494</v>
      </c>
      <c r="AE322" s="12">
        <v>64225158</v>
      </c>
      <c r="AF322" s="12">
        <v>63342123</v>
      </c>
      <c r="AG322" s="12">
        <v>64154700</v>
      </c>
      <c r="AH322" s="12">
        <v>65818857</v>
      </c>
      <c r="AI322" s="12">
        <v>70736123</v>
      </c>
      <c r="AJ322" s="12">
        <v>74660884</v>
      </c>
      <c r="AK322" s="12">
        <v>76592593</v>
      </c>
      <c r="AL322" s="12">
        <v>79261041</v>
      </c>
      <c r="AM322" s="12">
        <v>82461101</v>
      </c>
      <c r="AN322" s="12">
        <v>90431250</v>
      </c>
      <c r="AO322" s="12">
        <v>91864838</v>
      </c>
      <c r="AP322" s="12">
        <v>103837678</v>
      </c>
      <c r="AQ322" s="12">
        <v>106712642</v>
      </c>
      <c r="AR322" s="12">
        <v>105284524</v>
      </c>
      <c r="AS322" s="12">
        <v>121318306</v>
      </c>
      <c r="AT322" s="12">
        <v>124977722</v>
      </c>
      <c r="AU322" s="12">
        <v>127235151</v>
      </c>
      <c r="AV322" s="13">
        <v>127017099.17</v>
      </c>
      <c r="AW322" s="12">
        <v>131366621</v>
      </c>
      <c r="AX322" s="12">
        <v>137086350</v>
      </c>
      <c r="AY322" s="12">
        <v>141361800</v>
      </c>
      <c r="AZ322" s="13">
        <v>156321608.03</v>
      </c>
      <c r="BA322" s="12">
        <v>141455349</v>
      </c>
      <c r="BB322" s="12">
        <v>147426884</v>
      </c>
      <c r="BC322" s="12">
        <v>146434785</v>
      </c>
      <c r="BD322" s="13">
        <v>149769862.80000001</v>
      </c>
      <c r="BE322" s="12">
        <v>143906927</v>
      </c>
      <c r="BF322" s="12">
        <v>138947981</v>
      </c>
      <c r="BG322" s="12">
        <v>142234875</v>
      </c>
      <c r="BH322" s="12">
        <v>124098894</v>
      </c>
      <c r="BI322" s="12">
        <v>122749269</v>
      </c>
      <c r="BJ322" s="12">
        <v>138009977</v>
      </c>
      <c r="BK322" s="12">
        <v>138982261</v>
      </c>
      <c r="BL322" s="13">
        <v>126687700.3</v>
      </c>
      <c r="BM322" s="12">
        <v>127826805</v>
      </c>
      <c r="BN322" s="12">
        <v>130329475</v>
      </c>
      <c r="BO322" s="12">
        <v>129332119</v>
      </c>
      <c r="BP322" s="13">
        <v>132144810.41</v>
      </c>
    </row>
    <row r="323" spans="1:68" x14ac:dyDescent="0.4">
      <c r="A323" s="6" t="s">
        <v>325</v>
      </c>
      <c r="B323" s="4" t="s">
        <v>2283</v>
      </c>
      <c r="C323" s="6">
        <v>12</v>
      </c>
      <c r="D323" s="12">
        <v>22745483</v>
      </c>
      <c r="E323" s="12">
        <v>23478905</v>
      </c>
      <c r="F323" s="12">
        <v>24531036</v>
      </c>
      <c r="G323" s="12">
        <v>23853347</v>
      </c>
      <c r="H323" s="12">
        <v>23846380</v>
      </c>
      <c r="I323" s="12">
        <v>25216927</v>
      </c>
      <c r="J323" s="12">
        <v>25996058</v>
      </c>
      <c r="K323" s="12">
        <v>26742582</v>
      </c>
      <c r="L323" s="12">
        <v>27545606</v>
      </c>
      <c r="M323" s="12">
        <v>27657732</v>
      </c>
      <c r="N323" s="12">
        <v>28973471</v>
      </c>
      <c r="O323" s="12">
        <v>28943599</v>
      </c>
      <c r="P323" s="12">
        <v>29685997</v>
      </c>
      <c r="Q323" s="12">
        <v>30592096</v>
      </c>
      <c r="R323" s="12">
        <v>31647101</v>
      </c>
      <c r="S323" s="12">
        <v>29756425</v>
      </c>
      <c r="T323" s="12">
        <v>31159615</v>
      </c>
      <c r="U323" s="12">
        <v>31157888</v>
      </c>
      <c r="V323" s="12">
        <v>30945345</v>
      </c>
      <c r="W323" s="12">
        <v>30021795</v>
      </c>
      <c r="X323" s="12">
        <v>35002256</v>
      </c>
      <c r="Y323" s="12">
        <v>36272830</v>
      </c>
      <c r="Z323" s="12">
        <v>37212572</v>
      </c>
      <c r="AA323" s="12">
        <v>35102331</v>
      </c>
      <c r="AB323" s="12">
        <v>42684168</v>
      </c>
      <c r="AC323" s="12">
        <v>43305553</v>
      </c>
      <c r="AD323" s="12">
        <v>43796949</v>
      </c>
      <c r="AE323" s="12">
        <v>40778803</v>
      </c>
      <c r="AF323" s="12">
        <v>42212587</v>
      </c>
      <c r="AG323" s="12">
        <v>42122866</v>
      </c>
      <c r="AH323" s="12">
        <v>43517483</v>
      </c>
      <c r="AI323" s="12">
        <v>39900258</v>
      </c>
      <c r="AJ323" s="12">
        <v>51848503</v>
      </c>
      <c r="AK323" s="12">
        <v>50594474</v>
      </c>
      <c r="AL323" s="12">
        <v>49439674</v>
      </c>
      <c r="AM323" s="12">
        <v>50786904</v>
      </c>
      <c r="AN323" s="12">
        <v>53394457</v>
      </c>
      <c r="AO323" s="12">
        <v>54775925</v>
      </c>
      <c r="AP323" s="12">
        <v>63870503</v>
      </c>
      <c r="AQ323" s="12">
        <v>64414866</v>
      </c>
      <c r="AR323" s="12">
        <v>69169174</v>
      </c>
      <c r="AS323" s="12">
        <v>60420642</v>
      </c>
      <c r="AT323" s="12">
        <v>61493936</v>
      </c>
      <c r="AU323" s="12">
        <v>56072468</v>
      </c>
      <c r="AV323" s="13">
        <v>63954000.909999996</v>
      </c>
      <c r="AW323" s="12">
        <v>60414827</v>
      </c>
      <c r="AX323" s="12">
        <v>69824243</v>
      </c>
      <c r="AY323" s="12">
        <v>69688797</v>
      </c>
      <c r="AZ323" s="13">
        <v>76977946.120000005</v>
      </c>
      <c r="BA323" s="12">
        <v>78410898</v>
      </c>
      <c r="BB323" s="12">
        <v>86667233</v>
      </c>
      <c r="BC323" s="12">
        <v>90864589</v>
      </c>
      <c r="BD323" s="12">
        <v>97246394</v>
      </c>
      <c r="BE323" s="12">
        <v>106683477</v>
      </c>
      <c r="BF323" s="12">
        <v>113264300</v>
      </c>
      <c r="BG323" s="12">
        <v>112972981</v>
      </c>
      <c r="BH323" s="13">
        <v>116590157.58</v>
      </c>
      <c r="BI323" s="12">
        <v>118064304</v>
      </c>
      <c r="BJ323" s="12">
        <v>123766944</v>
      </c>
      <c r="BK323" s="12">
        <v>118226954</v>
      </c>
      <c r="BL323" s="13">
        <v>119013239.3</v>
      </c>
      <c r="BM323" s="12">
        <v>121654210</v>
      </c>
      <c r="BN323" s="12">
        <v>126551544</v>
      </c>
      <c r="BO323" s="12">
        <v>118442276</v>
      </c>
      <c r="BP323" s="13">
        <v>125464996.59</v>
      </c>
    </row>
    <row r="324" spans="1:68" x14ac:dyDescent="0.4">
      <c r="A324" s="6" t="s">
        <v>326</v>
      </c>
      <c r="B324" s="4" t="s">
        <v>2284</v>
      </c>
      <c r="C324" s="6">
        <v>12</v>
      </c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  <c r="AT324" s="11"/>
      <c r="AU324" s="11"/>
      <c r="AV324" s="11"/>
      <c r="AW324" s="11"/>
      <c r="AX324" s="11"/>
      <c r="AY324" s="11"/>
      <c r="AZ324" s="11"/>
      <c r="BA324" s="11"/>
      <c r="BB324" s="11"/>
      <c r="BC324" s="11"/>
      <c r="BD324" s="11"/>
      <c r="BE324" s="11"/>
      <c r="BF324" s="11"/>
      <c r="BG324" s="11"/>
      <c r="BH324" s="11"/>
      <c r="BI324" s="11"/>
      <c r="BJ324" s="11"/>
      <c r="BK324" s="11"/>
      <c r="BL324" s="11"/>
      <c r="BM324" s="11"/>
      <c r="BN324" s="11"/>
      <c r="BO324" s="11"/>
      <c r="BP324" s="11"/>
    </row>
    <row r="325" spans="1:68" x14ac:dyDescent="0.4">
      <c r="A325" s="6" t="s">
        <v>327</v>
      </c>
      <c r="B325" s="4" t="s">
        <v>2285</v>
      </c>
      <c r="C325" s="6">
        <v>12</v>
      </c>
      <c r="D325" s="11"/>
      <c r="E325" s="11"/>
      <c r="F325" s="11"/>
      <c r="G325" s="11"/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  <c r="AT325" s="11"/>
      <c r="AU325" s="11"/>
      <c r="AV325" s="11"/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</row>
    <row r="326" spans="1:68" x14ac:dyDescent="0.4">
      <c r="A326" s="6" t="s">
        <v>328</v>
      </c>
      <c r="B326" s="4" t="s">
        <v>2286</v>
      </c>
      <c r="C326" s="6">
        <v>12</v>
      </c>
      <c r="D326" s="12">
        <v>24253782</v>
      </c>
      <c r="E326" s="12">
        <v>21386934</v>
      </c>
      <c r="F326" s="12">
        <v>21425903</v>
      </c>
      <c r="G326" s="12">
        <v>21516428</v>
      </c>
      <c r="H326" s="12">
        <v>21292788</v>
      </c>
      <c r="I326" s="12">
        <v>21374406</v>
      </c>
      <c r="J326" s="12">
        <v>20908970</v>
      </c>
      <c r="K326" s="12">
        <v>21036812</v>
      </c>
      <c r="L326" s="12">
        <v>20654580</v>
      </c>
      <c r="M326" s="12">
        <v>20505294</v>
      </c>
      <c r="N326" s="12">
        <v>20298197</v>
      </c>
      <c r="O326" s="12">
        <v>19813497</v>
      </c>
      <c r="P326" s="12">
        <v>20343368</v>
      </c>
      <c r="Q326" s="12">
        <v>20571305</v>
      </c>
      <c r="R326" s="12">
        <v>20808701</v>
      </c>
      <c r="S326" s="12">
        <v>20872267</v>
      </c>
      <c r="T326" s="12">
        <v>21182399</v>
      </c>
      <c r="U326" s="12">
        <v>21571563</v>
      </c>
      <c r="V326" s="12">
        <v>21821541</v>
      </c>
      <c r="W326" s="12">
        <v>21952861</v>
      </c>
      <c r="X326" s="12">
        <v>22136706</v>
      </c>
      <c r="Y326" s="12">
        <v>22206363</v>
      </c>
      <c r="Z326" s="12">
        <v>22123409</v>
      </c>
      <c r="AA326" s="12">
        <v>22130457</v>
      </c>
      <c r="AB326" s="12">
        <v>23196437</v>
      </c>
      <c r="AC326" s="12">
        <v>23174074</v>
      </c>
      <c r="AD326" s="12">
        <v>23285264</v>
      </c>
      <c r="AE326" s="12">
        <v>23190532</v>
      </c>
      <c r="AF326" s="12">
        <v>23666460</v>
      </c>
      <c r="AG326" s="12">
        <v>23569697</v>
      </c>
      <c r="AH326" s="12">
        <v>23812168</v>
      </c>
      <c r="AI326" s="12">
        <v>23836154</v>
      </c>
      <c r="AJ326" s="12">
        <v>24008436</v>
      </c>
      <c r="AK326" s="12">
        <v>24530969</v>
      </c>
      <c r="AL326" s="12">
        <v>24867241</v>
      </c>
      <c r="AM326" s="12">
        <v>25394395</v>
      </c>
      <c r="AN326" s="12">
        <v>25292668</v>
      </c>
      <c r="AO326" s="12">
        <v>25583162</v>
      </c>
      <c r="AP326" s="12">
        <v>25930678</v>
      </c>
      <c r="AQ326" s="12">
        <v>26039466</v>
      </c>
      <c r="AR326" s="12">
        <v>26244482</v>
      </c>
      <c r="AS326" s="12">
        <v>26569607</v>
      </c>
      <c r="AT326" s="12">
        <v>26516456</v>
      </c>
      <c r="AU326" s="12">
        <v>26137230</v>
      </c>
      <c r="AV326" s="13">
        <v>26195216.289999999</v>
      </c>
      <c r="AW326" s="12">
        <v>26403436</v>
      </c>
      <c r="AX326" s="12">
        <v>26830243</v>
      </c>
      <c r="AY326" s="12">
        <v>27130181</v>
      </c>
      <c r="AZ326" s="13">
        <v>26811832.949999999</v>
      </c>
      <c r="BA326" s="12">
        <v>26920951</v>
      </c>
      <c r="BB326" s="12">
        <v>27295704</v>
      </c>
      <c r="BC326" s="12">
        <v>27540712</v>
      </c>
      <c r="BD326" s="13">
        <v>27515918.960000001</v>
      </c>
      <c r="BE326" s="12">
        <v>27884466</v>
      </c>
      <c r="BF326" s="12">
        <v>27976270</v>
      </c>
      <c r="BG326" s="12">
        <v>28297627</v>
      </c>
      <c r="BH326" s="13">
        <v>28342809.59</v>
      </c>
      <c r="BI326" s="12">
        <v>28862708</v>
      </c>
      <c r="BJ326" s="12">
        <v>29385704</v>
      </c>
      <c r="BK326" s="12">
        <v>30083442</v>
      </c>
      <c r="BL326" s="13">
        <v>29427226.609999999</v>
      </c>
      <c r="BM326" s="12">
        <v>29324689</v>
      </c>
      <c r="BN326" s="12">
        <v>29924601</v>
      </c>
      <c r="BO326" s="12">
        <v>30444376</v>
      </c>
      <c r="BP326" s="13">
        <v>30946133.850000001</v>
      </c>
    </row>
    <row r="327" spans="1:68" x14ac:dyDescent="0.4">
      <c r="A327" s="6" t="s">
        <v>329</v>
      </c>
      <c r="B327" s="4" t="s">
        <v>2287</v>
      </c>
      <c r="C327" s="6">
        <v>12</v>
      </c>
      <c r="D327" s="12">
        <v>16789480</v>
      </c>
      <c r="E327" s="12">
        <v>16987081</v>
      </c>
      <c r="F327" s="12">
        <v>16928696</v>
      </c>
      <c r="G327" s="12">
        <v>16935944</v>
      </c>
      <c r="H327" s="12">
        <v>12232932</v>
      </c>
      <c r="I327" s="12">
        <v>12591251</v>
      </c>
      <c r="J327" s="12">
        <v>15656613</v>
      </c>
      <c r="K327" s="12">
        <v>17128262</v>
      </c>
      <c r="L327" s="12">
        <v>16728393</v>
      </c>
      <c r="M327" s="12">
        <v>17244572</v>
      </c>
      <c r="N327" s="12">
        <v>19037678</v>
      </c>
      <c r="O327" s="12">
        <v>18587613</v>
      </c>
      <c r="P327" s="12">
        <v>16768153</v>
      </c>
      <c r="Q327" s="12">
        <v>16703209</v>
      </c>
      <c r="R327" s="12">
        <v>17601192</v>
      </c>
      <c r="S327" s="12">
        <v>17790956</v>
      </c>
      <c r="T327" s="12">
        <v>15788535</v>
      </c>
      <c r="U327" s="12">
        <v>16170494</v>
      </c>
      <c r="V327" s="12">
        <v>18448834</v>
      </c>
      <c r="W327" s="12">
        <v>19389369</v>
      </c>
      <c r="X327" s="12">
        <v>18886933</v>
      </c>
      <c r="Y327" s="12">
        <v>19476744</v>
      </c>
      <c r="Z327" s="12">
        <v>23546204</v>
      </c>
      <c r="AA327" s="12">
        <v>24315230</v>
      </c>
      <c r="AB327" s="12">
        <v>23426528</v>
      </c>
      <c r="AC327" s="12">
        <v>14552429</v>
      </c>
      <c r="AD327" s="12">
        <v>15981374</v>
      </c>
      <c r="AE327" s="12">
        <v>17193534</v>
      </c>
      <c r="AF327" s="12">
        <v>16901129</v>
      </c>
      <c r="AG327" s="12">
        <v>16466099</v>
      </c>
      <c r="AH327" s="12">
        <v>17904338</v>
      </c>
      <c r="AI327" s="12">
        <v>18849254</v>
      </c>
      <c r="AJ327" s="12">
        <v>16916261</v>
      </c>
      <c r="AK327" s="12">
        <v>27977898</v>
      </c>
      <c r="AL327" s="12">
        <v>31333433</v>
      </c>
      <c r="AM327" s="12">
        <v>71740453</v>
      </c>
      <c r="AN327" s="12">
        <v>69505561</v>
      </c>
      <c r="AO327" s="12">
        <v>69247706</v>
      </c>
      <c r="AP327" s="12">
        <v>70713298</v>
      </c>
      <c r="AQ327" s="12">
        <v>71798583</v>
      </c>
      <c r="AR327" s="12">
        <v>70012024</v>
      </c>
      <c r="AS327" s="12">
        <v>71026851</v>
      </c>
      <c r="AT327" s="12">
        <v>74274132</v>
      </c>
      <c r="AU327" s="12">
        <v>73910898</v>
      </c>
      <c r="AV327" s="13">
        <v>71589726.700000003</v>
      </c>
      <c r="AW327" s="12">
        <v>71532659</v>
      </c>
      <c r="AX327" s="12">
        <v>74996974</v>
      </c>
      <c r="AY327" s="12">
        <v>77590658</v>
      </c>
      <c r="AZ327" s="12">
        <v>76789836</v>
      </c>
      <c r="BA327" s="12">
        <v>76357087</v>
      </c>
      <c r="BB327" s="12">
        <v>80206605</v>
      </c>
      <c r="BC327" s="12">
        <v>85451640</v>
      </c>
      <c r="BD327" s="12">
        <v>83210553</v>
      </c>
      <c r="BE327" s="12">
        <v>83657056</v>
      </c>
      <c r="BF327" s="12">
        <v>90791022</v>
      </c>
      <c r="BG327" s="12">
        <v>96064350</v>
      </c>
      <c r="BH327" s="13">
        <v>91005212.379999995</v>
      </c>
      <c r="BI327" s="12">
        <v>91508928</v>
      </c>
      <c r="BJ327" s="12">
        <v>98710662</v>
      </c>
      <c r="BK327" s="12">
        <v>103467131</v>
      </c>
      <c r="BL327" s="13">
        <v>98722242.400000006</v>
      </c>
      <c r="BM327" s="12">
        <v>99335653</v>
      </c>
      <c r="BN327" s="12">
        <v>105961669</v>
      </c>
      <c r="BO327" s="12">
        <v>108239019</v>
      </c>
      <c r="BP327" s="13">
        <v>101839277.12</v>
      </c>
    </row>
    <row r="328" spans="1:68" x14ac:dyDescent="0.4">
      <c r="A328" s="6" t="s">
        <v>330</v>
      </c>
      <c r="B328" s="4" t="s">
        <v>2288</v>
      </c>
      <c r="C328" s="6">
        <v>3</v>
      </c>
      <c r="D328" s="11"/>
      <c r="E328" s="12">
        <v>-68927602</v>
      </c>
      <c r="F328" s="11"/>
      <c r="G328" s="12">
        <v>-29309265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</row>
    <row r="329" spans="1:68" x14ac:dyDescent="0.4">
      <c r="A329" s="6" t="s">
        <v>331</v>
      </c>
      <c r="B329" s="4" t="s">
        <v>2289</v>
      </c>
      <c r="C329" s="6">
        <v>3</v>
      </c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6" t="s">
        <v>332</v>
      </c>
      <c r="B330" s="4" t="s">
        <v>2290</v>
      </c>
      <c r="C330" s="6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6" t="s">
        <v>333</v>
      </c>
      <c r="B331" s="4" t="s">
        <v>2291</v>
      </c>
      <c r="C331" s="6">
        <v>6</v>
      </c>
      <c r="D331" s="11"/>
      <c r="E331" s="11"/>
      <c r="F331" s="11"/>
      <c r="G331" s="11"/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  <c r="AT331" s="11"/>
      <c r="AU331" s="11"/>
      <c r="AV331" s="11"/>
      <c r="AW331" s="11"/>
      <c r="AX331" s="11"/>
      <c r="AY331" s="11"/>
      <c r="AZ331" s="11"/>
      <c r="BA331" s="11"/>
      <c r="BB331" s="11"/>
      <c r="BC331" s="11"/>
      <c r="BD331" s="11"/>
      <c r="BE331" s="11"/>
      <c r="BF331" s="11"/>
      <c r="BG331" s="11"/>
      <c r="BH331" s="11"/>
      <c r="BI331" s="11"/>
      <c r="BJ331" s="11"/>
      <c r="BK331" s="11"/>
      <c r="BL331" s="11"/>
      <c r="BM331" s="11"/>
      <c r="BN331" s="11"/>
      <c r="BO331" s="11"/>
      <c r="BP331" s="11"/>
    </row>
    <row r="332" spans="1:68" x14ac:dyDescent="0.4">
      <c r="A332" s="6" t="s">
        <v>334</v>
      </c>
      <c r="B332" s="4" t="s">
        <v>2292</v>
      </c>
      <c r="C332" s="6">
        <v>12</v>
      </c>
      <c r="D332" s="12">
        <v>17289826</v>
      </c>
      <c r="E332" s="12">
        <v>17268557</v>
      </c>
      <c r="F332" s="12">
        <v>16929977</v>
      </c>
      <c r="G332" s="12">
        <v>18000789</v>
      </c>
      <c r="H332" s="13">
        <v>18203872.199999999</v>
      </c>
      <c r="I332" s="12">
        <v>18448694</v>
      </c>
      <c r="J332" s="12">
        <v>18141683</v>
      </c>
      <c r="K332" s="12">
        <v>19686887</v>
      </c>
      <c r="L332" s="12">
        <v>19556684</v>
      </c>
      <c r="M332" s="12">
        <v>20203322</v>
      </c>
      <c r="N332" s="12">
        <v>20196801</v>
      </c>
      <c r="O332" s="12">
        <v>20739051</v>
      </c>
      <c r="P332" s="12">
        <v>20940342</v>
      </c>
      <c r="Q332" s="12">
        <v>21729139</v>
      </c>
      <c r="R332" s="12">
        <v>21319721</v>
      </c>
      <c r="S332" s="12">
        <v>22040668</v>
      </c>
      <c r="T332" s="12">
        <v>22165467</v>
      </c>
      <c r="U332" s="12">
        <v>22410510</v>
      </c>
      <c r="V332" s="12">
        <v>22237342</v>
      </c>
      <c r="W332" s="12">
        <v>23160195</v>
      </c>
      <c r="X332" s="12">
        <v>23632518</v>
      </c>
      <c r="Y332" s="12">
        <v>22585791</v>
      </c>
      <c r="Z332" s="12">
        <v>22270745</v>
      </c>
      <c r="AA332" s="12">
        <v>24799050</v>
      </c>
      <c r="AB332" s="12">
        <v>24337866</v>
      </c>
      <c r="AC332" s="12">
        <v>20744162</v>
      </c>
      <c r="AD332" s="12">
        <v>20448062</v>
      </c>
      <c r="AE332" s="12">
        <v>22615222</v>
      </c>
      <c r="AF332" s="12">
        <v>22493772</v>
      </c>
      <c r="AG332" s="12">
        <v>20963083</v>
      </c>
      <c r="AH332" s="12">
        <v>21114314</v>
      </c>
      <c r="AI332" s="12">
        <v>22162163</v>
      </c>
      <c r="AJ332" s="12">
        <v>22113278</v>
      </c>
      <c r="AK332" s="12">
        <v>22307748</v>
      </c>
      <c r="AL332" s="12">
        <v>22503874</v>
      </c>
      <c r="AM332" s="12">
        <v>24135086</v>
      </c>
      <c r="AN332" s="12">
        <v>24983432</v>
      </c>
      <c r="AO332" s="12">
        <v>24507045</v>
      </c>
      <c r="AP332" s="12">
        <v>24748648</v>
      </c>
      <c r="AQ332" s="12">
        <v>27121782</v>
      </c>
      <c r="AR332" s="12">
        <v>27568478</v>
      </c>
      <c r="AS332" s="12">
        <v>24924135</v>
      </c>
      <c r="AT332" s="12">
        <v>25551983</v>
      </c>
      <c r="AU332" s="12">
        <v>36353157</v>
      </c>
      <c r="AV332" s="12">
        <v>36408581</v>
      </c>
      <c r="AW332" s="13">
        <v>26657057.379999999</v>
      </c>
      <c r="AX332" s="12">
        <v>26561276</v>
      </c>
      <c r="AY332" s="12">
        <v>27813463</v>
      </c>
      <c r="AZ332" s="13">
        <v>36255413.609999999</v>
      </c>
      <c r="BA332" s="12">
        <v>36064830</v>
      </c>
      <c r="BB332" s="12">
        <v>36935125</v>
      </c>
      <c r="BC332" s="12">
        <v>38064692</v>
      </c>
      <c r="BD332" s="13">
        <v>37858072.850000001</v>
      </c>
      <c r="BE332" s="12">
        <v>37910184</v>
      </c>
      <c r="BF332" s="12">
        <v>37999371</v>
      </c>
      <c r="BG332" s="12">
        <v>39304837</v>
      </c>
      <c r="BH332" s="13">
        <v>37439456.740000002</v>
      </c>
      <c r="BI332" s="12">
        <v>36838230</v>
      </c>
      <c r="BJ332" s="12">
        <v>35665428</v>
      </c>
      <c r="BK332" s="12">
        <v>39084999</v>
      </c>
      <c r="BL332" s="13">
        <v>36342194.009999998</v>
      </c>
      <c r="BM332" s="12">
        <v>36181225</v>
      </c>
      <c r="BN332" s="11"/>
      <c r="BO332" s="11"/>
      <c r="BP332" s="11"/>
    </row>
    <row r="333" spans="1:68" x14ac:dyDescent="0.4">
      <c r="A333" s="6" t="s">
        <v>335</v>
      </c>
      <c r="B333" s="4" t="s">
        <v>2293</v>
      </c>
      <c r="C333" s="6">
        <v>12</v>
      </c>
      <c r="D333" s="12">
        <v>8779506</v>
      </c>
      <c r="E333" s="12">
        <v>9977569</v>
      </c>
      <c r="F333" s="12">
        <v>10100277</v>
      </c>
      <c r="G333" s="12">
        <v>9972195</v>
      </c>
      <c r="H333" s="12">
        <v>10289372</v>
      </c>
      <c r="I333" s="12">
        <v>10902486</v>
      </c>
      <c r="J333" s="12">
        <v>10276653</v>
      </c>
      <c r="K333" s="12">
        <v>10319173</v>
      </c>
      <c r="L333" s="12">
        <v>10124416</v>
      </c>
      <c r="M333" s="12">
        <v>10453409</v>
      </c>
      <c r="N333" s="12">
        <v>10694178</v>
      </c>
      <c r="O333" s="12">
        <v>11153548</v>
      </c>
      <c r="P333" s="12">
        <v>11360002</v>
      </c>
      <c r="Q333" s="12">
        <v>11286487</v>
      </c>
      <c r="R333" s="12">
        <v>11616625</v>
      </c>
      <c r="S333" s="12">
        <v>12034341</v>
      </c>
      <c r="T333" s="12">
        <v>12362974</v>
      </c>
      <c r="U333" s="12">
        <v>12233369</v>
      </c>
      <c r="V333" s="12">
        <v>12601467</v>
      </c>
      <c r="W333" s="12">
        <v>13101108</v>
      </c>
      <c r="X333" s="12">
        <v>13235183</v>
      </c>
      <c r="Y333" s="12">
        <v>13033190</v>
      </c>
      <c r="Z333" s="12">
        <v>15641834</v>
      </c>
      <c r="AA333" s="12">
        <v>22278287</v>
      </c>
      <c r="AB333" s="12">
        <v>21563445</v>
      </c>
      <c r="AC333" s="12">
        <v>21788405</v>
      </c>
      <c r="AD333" s="12">
        <v>26777675</v>
      </c>
      <c r="AE333" s="12">
        <v>28346501</v>
      </c>
      <c r="AF333" s="12">
        <v>30616959</v>
      </c>
      <c r="AG333" s="12">
        <v>31385808</v>
      </c>
      <c r="AH333" s="12">
        <v>31359498</v>
      </c>
      <c r="AI333" s="12">
        <v>34696752</v>
      </c>
      <c r="AJ333" s="12">
        <v>33332397</v>
      </c>
      <c r="AK333" s="12">
        <v>34208117</v>
      </c>
      <c r="AL333" s="12">
        <v>46746759</v>
      </c>
      <c r="AM333" s="12">
        <v>49104606</v>
      </c>
      <c r="AN333" s="12">
        <v>52335634</v>
      </c>
      <c r="AO333" s="12">
        <v>54907754</v>
      </c>
      <c r="AP333" s="12">
        <v>66541673</v>
      </c>
      <c r="AQ333" s="12">
        <v>65033677</v>
      </c>
      <c r="AR333" s="12">
        <v>60926696</v>
      </c>
      <c r="AS333" s="12">
        <v>87317286</v>
      </c>
      <c r="AT333" s="12">
        <v>88326286</v>
      </c>
      <c r="AU333" s="12">
        <v>91402919</v>
      </c>
      <c r="AV333" s="13">
        <v>95862946.370000005</v>
      </c>
      <c r="AW333" s="12">
        <v>98138989</v>
      </c>
      <c r="AX333" s="12">
        <v>89661016</v>
      </c>
      <c r="AY333" s="12">
        <v>88629868</v>
      </c>
      <c r="AZ333" s="13">
        <v>87882323.170000002</v>
      </c>
      <c r="BA333" s="12">
        <v>83067282</v>
      </c>
      <c r="BB333" s="12">
        <v>86025613</v>
      </c>
      <c r="BC333" s="12">
        <v>84209239</v>
      </c>
      <c r="BD333" s="12">
        <v>87955642</v>
      </c>
      <c r="BE333" s="12">
        <v>91984931</v>
      </c>
      <c r="BF333" s="12">
        <v>82652932</v>
      </c>
      <c r="BG333" s="12">
        <v>92045811</v>
      </c>
      <c r="BH333" s="13">
        <v>85895801.269999996</v>
      </c>
      <c r="BI333" s="12">
        <v>91244526</v>
      </c>
      <c r="BJ333" s="12">
        <v>86471157</v>
      </c>
      <c r="BK333" s="12">
        <v>83554196</v>
      </c>
      <c r="BL333" s="13">
        <v>62109137.579999998</v>
      </c>
      <c r="BM333" s="12">
        <v>62643025</v>
      </c>
      <c r="BN333" s="12">
        <v>73768840</v>
      </c>
      <c r="BO333" s="12">
        <v>75285576</v>
      </c>
      <c r="BP333" s="13">
        <v>76980571.099999994</v>
      </c>
    </row>
    <row r="334" spans="1:68" x14ac:dyDescent="0.4">
      <c r="A334" s="6" t="s">
        <v>336</v>
      </c>
      <c r="B334" s="4" t="s">
        <v>2294</v>
      </c>
      <c r="C334" s="6">
        <v>12</v>
      </c>
      <c r="D334" s="12">
        <v>47886412</v>
      </c>
      <c r="E334" s="12">
        <v>50010037</v>
      </c>
      <c r="F334" s="12">
        <v>54095392</v>
      </c>
      <c r="G334" s="12">
        <v>50937647</v>
      </c>
      <c r="H334" s="12">
        <v>48927230</v>
      </c>
      <c r="I334" s="12">
        <v>47810602</v>
      </c>
      <c r="J334" s="12">
        <v>36765415</v>
      </c>
      <c r="K334" s="12">
        <v>34470220</v>
      </c>
      <c r="L334" s="12">
        <v>26695902</v>
      </c>
      <c r="M334" s="12">
        <v>24944295</v>
      </c>
      <c r="N334" s="12">
        <v>24753310</v>
      </c>
      <c r="O334" s="12">
        <v>25658050</v>
      </c>
      <c r="P334" s="12">
        <v>17081528</v>
      </c>
      <c r="Q334" s="12">
        <v>17228208</v>
      </c>
      <c r="R334" s="12">
        <v>13660393</v>
      </c>
      <c r="S334" s="12">
        <v>11930050</v>
      </c>
      <c r="T334" s="12">
        <v>9198679</v>
      </c>
      <c r="U334" s="12">
        <v>9029293</v>
      </c>
      <c r="V334" s="12">
        <v>4092324</v>
      </c>
      <c r="W334" s="12">
        <v>4667480</v>
      </c>
      <c r="X334" s="12">
        <v>2470297</v>
      </c>
      <c r="Y334" s="12">
        <v>3319424</v>
      </c>
      <c r="Z334" s="12">
        <v>9764660</v>
      </c>
      <c r="AA334" s="12">
        <v>8530544</v>
      </c>
      <c r="AB334" s="12">
        <v>12109659</v>
      </c>
      <c r="AC334" s="12">
        <v>17608316</v>
      </c>
      <c r="AD334" s="12">
        <v>18406853</v>
      </c>
      <c r="AE334" s="12">
        <v>17223653</v>
      </c>
      <c r="AF334" s="12">
        <v>14354702</v>
      </c>
      <c r="AG334" s="12">
        <v>14634968</v>
      </c>
      <c r="AH334" s="12">
        <v>19170447</v>
      </c>
      <c r="AI334" s="12">
        <v>19119919</v>
      </c>
      <c r="AJ334" s="12">
        <v>11439561</v>
      </c>
      <c r="AK334" s="12">
        <v>11278613</v>
      </c>
      <c r="AL334" s="12">
        <v>16972362</v>
      </c>
      <c r="AM334" s="12">
        <v>17207829</v>
      </c>
      <c r="AN334" s="12">
        <v>15667103</v>
      </c>
      <c r="AO334" s="12">
        <v>16430861</v>
      </c>
      <c r="AP334" s="12">
        <v>16423974</v>
      </c>
      <c r="AQ334" s="12">
        <v>17821237</v>
      </c>
      <c r="AR334" s="12">
        <v>24828811</v>
      </c>
      <c r="AS334" s="12">
        <v>24332359</v>
      </c>
      <c r="AT334" s="13">
        <v>24517119.289999999</v>
      </c>
      <c r="AU334" s="13">
        <v>23501747.760000002</v>
      </c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  <c r="BP334" s="11"/>
    </row>
    <row r="335" spans="1:68" x14ac:dyDescent="0.4">
      <c r="A335" s="6" t="s">
        <v>337</v>
      </c>
      <c r="B335" s="4" t="s">
        <v>2295</v>
      </c>
      <c r="C335" s="6">
        <v>12</v>
      </c>
      <c r="D335" s="12">
        <v>19428061</v>
      </c>
      <c r="E335" s="12">
        <v>21038344</v>
      </c>
      <c r="F335" s="12">
        <v>22247067</v>
      </c>
      <c r="G335" s="12">
        <v>23323500</v>
      </c>
      <c r="H335" s="12">
        <v>21801761</v>
      </c>
      <c r="I335" s="12">
        <v>23279542</v>
      </c>
      <c r="J335" s="12">
        <v>23137967</v>
      </c>
      <c r="K335" s="12">
        <v>23890199</v>
      </c>
      <c r="L335" s="12">
        <v>22955436</v>
      </c>
      <c r="M335" s="12">
        <v>22352633</v>
      </c>
      <c r="N335" s="12">
        <v>22017706</v>
      </c>
      <c r="O335" s="12">
        <v>23228314</v>
      </c>
      <c r="P335" s="12">
        <v>23577782</v>
      </c>
      <c r="Q335" s="12">
        <v>23511648</v>
      </c>
      <c r="R335" s="12">
        <v>24479670</v>
      </c>
      <c r="S335" s="12">
        <v>25681087</v>
      </c>
      <c r="T335" s="12">
        <v>26774977</v>
      </c>
      <c r="U335" s="12">
        <v>26609596</v>
      </c>
      <c r="V335" s="12">
        <v>28684294</v>
      </c>
      <c r="W335" s="12">
        <v>32700853</v>
      </c>
      <c r="X335" s="12">
        <v>34509293</v>
      </c>
      <c r="Y335" s="12">
        <v>32268592</v>
      </c>
      <c r="Z335" s="12">
        <v>31922938</v>
      </c>
      <c r="AA335" s="12">
        <v>32569431</v>
      </c>
      <c r="AB335" s="12">
        <v>32418692</v>
      </c>
      <c r="AC335" s="12">
        <v>32525714</v>
      </c>
      <c r="AD335" s="12">
        <v>34092888</v>
      </c>
      <c r="AE335" s="12">
        <v>33780577</v>
      </c>
      <c r="AF335" s="12">
        <v>35221307</v>
      </c>
      <c r="AG335" s="12">
        <v>33855918</v>
      </c>
      <c r="AH335" s="12">
        <v>33125254</v>
      </c>
      <c r="AI335" s="12">
        <v>31727971</v>
      </c>
      <c r="AJ335" s="12">
        <v>26375837</v>
      </c>
      <c r="AK335" s="12">
        <v>23828065</v>
      </c>
      <c r="AL335" s="12">
        <v>31709055</v>
      </c>
      <c r="AM335" s="12">
        <v>31328721</v>
      </c>
      <c r="AN335" s="12">
        <v>25051662</v>
      </c>
      <c r="AO335" s="12">
        <v>25228586</v>
      </c>
      <c r="AP335" s="12">
        <v>30958451</v>
      </c>
      <c r="AQ335" s="12">
        <v>30706275</v>
      </c>
      <c r="AR335" s="12">
        <v>37820911</v>
      </c>
      <c r="AS335" s="12">
        <v>42301103</v>
      </c>
      <c r="AT335" s="12">
        <v>39429587</v>
      </c>
      <c r="AU335" s="12">
        <v>39556661</v>
      </c>
      <c r="AV335" s="13">
        <v>27524093.629999999</v>
      </c>
      <c r="AW335" s="12">
        <v>27664872</v>
      </c>
      <c r="AX335" s="12">
        <v>29496215</v>
      </c>
      <c r="AY335" s="12">
        <v>28222299</v>
      </c>
      <c r="AZ335" s="13">
        <v>35967280.600000001</v>
      </c>
      <c r="BA335" s="12">
        <v>25646151</v>
      </c>
      <c r="BB335" s="12">
        <v>16652831</v>
      </c>
      <c r="BC335" s="12">
        <v>34351722</v>
      </c>
      <c r="BD335" s="12">
        <v>26246247</v>
      </c>
      <c r="BE335" s="12">
        <v>27423292</v>
      </c>
      <c r="BF335" s="12">
        <v>28674235</v>
      </c>
      <c r="BG335" s="12">
        <v>29518448</v>
      </c>
      <c r="BH335" s="13">
        <v>26963344.300000001</v>
      </c>
      <c r="BI335" s="12">
        <v>27526649</v>
      </c>
      <c r="BJ335" s="12">
        <v>27746178</v>
      </c>
      <c r="BK335" s="12">
        <v>28699528</v>
      </c>
      <c r="BL335" s="13">
        <v>28058762.699999999</v>
      </c>
      <c r="BM335" s="12">
        <v>28927142</v>
      </c>
      <c r="BN335" s="12">
        <v>30424058</v>
      </c>
      <c r="BO335" s="12">
        <v>49024411</v>
      </c>
      <c r="BP335" s="13">
        <v>49194847.68</v>
      </c>
    </row>
    <row r="336" spans="1:68" x14ac:dyDescent="0.4">
      <c r="A336" s="6" t="s">
        <v>338</v>
      </c>
      <c r="B336" s="4" t="s">
        <v>2296</v>
      </c>
      <c r="C336" s="6">
        <v>6</v>
      </c>
      <c r="D336" s="11"/>
      <c r="E336" s="12">
        <v>-9697959</v>
      </c>
      <c r="F336" s="12">
        <v>-15275492</v>
      </c>
      <c r="G336" s="12">
        <v>-3748830</v>
      </c>
      <c r="H336" s="12">
        <v>-303145</v>
      </c>
      <c r="I336" s="12">
        <v>1157854</v>
      </c>
      <c r="J336" s="12">
        <v>7028951</v>
      </c>
      <c r="K336" s="12">
        <v>13460517</v>
      </c>
      <c r="L336" s="12">
        <v>16053205</v>
      </c>
      <c r="M336" s="12">
        <v>21924791</v>
      </c>
      <c r="N336" s="12">
        <v>21371785</v>
      </c>
      <c r="O336" s="12">
        <v>22626410</v>
      </c>
      <c r="P336" s="12">
        <v>21431931</v>
      </c>
      <c r="Q336" s="12">
        <v>20995262</v>
      </c>
      <c r="R336" s="12">
        <v>-35068079</v>
      </c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  <c r="AT336" s="11"/>
      <c r="AU336" s="11"/>
      <c r="AV336" s="11"/>
      <c r="AW336" s="11"/>
      <c r="AX336" s="11"/>
      <c r="AY336" s="11"/>
      <c r="AZ336" s="11"/>
      <c r="BA336" s="11"/>
      <c r="BB336" s="11"/>
      <c r="BC336" s="11"/>
      <c r="BD336" s="11"/>
      <c r="BE336" s="11"/>
      <c r="BF336" s="11"/>
      <c r="BG336" s="11"/>
      <c r="BH336" s="11"/>
      <c r="BI336" s="11"/>
      <c r="BJ336" s="11"/>
      <c r="BK336" s="11"/>
      <c r="BL336" s="11"/>
      <c r="BM336" s="11"/>
      <c r="BN336" s="11"/>
      <c r="BO336" s="11"/>
      <c r="BP336" s="11"/>
    </row>
    <row r="337" spans="1:68" x14ac:dyDescent="0.4">
      <c r="A337" s="6" t="s">
        <v>339</v>
      </c>
      <c r="B337" s="4" t="s">
        <v>2297</v>
      </c>
      <c r="C337" s="6">
        <v>12</v>
      </c>
      <c r="D337" s="12">
        <v>7295618</v>
      </c>
      <c r="E337" s="11"/>
      <c r="F337" s="11"/>
      <c r="G337" s="11"/>
      <c r="H337" s="12">
        <v>10318182</v>
      </c>
      <c r="I337" s="11"/>
      <c r="J337" s="12">
        <v>11324021</v>
      </c>
      <c r="K337" s="12">
        <v>11577107</v>
      </c>
      <c r="L337" s="12">
        <v>12109120</v>
      </c>
      <c r="M337" s="12">
        <v>11784657</v>
      </c>
      <c r="N337" s="12">
        <v>11215660</v>
      </c>
      <c r="O337" s="12">
        <v>10895768</v>
      </c>
      <c r="P337" s="12">
        <v>9863948</v>
      </c>
      <c r="Q337" s="12">
        <v>9515697</v>
      </c>
      <c r="R337" s="12">
        <v>8564035</v>
      </c>
      <c r="S337" s="12">
        <v>8374760</v>
      </c>
      <c r="T337" s="12">
        <v>5808152</v>
      </c>
      <c r="U337" s="12">
        <v>5206614</v>
      </c>
      <c r="V337" s="12">
        <v>2602064</v>
      </c>
      <c r="W337" s="12">
        <v>16564505</v>
      </c>
      <c r="X337" s="12">
        <v>18788642</v>
      </c>
      <c r="Y337" s="12">
        <v>18820547</v>
      </c>
      <c r="Z337" s="12">
        <v>43882617</v>
      </c>
      <c r="AA337" s="12">
        <v>42151964</v>
      </c>
      <c r="AB337" s="12">
        <v>10217392</v>
      </c>
      <c r="AC337" s="12">
        <v>17227502</v>
      </c>
      <c r="AD337" s="12">
        <v>13542737</v>
      </c>
      <c r="AE337" s="12">
        <v>8949807</v>
      </c>
      <c r="AF337" s="12">
        <v>-13025900</v>
      </c>
      <c r="AG337" s="12">
        <v>2439779</v>
      </c>
      <c r="AH337" s="12">
        <v>6988745</v>
      </c>
      <c r="AI337" s="12">
        <v>7452970</v>
      </c>
      <c r="AJ337" s="12">
        <v>13600296</v>
      </c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  <c r="BP337" s="11"/>
    </row>
    <row r="338" spans="1:68" x14ac:dyDescent="0.4">
      <c r="A338" s="6" t="s">
        <v>340</v>
      </c>
      <c r="B338" s="4" t="s">
        <v>2298</v>
      </c>
      <c r="C338" s="6">
        <v>12</v>
      </c>
      <c r="D338" s="12">
        <v>25254822</v>
      </c>
      <c r="E338" s="12">
        <v>25700948</v>
      </c>
      <c r="F338" s="12">
        <v>26193849</v>
      </c>
      <c r="G338" s="12">
        <v>26588052</v>
      </c>
      <c r="H338" s="12">
        <v>27961530</v>
      </c>
      <c r="I338" s="12">
        <v>28872208</v>
      </c>
      <c r="J338" s="12">
        <v>29985605</v>
      </c>
      <c r="K338" s="12">
        <v>30001658</v>
      </c>
      <c r="L338" s="12">
        <v>29187425</v>
      </c>
      <c r="M338" s="12">
        <v>29458454</v>
      </c>
      <c r="N338" s="12">
        <v>29840819</v>
      </c>
      <c r="O338" s="12">
        <v>29848447</v>
      </c>
      <c r="P338" s="12">
        <v>29796187</v>
      </c>
      <c r="Q338" s="12">
        <v>33107132</v>
      </c>
      <c r="R338" s="12">
        <v>33325033</v>
      </c>
      <c r="S338" s="12">
        <v>34096776</v>
      </c>
      <c r="T338" s="12">
        <v>33973394</v>
      </c>
      <c r="U338" s="12">
        <v>34215977</v>
      </c>
      <c r="V338" s="12">
        <v>34413784</v>
      </c>
      <c r="W338" s="12">
        <v>33768058</v>
      </c>
      <c r="X338" s="12">
        <v>33852633</v>
      </c>
      <c r="Y338" s="12">
        <v>33631156</v>
      </c>
      <c r="Z338" s="12">
        <v>36186968</v>
      </c>
      <c r="AA338" s="12">
        <v>37247214</v>
      </c>
      <c r="AB338" s="12">
        <v>37811476</v>
      </c>
      <c r="AC338" s="12">
        <v>39103081</v>
      </c>
      <c r="AD338" s="12">
        <v>43729190</v>
      </c>
      <c r="AE338" s="12">
        <v>46922262</v>
      </c>
      <c r="AF338" s="12">
        <v>48149039</v>
      </c>
      <c r="AG338" s="12">
        <v>52053281</v>
      </c>
      <c r="AH338" s="12">
        <v>63144829</v>
      </c>
      <c r="AI338" s="12">
        <v>87749284</v>
      </c>
      <c r="AJ338" s="12">
        <v>81049111</v>
      </c>
      <c r="AK338" s="12">
        <v>61042450</v>
      </c>
      <c r="AL338" s="12">
        <v>49960482</v>
      </c>
      <c r="AM338" s="12">
        <v>55067861</v>
      </c>
      <c r="AN338" s="12">
        <v>52269149</v>
      </c>
      <c r="AO338" s="12">
        <v>56634806</v>
      </c>
      <c r="AP338" s="12">
        <v>51927603</v>
      </c>
      <c r="AQ338" s="12">
        <v>56808364</v>
      </c>
      <c r="AR338" s="12">
        <v>54338359</v>
      </c>
      <c r="AS338" s="12">
        <v>64487688</v>
      </c>
      <c r="AT338" s="12">
        <v>68621062</v>
      </c>
      <c r="AU338" s="12">
        <v>56612086</v>
      </c>
      <c r="AV338" s="13">
        <v>61494529.020000003</v>
      </c>
      <c r="AW338" s="12">
        <v>68352323</v>
      </c>
      <c r="AX338" s="12">
        <v>68287189</v>
      </c>
      <c r="AY338" s="12">
        <v>70474772</v>
      </c>
      <c r="AZ338" s="13">
        <v>70708614.530000001</v>
      </c>
      <c r="BA338" s="12">
        <v>71353812</v>
      </c>
      <c r="BB338" s="12">
        <v>72090715</v>
      </c>
      <c r="BC338" s="12">
        <v>76142303</v>
      </c>
      <c r="BD338" s="13">
        <v>74800492.769999996</v>
      </c>
      <c r="BE338" s="12">
        <v>75481388</v>
      </c>
      <c r="BF338" s="12">
        <v>77555519</v>
      </c>
      <c r="BG338" s="12">
        <v>76627072</v>
      </c>
      <c r="BH338" s="13">
        <v>77644478.920000002</v>
      </c>
      <c r="BI338" s="12">
        <v>76468330</v>
      </c>
      <c r="BJ338" s="12">
        <v>76683655</v>
      </c>
      <c r="BK338" s="12">
        <v>77436479</v>
      </c>
      <c r="BL338" s="13">
        <v>82262126.700000003</v>
      </c>
      <c r="BM338" s="12">
        <v>80030362</v>
      </c>
      <c r="BN338" s="12">
        <v>81700222</v>
      </c>
      <c r="BO338" s="12">
        <v>82535873</v>
      </c>
      <c r="BP338" s="13">
        <v>81950128.25</v>
      </c>
    </row>
    <row r="339" spans="1:68" x14ac:dyDescent="0.4">
      <c r="A339" s="6" t="s">
        <v>341</v>
      </c>
      <c r="B339" s="4" t="s">
        <v>2299</v>
      </c>
      <c r="C339" s="6">
        <v>12</v>
      </c>
      <c r="D339" s="12">
        <v>18933522</v>
      </c>
      <c r="E339" s="12">
        <v>19301620</v>
      </c>
      <c r="F339" s="12">
        <v>23135424</v>
      </c>
      <c r="G339" s="12">
        <v>23112324</v>
      </c>
      <c r="H339" s="12">
        <v>23705224</v>
      </c>
      <c r="I339" s="12">
        <v>23617600</v>
      </c>
      <c r="J339" s="12">
        <v>22378605</v>
      </c>
      <c r="K339" s="12">
        <v>22170090</v>
      </c>
      <c r="L339" s="12">
        <v>11513879</v>
      </c>
      <c r="M339" s="12">
        <v>11367684</v>
      </c>
      <c r="N339" s="12">
        <v>10484836</v>
      </c>
      <c r="O339" s="12">
        <v>9615142</v>
      </c>
      <c r="P339" s="12">
        <v>5506548</v>
      </c>
      <c r="Q339" s="12">
        <v>5366747</v>
      </c>
      <c r="R339" s="12">
        <v>12418145</v>
      </c>
      <c r="S339" s="12">
        <v>12004386</v>
      </c>
      <c r="T339" s="12">
        <v>-7941217</v>
      </c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</row>
    <row r="340" spans="1:68" x14ac:dyDescent="0.4">
      <c r="A340" s="6" t="s">
        <v>342</v>
      </c>
      <c r="B340" s="4" t="s">
        <v>2300</v>
      </c>
      <c r="C340" s="6">
        <v>12</v>
      </c>
      <c r="D340" s="12">
        <v>60116333</v>
      </c>
      <c r="E340" s="12">
        <v>60315110</v>
      </c>
      <c r="F340" s="12">
        <v>60668496</v>
      </c>
      <c r="G340" s="12">
        <v>60392820</v>
      </c>
      <c r="H340" s="12">
        <v>58882088</v>
      </c>
      <c r="I340" s="12">
        <v>59265311</v>
      </c>
      <c r="J340" s="12">
        <v>57899170</v>
      </c>
      <c r="K340" s="12">
        <v>57913266</v>
      </c>
      <c r="L340" s="12">
        <v>36653794</v>
      </c>
      <c r="M340" s="12">
        <v>35446320</v>
      </c>
      <c r="N340" s="12">
        <v>35857474</v>
      </c>
      <c r="O340" s="12">
        <v>32371136</v>
      </c>
      <c r="P340" s="12">
        <v>10770906</v>
      </c>
      <c r="Q340" s="12">
        <v>9813383</v>
      </c>
      <c r="R340" s="12">
        <v>4386601</v>
      </c>
      <c r="S340" s="12">
        <v>27456654</v>
      </c>
      <c r="T340" s="12">
        <v>1051502</v>
      </c>
      <c r="U340" s="12">
        <v>28261821</v>
      </c>
      <c r="V340" s="12">
        <v>35146195</v>
      </c>
      <c r="W340" s="12">
        <v>36850575</v>
      </c>
      <c r="X340" s="12">
        <v>35000871</v>
      </c>
      <c r="Y340" s="12">
        <v>37767365</v>
      </c>
      <c r="Z340" s="12">
        <v>39497141</v>
      </c>
      <c r="AA340" s="12">
        <v>42969843</v>
      </c>
      <c r="AB340" s="12">
        <v>39930380</v>
      </c>
      <c r="AC340" s="12">
        <v>42234297</v>
      </c>
      <c r="AD340" s="12">
        <v>43123739</v>
      </c>
      <c r="AE340" s="12">
        <v>46136257</v>
      </c>
      <c r="AF340" s="12">
        <v>39348327</v>
      </c>
      <c r="AG340" s="12">
        <v>44415418</v>
      </c>
      <c r="AH340" s="12">
        <v>46163528</v>
      </c>
      <c r="AI340" s="12">
        <v>47997763</v>
      </c>
      <c r="AJ340" s="12">
        <v>23415210</v>
      </c>
      <c r="AK340" s="12">
        <v>25689055</v>
      </c>
      <c r="AL340" s="12">
        <v>41880047</v>
      </c>
      <c r="AM340" s="12">
        <v>44454899</v>
      </c>
      <c r="AN340" s="12">
        <v>44547937</v>
      </c>
      <c r="AO340" s="12">
        <v>45005190</v>
      </c>
      <c r="AP340" s="12">
        <v>48511364</v>
      </c>
      <c r="AQ340" s="12">
        <v>52645808</v>
      </c>
      <c r="AR340" s="12">
        <v>52903264</v>
      </c>
      <c r="AS340" s="12">
        <v>52888806</v>
      </c>
      <c r="AT340" s="12">
        <v>57583714</v>
      </c>
      <c r="AU340" s="12">
        <v>61033222</v>
      </c>
      <c r="AV340" s="12">
        <v>59409999</v>
      </c>
      <c r="AW340" s="12">
        <v>65442595</v>
      </c>
      <c r="AX340" s="12">
        <v>68106330</v>
      </c>
      <c r="AY340" s="12">
        <v>73195749</v>
      </c>
      <c r="AZ340" s="12">
        <v>68456613</v>
      </c>
      <c r="BA340" s="12">
        <v>70925259</v>
      </c>
      <c r="BB340" s="12">
        <v>76207874</v>
      </c>
      <c r="BC340" s="12">
        <v>82854494</v>
      </c>
      <c r="BD340" s="12">
        <v>82289953</v>
      </c>
      <c r="BE340" s="12">
        <v>84767705</v>
      </c>
      <c r="BF340" s="12">
        <v>90432507</v>
      </c>
      <c r="BG340" s="12">
        <v>96700985</v>
      </c>
      <c r="BH340" s="12">
        <v>98305949</v>
      </c>
      <c r="BI340" s="12">
        <v>103758132</v>
      </c>
      <c r="BJ340" s="12">
        <v>107781884</v>
      </c>
      <c r="BK340" s="12">
        <v>116518298</v>
      </c>
      <c r="BL340" s="12">
        <v>119533638</v>
      </c>
      <c r="BM340" s="12">
        <v>128432751</v>
      </c>
      <c r="BN340" s="12">
        <v>136968623</v>
      </c>
      <c r="BO340" s="12">
        <v>145031543</v>
      </c>
      <c r="BP340" s="12">
        <v>147060352</v>
      </c>
    </row>
    <row r="341" spans="1:68" x14ac:dyDescent="0.4">
      <c r="A341" s="6" t="s">
        <v>343</v>
      </c>
      <c r="B341" s="4" t="s">
        <v>2301</v>
      </c>
      <c r="C341" s="6">
        <v>12</v>
      </c>
      <c r="D341" s="12">
        <v>22509736</v>
      </c>
      <c r="E341" s="12">
        <v>22755593</v>
      </c>
      <c r="F341" s="12">
        <v>22643643</v>
      </c>
      <c r="G341" s="12">
        <v>22572094</v>
      </c>
      <c r="H341" s="12">
        <v>22575419</v>
      </c>
      <c r="I341" s="12">
        <v>22696837</v>
      </c>
      <c r="J341" s="12">
        <v>22729245</v>
      </c>
      <c r="K341" s="12">
        <v>22643696</v>
      </c>
      <c r="L341" s="12">
        <v>22255768</v>
      </c>
      <c r="M341" s="12">
        <v>22436881</v>
      </c>
      <c r="N341" s="12">
        <v>22696097</v>
      </c>
      <c r="O341" s="12">
        <v>22854540</v>
      </c>
      <c r="P341" s="12">
        <v>22698615</v>
      </c>
      <c r="Q341" s="12">
        <v>22739038</v>
      </c>
      <c r="R341" s="12">
        <v>22790095</v>
      </c>
      <c r="S341" s="12">
        <v>22923746</v>
      </c>
      <c r="T341" s="12">
        <v>22817206</v>
      </c>
      <c r="U341" s="12">
        <v>22842577</v>
      </c>
      <c r="V341" s="12">
        <v>22930666</v>
      </c>
      <c r="W341" s="12">
        <v>22953184</v>
      </c>
      <c r="X341" s="12">
        <v>22915975</v>
      </c>
      <c r="Y341" s="12">
        <v>23078781</v>
      </c>
      <c r="Z341" s="12">
        <v>23299814</v>
      </c>
      <c r="AA341" s="12">
        <v>23312015</v>
      </c>
      <c r="AB341" s="12">
        <v>23161041</v>
      </c>
      <c r="AC341" s="12">
        <v>23094995</v>
      </c>
      <c r="AD341" s="12">
        <v>22999409</v>
      </c>
      <c r="AE341" s="12">
        <v>22656748</v>
      </c>
      <c r="AF341" s="12">
        <v>22456325</v>
      </c>
      <c r="AG341" s="12">
        <v>22472846</v>
      </c>
      <c r="AH341" s="12">
        <v>22694909</v>
      </c>
      <c r="AI341" s="12">
        <v>22268431</v>
      </c>
      <c r="AJ341" s="12">
        <v>20974475</v>
      </c>
      <c r="AK341" s="12">
        <v>20783774</v>
      </c>
      <c r="AL341" s="12">
        <v>20931919</v>
      </c>
      <c r="AM341" s="12">
        <v>21026453</v>
      </c>
      <c r="AN341" s="12">
        <v>21281138</v>
      </c>
      <c r="AO341" s="12">
        <v>21317213</v>
      </c>
      <c r="AP341" s="12">
        <v>21390243</v>
      </c>
      <c r="AQ341" s="12">
        <v>22764443</v>
      </c>
      <c r="AR341" s="12">
        <v>22721782</v>
      </c>
      <c r="AS341" s="12">
        <v>20379367</v>
      </c>
      <c r="AT341" s="12">
        <v>20674000</v>
      </c>
      <c r="AU341" s="12">
        <v>20628764</v>
      </c>
      <c r="AV341" s="12">
        <v>18517641</v>
      </c>
      <c r="AW341" s="12">
        <v>18740624</v>
      </c>
      <c r="AX341" s="12">
        <v>18946591</v>
      </c>
      <c r="AY341" s="12">
        <v>18424960</v>
      </c>
      <c r="AZ341" s="12">
        <v>18636523</v>
      </c>
      <c r="BA341" s="12">
        <v>18443330</v>
      </c>
      <c r="BB341" s="12">
        <v>18392556</v>
      </c>
      <c r="BC341" s="12">
        <v>18735527</v>
      </c>
      <c r="BD341" s="12">
        <v>19280697</v>
      </c>
      <c r="BE341" s="12">
        <v>19459268</v>
      </c>
      <c r="BF341" s="12">
        <v>19574996</v>
      </c>
      <c r="BG341" s="12">
        <v>19412969</v>
      </c>
      <c r="BH341" s="12">
        <v>19118583</v>
      </c>
      <c r="BI341" s="12">
        <v>18530462</v>
      </c>
      <c r="BJ341" s="12">
        <v>18442449</v>
      </c>
      <c r="BK341" s="12">
        <v>18077308</v>
      </c>
      <c r="BL341" s="13">
        <v>16320420.359999999</v>
      </c>
      <c r="BM341" s="12">
        <v>16428073</v>
      </c>
      <c r="BN341" s="12">
        <v>16478593</v>
      </c>
      <c r="BO341" s="12">
        <v>16685796</v>
      </c>
      <c r="BP341" s="13">
        <v>16280402.359999999</v>
      </c>
    </row>
    <row r="342" spans="1:68" x14ac:dyDescent="0.4">
      <c r="A342" s="6" t="s">
        <v>344</v>
      </c>
      <c r="B342" s="4" t="s">
        <v>2302</v>
      </c>
      <c r="C342" s="6">
        <v>12</v>
      </c>
      <c r="D342" s="12">
        <v>21059156</v>
      </c>
      <c r="E342" s="12">
        <v>21251069</v>
      </c>
      <c r="F342" s="12">
        <v>21672809</v>
      </c>
      <c r="G342" s="12">
        <v>22697498</v>
      </c>
      <c r="H342" s="12">
        <v>22324059</v>
      </c>
      <c r="I342" s="12">
        <v>22798626</v>
      </c>
      <c r="J342" s="12">
        <v>23528737</v>
      </c>
      <c r="K342" s="12">
        <v>24458610</v>
      </c>
      <c r="L342" s="12">
        <v>23798635</v>
      </c>
      <c r="M342" s="12">
        <v>24515657</v>
      </c>
      <c r="N342" s="12">
        <v>25221848</v>
      </c>
      <c r="O342" s="12">
        <v>26147968</v>
      </c>
      <c r="P342" s="12">
        <v>25593793</v>
      </c>
      <c r="Q342" s="12">
        <v>25903529</v>
      </c>
      <c r="R342" s="12">
        <v>25858929</v>
      </c>
      <c r="S342" s="12">
        <v>26095186</v>
      </c>
      <c r="T342" s="12">
        <v>27196200</v>
      </c>
      <c r="U342" s="12">
        <v>27682850</v>
      </c>
      <c r="V342" s="12">
        <v>28670011</v>
      </c>
      <c r="W342" s="12">
        <v>29657291</v>
      </c>
      <c r="X342" s="12">
        <v>30149684</v>
      </c>
      <c r="Y342" s="12">
        <v>30526722</v>
      </c>
      <c r="Z342" s="12">
        <v>31313061</v>
      </c>
      <c r="AA342" s="12">
        <v>32059880</v>
      </c>
      <c r="AB342" s="12">
        <v>33008751</v>
      </c>
      <c r="AC342" s="12">
        <v>33221927</v>
      </c>
      <c r="AD342" s="12">
        <v>33560913</v>
      </c>
      <c r="AE342" s="12">
        <v>34087968</v>
      </c>
      <c r="AF342" s="12">
        <v>34437823</v>
      </c>
      <c r="AG342" s="12">
        <v>34686957</v>
      </c>
      <c r="AH342" s="12">
        <v>35017659</v>
      </c>
      <c r="AI342" s="12">
        <v>35042343</v>
      </c>
      <c r="AJ342" s="12">
        <v>35651272</v>
      </c>
      <c r="AK342" s="12">
        <v>36627716</v>
      </c>
      <c r="AL342" s="12">
        <v>38570348</v>
      </c>
      <c r="AM342" s="12">
        <v>41022315</v>
      </c>
      <c r="AN342" s="12">
        <v>39869909</v>
      </c>
      <c r="AO342" s="12">
        <v>40494148</v>
      </c>
      <c r="AP342" s="12">
        <v>40856064</v>
      </c>
      <c r="AQ342" s="12">
        <v>42000200</v>
      </c>
      <c r="AR342" s="12">
        <v>42838081</v>
      </c>
      <c r="AS342" s="12">
        <v>44370468</v>
      </c>
      <c r="AT342" s="12">
        <v>45677869</v>
      </c>
      <c r="AU342" s="12">
        <v>45365955</v>
      </c>
      <c r="AV342" s="13">
        <v>46344015.609999999</v>
      </c>
      <c r="AW342" s="12">
        <v>46814635</v>
      </c>
      <c r="AX342" s="12">
        <v>47862301</v>
      </c>
      <c r="AY342" s="12">
        <v>48482098</v>
      </c>
      <c r="AZ342" s="13">
        <v>48850931.030000001</v>
      </c>
      <c r="BA342" s="12">
        <v>46847986</v>
      </c>
      <c r="BB342" s="12">
        <v>45618956</v>
      </c>
      <c r="BC342" s="12">
        <v>47757731</v>
      </c>
      <c r="BD342" s="13">
        <v>49447449.729999997</v>
      </c>
      <c r="BE342" s="12">
        <v>48575924</v>
      </c>
      <c r="BF342" s="12">
        <v>48855640</v>
      </c>
      <c r="BG342" s="12">
        <v>47718167</v>
      </c>
      <c r="BH342" s="13">
        <v>46654301.060000002</v>
      </c>
      <c r="BI342" s="12">
        <v>45643994</v>
      </c>
      <c r="BJ342" s="12">
        <v>45103841</v>
      </c>
      <c r="BK342" s="12">
        <v>43674722</v>
      </c>
      <c r="BL342" s="13">
        <v>44309828.090000004</v>
      </c>
      <c r="BM342" s="12">
        <v>44322331</v>
      </c>
      <c r="BN342" s="12">
        <v>44903770</v>
      </c>
      <c r="BO342" s="12">
        <v>53328779</v>
      </c>
      <c r="BP342" s="13">
        <v>52303557.609999999</v>
      </c>
    </row>
    <row r="343" spans="1:68" x14ac:dyDescent="0.4">
      <c r="A343" s="6" t="s">
        <v>345</v>
      </c>
      <c r="B343" s="4" t="s">
        <v>2303</v>
      </c>
      <c r="C343" s="6">
        <v>12</v>
      </c>
      <c r="D343" s="12">
        <v>207206885</v>
      </c>
      <c r="E343" s="12">
        <v>208843998</v>
      </c>
      <c r="F343" s="12">
        <v>213209608</v>
      </c>
      <c r="G343" s="12">
        <v>215956122</v>
      </c>
      <c r="H343" s="12">
        <v>217731936</v>
      </c>
      <c r="I343" s="12">
        <v>219612471</v>
      </c>
      <c r="J343" s="12">
        <v>223093332</v>
      </c>
      <c r="K343" s="12">
        <v>223976694</v>
      </c>
      <c r="L343" s="12">
        <v>224949881</v>
      </c>
      <c r="M343" s="12">
        <v>226585451</v>
      </c>
      <c r="N343" s="12">
        <v>229386296</v>
      </c>
      <c r="O343" s="12">
        <v>224180566</v>
      </c>
      <c r="P343" s="12">
        <v>225236806</v>
      </c>
      <c r="Q343" s="12">
        <v>228134450</v>
      </c>
      <c r="R343" s="12">
        <v>229169121</v>
      </c>
      <c r="S343" s="12">
        <v>229190924</v>
      </c>
      <c r="T343" s="12">
        <v>227504335</v>
      </c>
      <c r="U343" s="12">
        <v>224010849</v>
      </c>
      <c r="V343" s="12">
        <v>224499961</v>
      </c>
      <c r="W343" s="12">
        <v>225191768</v>
      </c>
      <c r="X343" s="12">
        <v>229369560</v>
      </c>
      <c r="Y343" s="12">
        <v>220461703</v>
      </c>
      <c r="Z343" s="12">
        <v>228833694</v>
      </c>
      <c r="AA343" s="12">
        <v>230965940</v>
      </c>
      <c r="AB343" s="12">
        <v>234550395</v>
      </c>
      <c r="AC343" s="12">
        <v>242205146</v>
      </c>
      <c r="AD343" s="12">
        <v>248563212</v>
      </c>
      <c r="AE343" s="12">
        <v>244105807</v>
      </c>
      <c r="AF343" s="12">
        <v>252499409</v>
      </c>
      <c r="AG343" s="12">
        <v>259431354</v>
      </c>
      <c r="AH343" s="12">
        <v>242114584</v>
      </c>
      <c r="AI343" s="12">
        <v>235411915</v>
      </c>
      <c r="AJ343" s="12">
        <v>235989206</v>
      </c>
      <c r="AK343" s="12">
        <v>234687554</v>
      </c>
      <c r="AL343" s="12">
        <v>231935154</v>
      </c>
      <c r="AM343" s="12">
        <v>237579605</v>
      </c>
      <c r="AN343" s="12">
        <v>236336295</v>
      </c>
      <c r="AO343" s="12">
        <v>234207213</v>
      </c>
      <c r="AP343" s="12">
        <v>240484493</v>
      </c>
      <c r="AQ343" s="12">
        <v>236612211</v>
      </c>
      <c r="AR343" s="12">
        <v>234550981</v>
      </c>
      <c r="AS343" s="12">
        <v>581985623</v>
      </c>
      <c r="AT343" s="12">
        <v>591348392</v>
      </c>
      <c r="AU343" s="12">
        <v>592203095</v>
      </c>
      <c r="AV343" s="13">
        <v>579439242.72000003</v>
      </c>
      <c r="AW343" s="12">
        <v>579512938</v>
      </c>
      <c r="AX343" s="12">
        <v>579497382</v>
      </c>
      <c r="AY343" s="12">
        <v>577565691</v>
      </c>
      <c r="AZ343" s="13">
        <v>575628978.74000001</v>
      </c>
      <c r="BA343" s="12">
        <v>571241994</v>
      </c>
      <c r="BB343" s="12">
        <v>565169227</v>
      </c>
      <c r="BC343" s="12">
        <v>553071831</v>
      </c>
      <c r="BD343" s="12">
        <v>353059283</v>
      </c>
      <c r="BE343" s="12">
        <v>361668909</v>
      </c>
      <c r="BF343" s="12">
        <v>369025140</v>
      </c>
      <c r="BG343" s="12">
        <v>376604181</v>
      </c>
      <c r="BH343" s="13">
        <v>378806346.61000001</v>
      </c>
      <c r="BI343" s="12">
        <v>384423299</v>
      </c>
      <c r="BJ343" s="12">
        <v>428906269</v>
      </c>
      <c r="BK343" s="12">
        <v>431007902</v>
      </c>
      <c r="BL343" s="13">
        <v>424477396.69999999</v>
      </c>
      <c r="BM343" s="12">
        <v>434582890</v>
      </c>
      <c r="BN343" s="12">
        <v>443933068</v>
      </c>
      <c r="BO343" s="12">
        <v>451349270</v>
      </c>
      <c r="BP343" s="13">
        <v>460376848.13</v>
      </c>
    </row>
    <row r="344" spans="1:68" x14ac:dyDescent="0.4">
      <c r="A344" s="6" t="s">
        <v>346</v>
      </c>
      <c r="B344" s="4" t="s">
        <v>2304</v>
      </c>
      <c r="C344" s="6">
        <v>12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1"/>
      <c r="BO344" s="11"/>
      <c r="BP344" s="11"/>
    </row>
    <row r="345" spans="1:68" x14ac:dyDescent="0.4">
      <c r="A345" s="6" t="s">
        <v>347</v>
      </c>
      <c r="B345" s="4" t="s">
        <v>2305</v>
      </c>
      <c r="C345" s="6">
        <v>12</v>
      </c>
      <c r="D345" s="12">
        <v>7702709</v>
      </c>
      <c r="E345" s="12">
        <v>7650214</v>
      </c>
      <c r="F345" s="12">
        <v>7454808</v>
      </c>
      <c r="G345" s="12">
        <v>7510253</v>
      </c>
      <c r="H345" s="12">
        <v>7815663</v>
      </c>
      <c r="I345" s="12">
        <v>7594197</v>
      </c>
      <c r="J345" s="12">
        <v>7822094</v>
      </c>
      <c r="K345" s="12">
        <v>8235039</v>
      </c>
      <c r="L345" s="12">
        <v>8588573</v>
      </c>
      <c r="M345" s="12">
        <v>9248581</v>
      </c>
      <c r="N345" s="12">
        <v>9790401</v>
      </c>
      <c r="O345" s="12">
        <v>9940770</v>
      </c>
      <c r="P345" s="12">
        <v>9972201</v>
      </c>
      <c r="Q345" s="12">
        <v>11052148</v>
      </c>
      <c r="R345" s="12">
        <v>11700202</v>
      </c>
      <c r="S345" s="12">
        <v>11977278</v>
      </c>
      <c r="T345" s="12">
        <v>12598755</v>
      </c>
      <c r="U345" s="12">
        <v>13016110</v>
      </c>
      <c r="V345" s="12">
        <v>13015131</v>
      </c>
      <c r="W345" s="12">
        <v>12719632</v>
      </c>
      <c r="X345" s="12">
        <v>10641026</v>
      </c>
      <c r="Y345" s="12">
        <v>10012484</v>
      </c>
      <c r="Z345" s="12">
        <v>10055999</v>
      </c>
      <c r="AA345" s="12">
        <v>9611633</v>
      </c>
      <c r="AB345" s="12">
        <v>11094550</v>
      </c>
      <c r="AC345" s="12">
        <v>12446488</v>
      </c>
      <c r="AD345" s="12">
        <v>13218935</v>
      </c>
      <c r="AE345" s="12">
        <v>17834226</v>
      </c>
      <c r="AF345" s="12">
        <v>15080436</v>
      </c>
      <c r="AG345" s="12">
        <v>16028203</v>
      </c>
      <c r="AH345" s="12">
        <v>17852294</v>
      </c>
      <c r="AI345" s="12">
        <v>16690765</v>
      </c>
      <c r="AJ345" s="12">
        <v>8735922</v>
      </c>
      <c r="AK345" s="12">
        <v>8902041</v>
      </c>
      <c r="AL345" s="12">
        <v>6526305</v>
      </c>
      <c r="AM345" s="12">
        <v>6619954</v>
      </c>
      <c r="AN345" s="12">
        <v>6925806</v>
      </c>
      <c r="AO345" s="12">
        <v>8364352</v>
      </c>
      <c r="AP345" s="12">
        <v>7640047</v>
      </c>
      <c r="AQ345" s="12">
        <v>6661333</v>
      </c>
      <c r="AR345" s="12">
        <v>11789987</v>
      </c>
      <c r="AS345" s="12">
        <v>10638066</v>
      </c>
      <c r="AT345" s="12">
        <v>11796072</v>
      </c>
      <c r="AU345" s="12">
        <v>9952164</v>
      </c>
      <c r="AV345" s="13">
        <v>8417160.0600000005</v>
      </c>
      <c r="AW345" s="12">
        <v>8431574</v>
      </c>
      <c r="AX345" s="12">
        <v>6325578</v>
      </c>
      <c r="AY345" s="12">
        <v>5404418</v>
      </c>
      <c r="AZ345" s="13">
        <v>5047521.3499999996</v>
      </c>
      <c r="BA345" s="12">
        <v>6321407</v>
      </c>
      <c r="BB345" s="11"/>
      <c r="BC345" s="11"/>
      <c r="BD345" s="11"/>
      <c r="BE345" s="11"/>
      <c r="BF345" s="11"/>
      <c r="BG345" s="11"/>
      <c r="BH345" s="11"/>
      <c r="BI345" s="11"/>
      <c r="BJ345" s="11"/>
      <c r="BK345" s="11"/>
      <c r="BL345" s="11"/>
      <c r="BM345" s="11"/>
      <c r="BN345" s="11"/>
      <c r="BO345" s="11"/>
      <c r="BP345" s="11"/>
    </row>
    <row r="346" spans="1:68" x14ac:dyDescent="0.4">
      <c r="A346" s="6" t="s">
        <v>348</v>
      </c>
      <c r="B346" s="4" t="s">
        <v>2306</v>
      </c>
      <c r="C346" s="6"/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6" t="s">
        <v>349</v>
      </c>
      <c r="B347" s="4" t="s">
        <v>2307</v>
      </c>
      <c r="C347" s="6">
        <v>12</v>
      </c>
      <c r="D347" s="11"/>
      <c r="E347" s="11"/>
      <c r="F347" s="11"/>
      <c r="G347" s="11"/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  <c r="AT347" s="11"/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  <c r="BP347" s="11"/>
    </row>
    <row r="348" spans="1:68" x14ac:dyDescent="0.4">
      <c r="A348" s="6" t="s">
        <v>350</v>
      </c>
      <c r="B348" s="4" t="s">
        <v>2308</v>
      </c>
      <c r="C348" s="6">
        <v>12</v>
      </c>
      <c r="D348" s="12">
        <v>16917004</v>
      </c>
      <c r="E348" s="12">
        <v>17515328</v>
      </c>
      <c r="F348" s="12">
        <v>17030686</v>
      </c>
      <c r="G348" s="12">
        <v>17511537</v>
      </c>
      <c r="H348" s="12">
        <v>17769193</v>
      </c>
      <c r="I348" s="12">
        <v>18390450</v>
      </c>
      <c r="J348" s="12">
        <v>17915249</v>
      </c>
      <c r="K348" s="12">
        <v>18474996</v>
      </c>
      <c r="L348" s="12">
        <v>19145241</v>
      </c>
      <c r="M348" s="12">
        <v>19596553</v>
      </c>
      <c r="N348" s="12">
        <v>19253620</v>
      </c>
      <c r="O348" s="12">
        <v>20063898</v>
      </c>
      <c r="P348" s="12">
        <v>25186946</v>
      </c>
      <c r="Q348" s="12">
        <v>25452737</v>
      </c>
      <c r="R348" s="12">
        <v>25405827</v>
      </c>
      <c r="S348" s="12">
        <v>25831911</v>
      </c>
      <c r="T348" s="12">
        <v>26471476</v>
      </c>
      <c r="U348" s="12">
        <v>26625236</v>
      </c>
      <c r="V348" s="12">
        <v>26528597</v>
      </c>
      <c r="W348" s="12">
        <v>26732056</v>
      </c>
      <c r="X348" s="12">
        <v>27583809</v>
      </c>
      <c r="Y348" s="12">
        <v>29201480</v>
      </c>
      <c r="Z348" s="12">
        <v>29170325</v>
      </c>
      <c r="AA348" s="12">
        <v>29838045</v>
      </c>
      <c r="AB348" s="12">
        <v>35069823</v>
      </c>
      <c r="AC348" s="12">
        <v>45111442</v>
      </c>
      <c r="AD348" s="12">
        <v>44867233</v>
      </c>
      <c r="AE348" s="12">
        <v>47196467</v>
      </c>
      <c r="AF348" s="12">
        <v>47676972</v>
      </c>
      <c r="AG348" s="12">
        <v>47786474</v>
      </c>
      <c r="AH348" s="12">
        <v>47910639</v>
      </c>
      <c r="AI348" s="12">
        <v>48201882</v>
      </c>
      <c r="AJ348" s="12">
        <v>49705373</v>
      </c>
      <c r="AK348" s="12">
        <v>50449502</v>
      </c>
      <c r="AL348" s="12">
        <v>51007079</v>
      </c>
      <c r="AM348" s="12">
        <v>51651772</v>
      </c>
      <c r="AN348" s="12">
        <v>53109583</v>
      </c>
      <c r="AO348" s="12">
        <v>54367941</v>
      </c>
      <c r="AP348" s="12">
        <v>56652185</v>
      </c>
      <c r="AQ348" s="12">
        <v>57667102</v>
      </c>
      <c r="AR348" s="12">
        <v>59148273</v>
      </c>
      <c r="AS348" s="12">
        <v>58410976</v>
      </c>
      <c r="AT348" s="12">
        <v>59924867</v>
      </c>
      <c r="AU348" s="12">
        <v>60924078</v>
      </c>
      <c r="AV348" s="13">
        <v>60646360.829999998</v>
      </c>
      <c r="AW348" s="12">
        <v>60237894</v>
      </c>
      <c r="AX348" s="12">
        <v>60738159</v>
      </c>
      <c r="AY348" s="12">
        <v>61176235</v>
      </c>
      <c r="AZ348" s="13">
        <v>62158659.710000001</v>
      </c>
      <c r="BA348" s="12">
        <v>61582382</v>
      </c>
      <c r="BB348" s="12">
        <v>67301603</v>
      </c>
      <c r="BC348" s="12">
        <v>68494433</v>
      </c>
      <c r="BD348" s="13">
        <v>69331486.549999997</v>
      </c>
      <c r="BE348" s="12">
        <v>67853675</v>
      </c>
      <c r="BF348" s="12">
        <v>68839832</v>
      </c>
      <c r="BG348" s="12">
        <v>69512031</v>
      </c>
      <c r="BH348" s="13">
        <v>69578856.019999996</v>
      </c>
      <c r="BI348" s="12">
        <v>68808430</v>
      </c>
      <c r="BJ348" s="12">
        <v>69781429</v>
      </c>
      <c r="BK348" s="12">
        <v>70589044</v>
      </c>
      <c r="BL348" s="13">
        <v>72319893.5</v>
      </c>
      <c r="BM348" s="12">
        <v>74278707</v>
      </c>
      <c r="BN348" s="12">
        <v>74159612</v>
      </c>
      <c r="BO348" s="12">
        <v>75122457</v>
      </c>
      <c r="BP348" s="13">
        <v>77282863.790000007</v>
      </c>
    </row>
    <row r="349" spans="1:68" x14ac:dyDescent="0.4">
      <c r="A349" s="6" t="s">
        <v>351</v>
      </c>
      <c r="B349" s="4" t="s">
        <v>2309</v>
      </c>
      <c r="C349" s="6">
        <v>12</v>
      </c>
      <c r="D349" s="11"/>
      <c r="E349" s="11"/>
      <c r="F349" s="11"/>
      <c r="G349" s="11"/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1"/>
      <c r="BC349" s="11"/>
      <c r="BD349" s="11"/>
      <c r="BE349" s="11"/>
      <c r="BF349" s="11"/>
      <c r="BG349" s="11"/>
      <c r="BH349" s="11"/>
      <c r="BI349" s="11"/>
      <c r="BJ349" s="11"/>
      <c r="BK349" s="11"/>
      <c r="BL349" s="11"/>
      <c r="BM349" s="11"/>
      <c r="BN349" s="11"/>
      <c r="BO349" s="11"/>
      <c r="BP349" s="11"/>
    </row>
    <row r="350" spans="1:68" x14ac:dyDescent="0.4">
      <c r="A350" s="6" t="s">
        <v>352</v>
      </c>
      <c r="B350" s="4" t="s">
        <v>2310</v>
      </c>
      <c r="C350" s="6">
        <v>12</v>
      </c>
      <c r="D350" s="12">
        <v>23253260</v>
      </c>
      <c r="E350" s="12">
        <v>24609145</v>
      </c>
      <c r="F350" s="12">
        <v>23019477</v>
      </c>
      <c r="G350" s="12">
        <v>23787793</v>
      </c>
      <c r="H350" s="12">
        <v>25119626</v>
      </c>
      <c r="I350" s="12">
        <v>25319985</v>
      </c>
      <c r="J350" s="12">
        <v>24528178</v>
      </c>
      <c r="K350" s="12">
        <v>23960099</v>
      </c>
      <c r="L350" s="12">
        <v>24071900</v>
      </c>
      <c r="M350" s="12">
        <v>22663647</v>
      </c>
      <c r="N350" s="12">
        <v>23625977</v>
      </c>
      <c r="O350" s="12">
        <v>24134520</v>
      </c>
      <c r="P350" s="12">
        <v>23879078</v>
      </c>
      <c r="Q350" s="12">
        <v>23660438</v>
      </c>
      <c r="R350" s="12">
        <v>24641039</v>
      </c>
      <c r="S350" s="12">
        <v>24928032</v>
      </c>
      <c r="T350" s="12">
        <v>23344620</v>
      </c>
      <c r="U350" s="12">
        <v>23698841</v>
      </c>
      <c r="V350" s="12">
        <v>16025801</v>
      </c>
      <c r="W350" s="12">
        <v>15779336</v>
      </c>
      <c r="X350" s="12">
        <v>19364805</v>
      </c>
      <c r="Y350" s="12">
        <v>17997676</v>
      </c>
      <c r="Z350" s="12">
        <v>16802097</v>
      </c>
      <c r="AA350" s="12">
        <v>28009637</v>
      </c>
      <c r="AB350" s="12">
        <v>42040734</v>
      </c>
      <c r="AC350" s="12">
        <v>42737904</v>
      </c>
      <c r="AD350" s="12">
        <v>42420871</v>
      </c>
      <c r="AE350" s="12">
        <v>40931979</v>
      </c>
      <c r="AF350" s="12">
        <v>27688438</v>
      </c>
      <c r="AG350" s="12">
        <v>27504797</v>
      </c>
      <c r="AH350" s="12">
        <v>106228021</v>
      </c>
      <c r="AI350" s="12">
        <v>103095246</v>
      </c>
      <c r="AJ350" s="12">
        <v>87377940</v>
      </c>
      <c r="AK350" s="12">
        <v>81870545</v>
      </c>
      <c r="AL350" s="12">
        <v>110517162</v>
      </c>
      <c r="AM350" s="12">
        <v>105477176</v>
      </c>
      <c r="AN350" s="12">
        <v>105731698</v>
      </c>
      <c r="AO350" s="12">
        <v>101977418</v>
      </c>
      <c r="AP350" s="12">
        <v>66775256</v>
      </c>
      <c r="AQ350" s="12">
        <v>59038032</v>
      </c>
      <c r="AR350" s="12">
        <v>50664438</v>
      </c>
      <c r="AS350" s="12">
        <v>45027044</v>
      </c>
      <c r="AT350" s="12">
        <v>47083476</v>
      </c>
      <c r="AU350" s="12">
        <v>42326314</v>
      </c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1"/>
      <c r="BJ350" s="11"/>
      <c r="BK350" s="11"/>
      <c r="BL350" s="11"/>
      <c r="BM350" s="11"/>
      <c r="BN350" s="11"/>
      <c r="BO350" s="11"/>
      <c r="BP350" s="11"/>
    </row>
    <row r="351" spans="1:68" x14ac:dyDescent="0.4">
      <c r="A351" s="6" t="s">
        <v>353</v>
      </c>
      <c r="B351" s="4" t="s">
        <v>2311</v>
      </c>
      <c r="C351" s="6">
        <v>12</v>
      </c>
      <c r="D351" s="12">
        <v>12895543</v>
      </c>
      <c r="E351" s="12">
        <v>13120284</v>
      </c>
      <c r="F351" s="12">
        <v>13132796</v>
      </c>
      <c r="G351" s="12">
        <v>3937707</v>
      </c>
      <c r="H351" s="12">
        <v>3282307</v>
      </c>
      <c r="I351" s="12">
        <v>3510304</v>
      </c>
      <c r="J351" s="12">
        <v>3630867</v>
      </c>
      <c r="K351" s="12">
        <v>3909818</v>
      </c>
      <c r="L351" s="12">
        <v>3931334</v>
      </c>
      <c r="M351" s="12">
        <v>3846219</v>
      </c>
      <c r="N351" s="12">
        <v>4020984</v>
      </c>
      <c r="O351" s="12">
        <v>3886616</v>
      </c>
      <c r="P351" s="12">
        <v>3480962</v>
      </c>
      <c r="Q351" s="12">
        <v>3717893</v>
      </c>
      <c r="R351" s="12">
        <v>6589421</v>
      </c>
      <c r="S351" s="12">
        <v>6740656</v>
      </c>
      <c r="T351" s="12">
        <v>6687038</v>
      </c>
      <c r="U351" s="12">
        <v>8687993</v>
      </c>
      <c r="V351" s="12">
        <v>8691692</v>
      </c>
      <c r="W351" s="12">
        <v>8882622</v>
      </c>
      <c r="X351" s="12">
        <v>5166463</v>
      </c>
      <c r="Y351" s="12">
        <v>3869708</v>
      </c>
      <c r="Z351" s="12">
        <v>4780813</v>
      </c>
      <c r="AA351" s="12">
        <v>5901034</v>
      </c>
      <c r="AB351" s="12">
        <v>12332914</v>
      </c>
      <c r="AC351" s="12">
        <v>11076446</v>
      </c>
      <c r="AD351" s="12">
        <v>10633713</v>
      </c>
      <c r="AE351" s="12">
        <v>10685771</v>
      </c>
      <c r="AF351" s="12">
        <v>8611230</v>
      </c>
      <c r="AG351" s="12">
        <v>6765164</v>
      </c>
      <c r="AH351" s="12">
        <v>8054194</v>
      </c>
      <c r="AI351" s="12">
        <v>4931207</v>
      </c>
      <c r="AJ351" s="12">
        <v>28265505</v>
      </c>
      <c r="AK351" s="12">
        <v>30475198</v>
      </c>
      <c r="AL351" s="12">
        <v>32533903</v>
      </c>
      <c r="AM351" s="12">
        <v>33470820</v>
      </c>
      <c r="AN351" s="12">
        <v>31612318</v>
      </c>
      <c r="AO351" s="12">
        <v>27896469</v>
      </c>
      <c r="AP351" s="12">
        <v>25816779</v>
      </c>
      <c r="AQ351" s="12">
        <v>25846623</v>
      </c>
      <c r="AR351" s="12">
        <v>33664507</v>
      </c>
      <c r="AS351" s="12">
        <v>35517245</v>
      </c>
      <c r="AT351" s="12">
        <v>36012259</v>
      </c>
      <c r="AU351" s="12">
        <v>35252845</v>
      </c>
      <c r="AV351" s="13">
        <v>33608997.079999998</v>
      </c>
      <c r="AW351" s="12">
        <v>32073467</v>
      </c>
      <c r="AX351" s="12">
        <v>31920131</v>
      </c>
      <c r="AY351" s="12">
        <v>31319961</v>
      </c>
      <c r="AZ351" s="13">
        <v>30918046.170000002</v>
      </c>
      <c r="BA351" s="12">
        <v>28679234</v>
      </c>
      <c r="BB351" s="12">
        <v>28666473</v>
      </c>
      <c r="BC351" s="12">
        <v>28209647</v>
      </c>
      <c r="BD351" s="12">
        <v>26915356</v>
      </c>
      <c r="BE351" s="12">
        <v>24708068</v>
      </c>
      <c r="BF351" s="12">
        <v>26269178</v>
      </c>
      <c r="BG351" s="12">
        <v>28378809</v>
      </c>
      <c r="BH351" s="12">
        <v>46991946</v>
      </c>
      <c r="BI351" s="12">
        <v>49986267</v>
      </c>
      <c r="BJ351" s="12">
        <v>78503553</v>
      </c>
      <c r="BK351" s="12">
        <v>91702396</v>
      </c>
      <c r="BL351" s="12">
        <v>281670958</v>
      </c>
      <c r="BM351" s="12">
        <v>286934700</v>
      </c>
      <c r="BN351" s="12">
        <v>306429174</v>
      </c>
      <c r="BO351" s="12">
        <v>315640596</v>
      </c>
      <c r="BP351" s="12">
        <v>311839417</v>
      </c>
    </row>
    <row r="352" spans="1:68" x14ac:dyDescent="0.4">
      <c r="A352" s="6" t="s">
        <v>354</v>
      </c>
      <c r="B352" s="4" t="s">
        <v>2312</v>
      </c>
      <c r="C352" s="6">
        <v>12</v>
      </c>
      <c r="D352" s="12">
        <v>17534377</v>
      </c>
      <c r="E352" s="12">
        <v>17952433</v>
      </c>
      <c r="F352" s="12">
        <v>18664158</v>
      </c>
      <c r="G352" s="12">
        <v>18295195</v>
      </c>
      <c r="H352" s="12">
        <v>19295011</v>
      </c>
      <c r="I352" s="12">
        <v>23403750</v>
      </c>
      <c r="J352" s="12">
        <v>22800227</v>
      </c>
      <c r="K352" s="12">
        <v>21993805</v>
      </c>
      <c r="L352" s="12">
        <v>20904518</v>
      </c>
      <c r="M352" s="12">
        <v>21007525</v>
      </c>
      <c r="N352" s="12">
        <v>20366044</v>
      </c>
      <c r="O352" s="12">
        <v>20041314</v>
      </c>
      <c r="P352" s="12">
        <v>18197001</v>
      </c>
      <c r="Q352" s="12">
        <v>17675130</v>
      </c>
      <c r="R352" s="12">
        <v>20902407</v>
      </c>
      <c r="S352" s="12">
        <v>21068875</v>
      </c>
      <c r="T352" s="12">
        <v>12912358</v>
      </c>
      <c r="U352" s="12">
        <v>10895477</v>
      </c>
      <c r="V352" s="12">
        <v>11085649</v>
      </c>
      <c r="W352" s="12">
        <v>12079365</v>
      </c>
      <c r="X352" s="12">
        <v>14112920</v>
      </c>
      <c r="Y352" s="12">
        <v>14324491</v>
      </c>
      <c r="Z352" s="12">
        <v>13478703</v>
      </c>
      <c r="AA352" s="12">
        <v>17064145</v>
      </c>
      <c r="AB352" s="12">
        <v>17784806</v>
      </c>
      <c r="AC352" s="12">
        <v>18177169</v>
      </c>
      <c r="AD352" s="12">
        <v>19129392</v>
      </c>
      <c r="AE352" s="12">
        <v>20743663</v>
      </c>
      <c r="AF352" s="12">
        <v>23163934</v>
      </c>
      <c r="AG352" s="12">
        <v>21544022</v>
      </c>
      <c r="AH352" s="12">
        <v>19806563</v>
      </c>
      <c r="AI352" s="12">
        <v>19964190</v>
      </c>
      <c r="AJ352" s="12">
        <v>27022242</v>
      </c>
      <c r="AK352" s="12">
        <v>29071932</v>
      </c>
      <c r="AL352" s="12">
        <v>30892703</v>
      </c>
      <c r="AM352" s="12">
        <v>32661211</v>
      </c>
      <c r="AN352" s="12">
        <v>34088876</v>
      </c>
      <c r="AO352" s="12">
        <v>35053623</v>
      </c>
      <c r="AP352" s="12">
        <v>35567538</v>
      </c>
      <c r="AQ352" s="12">
        <v>38635634</v>
      </c>
      <c r="AR352" s="12">
        <v>40572472</v>
      </c>
      <c r="AS352" s="12">
        <v>41902707</v>
      </c>
      <c r="AT352" s="12">
        <v>43502656</v>
      </c>
      <c r="AU352" s="12">
        <v>44061391</v>
      </c>
      <c r="AV352" s="13">
        <v>45271762.240000002</v>
      </c>
      <c r="AW352" s="12">
        <v>47295916</v>
      </c>
      <c r="AX352" s="12">
        <v>49511049</v>
      </c>
      <c r="AY352" s="12">
        <v>52436093</v>
      </c>
      <c r="AZ352" s="13">
        <v>54451181.159999996</v>
      </c>
      <c r="BA352" s="12">
        <v>57123616</v>
      </c>
      <c r="BB352" s="12">
        <v>57992720</v>
      </c>
      <c r="BC352" s="12">
        <v>59840434</v>
      </c>
      <c r="BD352" s="13">
        <v>63074303.280000001</v>
      </c>
      <c r="BE352" s="12">
        <v>63767398</v>
      </c>
      <c r="BF352" s="12">
        <v>65350978</v>
      </c>
      <c r="BG352" s="12">
        <v>73360117</v>
      </c>
      <c r="BH352" s="13">
        <v>75933842.390000001</v>
      </c>
      <c r="BI352" s="12">
        <v>77208072</v>
      </c>
      <c r="BJ352" s="12">
        <v>77468383</v>
      </c>
      <c r="BK352" s="12">
        <v>85017134</v>
      </c>
      <c r="BL352" s="13">
        <v>83120973.670000002</v>
      </c>
      <c r="BM352" s="12">
        <v>82894292</v>
      </c>
      <c r="BN352" s="12">
        <v>80312993</v>
      </c>
      <c r="BO352" s="12">
        <v>80559620</v>
      </c>
      <c r="BP352" s="13">
        <v>79378815.209999993</v>
      </c>
    </row>
    <row r="353" spans="1:68" x14ac:dyDescent="0.4">
      <c r="A353" s="6" t="s">
        <v>355</v>
      </c>
      <c r="B353" s="4" t="s">
        <v>2313</v>
      </c>
      <c r="C353" s="6">
        <v>12</v>
      </c>
      <c r="D353" s="12">
        <v>14507655</v>
      </c>
      <c r="E353" s="12">
        <v>15056263</v>
      </c>
      <c r="F353" s="12">
        <v>15497526</v>
      </c>
      <c r="G353" s="12">
        <v>17007887</v>
      </c>
      <c r="H353" s="12">
        <v>20212114</v>
      </c>
      <c r="I353" s="12">
        <v>20548120</v>
      </c>
      <c r="J353" s="12">
        <v>21843385</v>
      </c>
      <c r="K353" s="12">
        <v>23317948</v>
      </c>
      <c r="L353" s="12">
        <v>24627622</v>
      </c>
      <c r="M353" s="12">
        <v>24330842</v>
      </c>
      <c r="N353" s="12">
        <v>25531422</v>
      </c>
      <c r="O353" s="12">
        <v>26701646</v>
      </c>
      <c r="P353" s="12">
        <v>28355373</v>
      </c>
      <c r="Q353" s="12">
        <v>28368378</v>
      </c>
      <c r="R353" s="12">
        <v>30066268</v>
      </c>
      <c r="S353" s="12">
        <v>30201075</v>
      </c>
      <c r="T353" s="12">
        <v>32605291</v>
      </c>
      <c r="U353" s="12">
        <v>32542342</v>
      </c>
      <c r="V353" s="12">
        <v>34597723</v>
      </c>
      <c r="W353" s="12">
        <v>35488539</v>
      </c>
      <c r="X353" s="12">
        <v>37391374</v>
      </c>
      <c r="Y353" s="12">
        <v>36974401</v>
      </c>
      <c r="Z353" s="12">
        <v>38339822</v>
      </c>
      <c r="AA353" s="12">
        <v>38935633</v>
      </c>
      <c r="AB353" s="12">
        <v>41119757</v>
      </c>
      <c r="AC353" s="12">
        <v>41551362</v>
      </c>
      <c r="AD353" s="12">
        <v>42915813</v>
      </c>
      <c r="AE353" s="12">
        <v>43383786</v>
      </c>
      <c r="AF353" s="12">
        <v>46594517</v>
      </c>
      <c r="AG353" s="12">
        <v>46865470</v>
      </c>
      <c r="AH353" s="12">
        <v>47225999</v>
      </c>
      <c r="AI353" s="12">
        <v>53773092</v>
      </c>
      <c r="AJ353" s="12">
        <v>60124643</v>
      </c>
      <c r="AK353" s="12">
        <v>61015214</v>
      </c>
      <c r="AL353" s="12">
        <v>60733710</v>
      </c>
      <c r="AM353" s="12">
        <v>82147919</v>
      </c>
      <c r="AN353" s="12">
        <v>81110212</v>
      </c>
      <c r="AO353" s="12">
        <v>80557020</v>
      </c>
      <c r="AP353" s="12">
        <v>79261414</v>
      </c>
      <c r="AQ353" s="12">
        <v>77760301</v>
      </c>
      <c r="AR353" s="12">
        <v>79136370</v>
      </c>
      <c r="AS353" s="12">
        <v>89021186</v>
      </c>
      <c r="AT353" s="12">
        <v>85817285</v>
      </c>
      <c r="AU353" s="12">
        <v>86843828</v>
      </c>
      <c r="AV353" s="13">
        <v>78334701.819999993</v>
      </c>
      <c r="AW353" s="12">
        <v>77371714</v>
      </c>
      <c r="AX353" s="12">
        <v>74278473</v>
      </c>
      <c r="AY353" s="12">
        <v>72607345</v>
      </c>
      <c r="AZ353" s="13">
        <v>78738186.939999998</v>
      </c>
      <c r="BA353" s="12">
        <v>78928096</v>
      </c>
      <c r="BB353" s="12">
        <v>79763022</v>
      </c>
      <c r="BC353" s="12">
        <v>78999629</v>
      </c>
      <c r="BD353" s="13">
        <v>73045919.920000002</v>
      </c>
      <c r="BE353" s="12">
        <v>73561781</v>
      </c>
      <c r="BF353" s="12">
        <v>71039169</v>
      </c>
      <c r="BG353" s="12">
        <v>70974407</v>
      </c>
      <c r="BH353" s="13">
        <v>74091478.879999995</v>
      </c>
      <c r="BI353" s="12">
        <v>74307680</v>
      </c>
      <c r="BJ353" s="12">
        <v>73492575</v>
      </c>
      <c r="BK353" s="12">
        <v>74082196</v>
      </c>
      <c r="BL353" s="13">
        <v>71620316.269999996</v>
      </c>
      <c r="BM353" s="12">
        <v>72344214</v>
      </c>
      <c r="BN353" s="12">
        <v>70812387</v>
      </c>
      <c r="BO353" s="12">
        <v>69071653</v>
      </c>
      <c r="BP353" s="13">
        <v>64002087.890000001</v>
      </c>
    </row>
    <row r="354" spans="1:68" x14ac:dyDescent="0.4">
      <c r="A354" s="6" t="s">
        <v>356</v>
      </c>
      <c r="B354" s="4" t="s">
        <v>2314</v>
      </c>
      <c r="C354" s="6">
        <v>12</v>
      </c>
      <c r="D354" s="12">
        <v>279912771</v>
      </c>
      <c r="E354" s="12">
        <v>281637000</v>
      </c>
      <c r="F354" s="12">
        <v>280551044</v>
      </c>
      <c r="G354" s="12">
        <v>280192000</v>
      </c>
      <c r="H354" s="12">
        <v>211632479</v>
      </c>
      <c r="I354" s="12">
        <v>212552000</v>
      </c>
      <c r="J354" s="12">
        <v>212869822</v>
      </c>
      <c r="K354" s="12">
        <v>212969000</v>
      </c>
      <c r="L354" s="12">
        <v>121737389</v>
      </c>
      <c r="M354" s="12">
        <v>122499000</v>
      </c>
      <c r="N354" s="12">
        <v>123286173</v>
      </c>
      <c r="O354" s="12">
        <v>123459000</v>
      </c>
      <c r="P354" s="12">
        <v>119366171</v>
      </c>
      <c r="Q354" s="12">
        <v>119591000</v>
      </c>
      <c r="R354" s="12">
        <v>120849723</v>
      </c>
      <c r="S354" s="12">
        <v>121915335</v>
      </c>
      <c r="T354" s="12">
        <v>122891153</v>
      </c>
      <c r="U354" s="12">
        <v>123411359</v>
      </c>
      <c r="V354" s="12">
        <v>125053427</v>
      </c>
      <c r="W354" s="12">
        <v>125462087</v>
      </c>
      <c r="X354" s="12">
        <v>69663600</v>
      </c>
      <c r="Y354" s="12">
        <v>66482080</v>
      </c>
      <c r="Z354" s="12">
        <v>60647724</v>
      </c>
      <c r="AA354" s="12">
        <v>57103000</v>
      </c>
      <c r="AB354" s="12">
        <v>55014231</v>
      </c>
      <c r="AC354" s="12">
        <v>56656407</v>
      </c>
      <c r="AD354" s="12">
        <v>57661125</v>
      </c>
      <c r="AE354" s="12">
        <v>58179182</v>
      </c>
      <c r="AF354" s="12">
        <v>60622513</v>
      </c>
      <c r="AG354" s="12">
        <v>58720141</v>
      </c>
      <c r="AH354" s="12">
        <v>57642291</v>
      </c>
      <c r="AI354" s="12">
        <v>58371012</v>
      </c>
      <c r="AJ354" s="12">
        <v>62517022</v>
      </c>
      <c r="AK354" s="12">
        <v>62867560</v>
      </c>
      <c r="AL354" s="12">
        <v>63024899</v>
      </c>
      <c r="AM354" s="12">
        <v>64438261</v>
      </c>
      <c r="AN354" s="12">
        <v>80932391</v>
      </c>
      <c r="AO354" s="12">
        <v>78303127</v>
      </c>
      <c r="AP354" s="12">
        <v>75062427</v>
      </c>
      <c r="AQ354" s="12">
        <v>74338998</v>
      </c>
      <c r="AR354" s="12">
        <v>65666000</v>
      </c>
      <c r="AS354" s="12">
        <v>62867462</v>
      </c>
      <c r="AT354" s="12">
        <v>60790795</v>
      </c>
      <c r="AU354" s="12">
        <v>61150795</v>
      </c>
      <c r="AV354" s="13">
        <v>58661083.539999999</v>
      </c>
      <c r="AW354" s="12">
        <v>56564879</v>
      </c>
      <c r="AX354" s="12">
        <v>56469867</v>
      </c>
      <c r="AY354" s="12">
        <v>55605301</v>
      </c>
      <c r="AZ354" s="13">
        <v>51142170.670000002</v>
      </c>
      <c r="BA354" s="12">
        <v>47340900</v>
      </c>
      <c r="BB354" s="12">
        <v>43772137</v>
      </c>
      <c r="BC354" s="12">
        <v>40181186</v>
      </c>
      <c r="BD354" s="12">
        <v>33489622</v>
      </c>
      <c r="BE354" s="12">
        <v>30727658</v>
      </c>
      <c r="BF354" s="12">
        <v>28876889</v>
      </c>
      <c r="BG354" s="12">
        <v>27073886</v>
      </c>
      <c r="BH354" s="12">
        <v>28197866</v>
      </c>
      <c r="BI354" s="12">
        <v>25267536</v>
      </c>
      <c r="BJ354" s="12">
        <v>25655367</v>
      </c>
      <c r="BK354" s="12">
        <v>25725035</v>
      </c>
      <c r="BL354" s="13">
        <v>48603854.57</v>
      </c>
      <c r="BM354" s="12">
        <v>46988948</v>
      </c>
      <c r="BN354" s="12">
        <v>48793640</v>
      </c>
      <c r="BO354" s="12">
        <v>48429316</v>
      </c>
      <c r="BP354" s="13">
        <v>50447582.939999998</v>
      </c>
    </row>
    <row r="355" spans="1:68" x14ac:dyDescent="0.4">
      <c r="A355" s="6" t="s">
        <v>357</v>
      </c>
      <c r="B355" s="4" t="s">
        <v>2315</v>
      </c>
      <c r="C355" s="6">
        <v>12</v>
      </c>
      <c r="D355" s="12">
        <v>12325678</v>
      </c>
      <c r="E355" s="12">
        <v>12834787</v>
      </c>
      <c r="F355" s="12">
        <v>11245291</v>
      </c>
      <c r="G355" s="12">
        <v>11500854</v>
      </c>
      <c r="H355" s="12">
        <v>8405543</v>
      </c>
      <c r="I355" s="12">
        <v>8549791</v>
      </c>
      <c r="J355" s="12">
        <v>8962199</v>
      </c>
      <c r="K355" s="12">
        <v>8892384</v>
      </c>
      <c r="L355" s="12">
        <v>8283345</v>
      </c>
      <c r="M355" s="12">
        <v>7995928</v>
      </c>
      <c r="N355" s="12">
        <v>8513914</v>
      </c>
      <c r="O355" s="12">
        <v>8786010</v>
      </c>
      <c r="P355" s="12">
        <v>7740340</v>
      </c>
      <c r="Q355" s="12">
        <v>6444216</v>
      </c>
      <c r="R355" s="12">
        <v>4063459</v>
      </c>
      <c r="S355" s="12">
        <v>2275104</v>
      </c>
      <c r="T355" s="12">
        <v>3433820</v>
      </c>
      <c r="U355" s="12">
        <v>3130033</v>
      </c>
      <c r="V355" s="12">
        <v>2637376</v>
      </c>
      <c r="W355" s="12">
        <v>5499123</v>
      </c>
      <c r="X355" s="12">
        <v>5008906</v>
      </c>
      <c r="Y355" s="12">
        <v>4391502</v>
      </c>
      <c r="Z355" s="12">
        <v>2668586</v>
      </c>
      <c r="AA355" s="12">
        <v>79408238</v>
      </c>
      <c r="AB355" s="12">
        <v>19017929</v>
      </c>
      <c r="AC355" s="12">
        <v>54997017</v>
      </c>
      <c r="AD355" s="12">
        <v>50522471</v>
      </c>
      <c r="AE355" s="12">
        <v>49196585</v>
      </c>
      <c r="AF355" s="12">
        <v>38547429</v>
      </c>
      <c r="AG355" s="12">
        <v>37660530</v>
      </c>
      <c r="AH355" s="12">
        <v>36630680</v>
      </c>
      <c r="AI355" s="12">
        <v>35950117</v>
      </c>
      <c r="AJ355" s="12">
        <v>29590589</v>
      </c>
      <c r="AK355" s="12">
        <v>29176258</v>
      </c>
      <c r="AL355" s="12">
        <v>26635066</v>
      </c>
      <c r="AM355" s="12">
        <v>27635075</v>
      </c>
      <c r="AN355" s="12">
        <v>19399488</v>
      </c>
      <c r="AO355" s="12">
        <v>18593706</v>
      </c>
      <c r="AP355" s="12">
        <v>18324491</v>
      </c>
      <c r="AQ355" s="12">
        <v>18079943</v>
      </c>
      <c r="AR355" s="12">
        <v>16238406</v>
      </c>
      <c r="AS355" s="12">
        <v>16706580</v>
      </c>
      <c r="AT355" s="12">
        <v>4379681</v>
      </c>
      <c r="AU355" s="12">
        <v>4628043</v>
      </c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6" t="s">
        <v>358</v>
      </c>
      <c r="B356" s="4" t="s">
        <v>2316</v>
      </c>
      <c r="C356" s="6">
        <v>12</v>
      </c>
      <c r="D356" s="12">
        <v>19094773</v>
      </c>
      <c r="E356" s="12">
        <v>19475396</v>
      </c>
      <c r="F356" s="12">
        <v>19881612</v>
      </c>
      <c r="G356" s="12">
        <v>19212903</v>
      </c>
      <c r="H356" s="12">
        <v>20514689</v>
      </c>
      <c r="I356" s="12">
        <v>20441272</v>
      </c>
      <c r="J356" s="12">
        <v>23750218</v>
      </c>
      <c r="K356" s="12">
        <v>22900192</v>
      </c>
      <c r="L356" s="12">
        <v>20498889</v>
      </c>
      <c r="M356" s="12">
        <v>20606504</v>
      </c>
      <c r="N356" s="12">
        <v>20749314</v>
      </c>
      <c r="O356" s="12">
        <v>20585564</v>
      </c>
      <c r="P356" s="12">
        <v>21181040</v>
      </c>
      <c r="Q356" s="12">
        <v>21519761</v>
      </c>
      <c r="R356" s="12">
        <v>21706273</v>
      </c>
      <c r="S356" s="12">
        <v>22113307</v>
      </c>
      <c r="T356" s="12">
        <v>22066062</v>
      </c>
      <c r="U356" s="12">
        <v>22533365</v>
      </c>
      <c r="V356" s="12">
        <v>24116894</v>
      </c>
      <c r="W356" s="12">
        <v>24229973</v>
      </c>
      <c r="X356" s="12">
        <v>23859286</v>
      </c>
      <c r="Y356" s="12">
        <v>24651382</v>
      </c>
      <c r="Z356" s="12">
        <v>25120570</v>
      </c>
      <c r="AA356" s="12">
        <v>27703234</v>
      </c>
      <c r="AB356" s="12">
        <v>29265648</v>
      </c>
      <c r="AC356" s="12">
        <v>31144032</v>
      </c>
      <c r="AD356" s="12">
        <v>41852440</v>
      </c>
      <c r="AE356" s="12">
        <v>43908548</v>
      </c>
      <c r="AF356" s="12">
        <v>35861468</v>
      </c>
      <c r="AG356" s="12">
        <v>17381622</v>
      </c>
      <c r="AH356" s="12">
        <v>-8483288</v>
      </c>
      <c r="AI356" s="12">
        <v>-34065277</v>
      </c>
      <c r="AJ356" s="12">
        <v>-73200855</v>
      </c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6" t="s">
        <v>359</v>
      </c>
      <c r="B357" s="4" t="s">
        <v>2317</v>
      </c>
      <c r="C357" s="6">
        <v>3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1"/>
      <c r="BO357" s="11"/>
      <c r="BP357" s="11"/>
    </row>
    <row r="358" spans="1:68" x14ac:dyDescent="0.4">
      <c r="A358" s="6" t="s">
        <v>360</v>
      </c>
      <c r="B358" s="4" t="s">
        <v>2318</v>
      </c>
      <c r="C358" s="6">
        <v>12</v>
      </c>
      <c r="D358" s="12">
        <v>35996288</v>
      </c>
      <c r="E358" s="12">
        <v>37619638</v>
      </c>
      <c r="F358" s="12">
        <v>46233156</v>
      </c>
      <c r="G358" s="12">
        <v>47385055</v>
      </c>
      <c r="H358" s="12">
        <v>47846560</v>
      </c>
      <c r="I358" s="12">
        <v>49587201</v>
      </c>
      <c r="J358" s="12">
        <v>50407033</v>
      </c>
      <c r="K358" s="12">
        <v>51645000</v>
      </c>
      <c r="L358" s="12">
        <v>51302883</v>
      </c>
      <c r="M358" s="12">
        <v>52020886</v>
      </c>
      <c r="N358" s="12">
        <v>53259829</v>
      </c>
      <c r="O358" s="12">
        <v>55432604</v>
      </c>
      <c r="P358" s="12">
        <v>57453457</v>
      </c>
      <c r="Q358" s="12">
        <v>60120582</v>
      </c>
      <c r="R358" s="12">
        <v>60451852</v>
      </c>
      <c r="S358" s="12">
        <v>63650945</v>
      </c>
      <c r="T358" s="12">
        <v>66281384</v>
      </c>
      <c r="U358" s="12">
        <v>68524782</v>
      </c>
      <c r="V358" s="12">
        <v>71493327</v>
      </c>
      <c r="W358" s="12">
        <v>73693612</v>
      </c>
      <c r="X358" s="12">
        <v>76789207</v>
      </c>
      <c r="Y358" s="12">
        <v>74628183</v>
      </c>
      <c r="Z358" s="12">
        <v>77384356</v>
      </c>
      <c r="AA358" s="12">
        <v>80554816</v>
      </c>
      <c r="AB358" s="12">
        <v>82278275</v>
      </c>
      <c r="AC358" s="12">
        <v>91881880</v>
      </c>
      <c r="AD358" s="12">
        <v>94457391</v>
      </c>
      <c r="AE358" s="12">
        <v>97165083</v>
      </c>
      <c r="AF358" s="12">
        <v>99013950</v>
      </c>
      <c r="AG358" s="12">
        <v>96906290</v>
      </c>
      <c r="AH358" s="12">
        <v>99403907</v>
      </c>
      <c r="AI358" s="12">
        <v>97734594</v>
      </c>
      <c r="AJ358" s="12">
        <v>96427861</v>
      </c>
      <c r="AK358" s="12">
        <v>97063084</v>
      </c>
      <c r="AL358" s="12">
        <v>100232319</v>
      </c>
      <c r="AM358" s="12">
        <v>99928547</v>
      </c>
      <c r="AN358" s="12">
        <v>99520865</v>
      </c>
      <c r="AO358" s="12">
        <v>110255385</v>
      </c>
      <c r="AP358" s="12">
        <v>46917682</v>
      </c>
      <c r="AQ358" s="12">
        <v>63784049</v>
      </c>
      <c r="AR358" s="12">
        <v>72437914</v>
      </c>
      <c r="AS358" s="12">
        <v>73260949</v>
      </c>
      <c r="AT358" s="12">
        <v>71830377</v>
      </c>
      <c r="AU358" s="12">
        <v>69105152</v>
      </c>
      <c r="AV358" s="13">
        <v>48515855.039999999</v>
      </c>
      <c r="AW358" s="12">
        <v>49460680</v>
      </c>
      <c r="AX358" s="12">
        <v>49582915</v>
      </c>
      <c r="AY358" s="12">
        <v>45337327</v>
      </c>
      <c r="AZ358" s="12">
        <v>-45649029</v>
      </c>
      <c r="BA358" s="11"/>
      <c r="BB358" s="11"/>
      <c r="BC358" s="11"/>
      <c r="BD358" s="11"/>
      <c r="BE358" s="11"/>
      <c r="BF358" s="11"/>
      <c r="BG358" s="11"/>
      <c r="BH358" s="11"/>
      <c r="BI358" s="11"/>
      <c r="BJ358" s="11"/>
      <c r="BK358" s="11"/>
      <c r="BL358" s="11"/>
      <c r="BM358" s="11"/>
      <c r="BN358" s="11"/>
      <c r="BO358" s="11"/>
      <c r="BP358" s="11"/>
    </row>
    <row r="359" spans="1:68" x14ac:dyDescent="0.4">
      <c r="A359" s="6" t="s">
        <v>361</v>
      </c>
      <c r="B359" s="4" t="s">
        <v>2319</v>
      </c>
      <c r="C359" s="6">
        <v>12</v>
      </c>
      <c r="D359" s="12">
        <v>2848767</v>
      </c>
      <c r="E359" s="12">
        <v>1773238</v>
      </c>
      <c r="F359" s="12">
        <v>-2423936</v>
      </c>
      <c r="G359" s="12">
        <v>7929157</v>
      </c>
      <c r="H359" s="12">
        <v>21235622</v>
      </c>
      <c r="I359" s="12">
        <v>21532156</v>
      </c>
      <c r="J359" s="12">
        <v>16380097</v>
      </c>
      <c r="K359" s="12">
        <v>15790770</v>
      </c>
      <c r="L359" s="12">
        <v>3026010</v>
      </c>
      <c r="M359" s="12">
        <v>2515742</v>
      </c>
      <c r="N359" s="12">
        <v>3667825</v>
      </c>
      <c r="O359" s="12">
        <v>6628049</v>
      </c>
      <c r="P359" s="12">
        <v>4933919</v>
      </c>
      <c r="Q359" s="12">
        <v>5045565</v>
      </c>
      <c r="R359" s="12">
        <v>4637664</v>
      </c>
      <c r="S359" s="12">
        <v>17121835</v>
      </c>
      <c r="T359" s="12">
        <v>15195207</v>
      </c>
      <c r="U359" s="12">
        <v>16877632</v>
      </c>
      <c r="V359" s="12">
        <v>17874899</v>
      </c>
      <c r="W359" s="12">
        <v>18240925</v>
      </c>
      <c r="X359" s="12">
        <v>17155257</v>
      </c>
      <c r="Y359" s="12">
        <v>18712070</v>
      </c>
      <c r="Z359" s="12">
        <v>24506647</v>
      </c>
      <c r="AA359" s="12">
        <v>21803421</v>
      </c>
      <c r="AB359" s="12">
        <v>18242758</v>
      </c>
      <c r="AC359" s="12">
        <v>18422022</v>
      </c>
      <c r="AD359" s="12">
        <v>7719880</v>
      </c>
      <c r="AE359" s="12">
        <v>6418318</v>
      </c>
      <c r="AF359" s="12">
        <v>189053</v>
      </c>
      <c r="AG359" s="12">
        <v>4947083</v>
      </c>
      <c r="AH359" s="12">
        <v>4107075</v>
      </c>
      <c r="AI359" s="12">
        <v>4069317</v>
      </c>
      <c r="AJ359" s="12">
        <v>4314905</v>
      </c>
      <c r="AK359" s="12">
        <v>4941787</v>
      </c>
      <c r="AL359" s="12">
        <v>3619184</v>
      </c>
      <c r="AM359" s="12">
        <v>3090384</v>
      </c>
      <c r="AN359" s="12">
        <v>11435219</v>
      </c>
      <c r="AO359" s="12">
        <v>12503628</v>
      </c>
      <c r="AP359" s="12">
        <v>8535031</v>
      </c>
      <c r="AQ359" s="12">
        <v>8636354</v>
      </c>
      <c r="AR359" s="12">
        <v>5811680</v>
      </c>
      <c r="AS359" s="12">
        <v>6616880</v>
      </c>
      <c r="AT359" s="12">
        <v>5373544</v>
      </c>
      <c r="AU359" s="12">
        <v>4231329</v>
      </c>
      <c r="AV359" s="13">
        <v>11344518.1</v>
      </c>
      <c r="AW359" s="12">
        <v>11286593</v>
      </c>
      <c r="AX359" s="12">
        <v>8979306</v>
      </c>
      <c r="AY359" s="12">
        <v>9852468</v>
      </c>
      <c r="AZ359" s="13">
        <v>6087817.8099999996</v>
      </c>
      <c r="BA359" s="12">
        <v>2208911</v>
      </c>
      <c r="BB359" s="12">
        <v>2397414</v>
      </c>
      <c r="BC359" s="12">
        <v>2552489</v>
      </c>
      <c r="BD359" s="13">
        <v>6995569.25</v>
      </c>
      <c r="BE359" s="12">
        <v>6339749</v>
      </c>
      <c r="BF359" s="12">
        <v>5354754</v>
      </c>
      <c r="BG359" s="12">
        <v>5960371</v>
      </c>
      <c r="BH359" s="13">
        <v>17073202.370000001</v>
      </c>
      <c r="BI359" s="12">
        <v>24578325</v>
      </c>
      <c r="BJ359" s="12">
        <v>27694774</v>
      </c>
      <c r="BK359" s="12">
        <v>30158301</v>
      </c>
      <c r="BL359" s="13">
        <v>13944850.58</v>
      </c>
      <c r="BM359" s="12">
        <v>12754220</v>
      </c>
      <c r="BN359" s="12">
        <v>7396484</v>
      </c>
      <c r="BO359" s="12">
        <v>17200600</v>
      </c>
      <c r="BP359" s="13">
        <v>1738754.08</v>
      </c>
    </row>
    <row r="360" spans="1:68" x14ac:dyDescent="0.4">
      <c r="A360" s="6" t="s">
        <v>362</v>
      </c>
      <c r="B360" s="4" t="s">
        <v>2320</v>
      </c>
      <c r="C360" s="6">
        <v>12</v>
      </c>
      <c r="D360" s="12">
        <v>41663152</v>
      </c>
      <c r="E360" s="12">
        <v>43062930</v>
      </c>
      <c r="F360" s="12">
        <v>43607170</v>
      </c>
      <c r="G360" s="12">
        <v>40801535</v>
      </c>
      <c r="H360" s="12">
        <v>41065719</v>
      </c>
      <c r="I360" s="12">
        <v>40406888</v>
      </c>
      <c r="J360" s="12">
        <v>37153967</v>
      </c>
      <c r="K360" s="12">
        <v>37085820</v>
      </c>
      <c r="L360" s="12">
        <v>32739796</v>
      </c>
      <c r="M360" s="12">
        <v>30273509</v>
      </c>
      <c r="N360" s="12">
        <v>30946142</v>
      </c>
      <c r="O360" s="12">
        <v>31071108</v>
      </c>
      <c r="P360" s="12">
        <v>30817952</v>
      </c>
      <c r="Q360" s="12">
        <v>31749257</v>
      </c>
      <c r="R360" s="12">
        <v>32154508</v>
      </c>
      <c r="S360" s="12">
        <v>32078246</v>
      </c>
      <c r="T360" s="12">
        <v>18047862</v>
      </c>
      <c r="U360" s="12">
        <v>18258791</v>
      </c>
      <c r="V360" s="12">
        <v>20609129</v>
      </c>
      <c r="W360" s="12">
        <v>39034442</v>
      </c>
      <c r="X360" s="12">
        <v>35882355</v>
      </c>
      <c r="Y360" s="12">
        <v>35929668</v>
      </c>
      <c r="Z360" s="12">
        <v>34128102</v>
      </c>
      <c r="AA360" s="12">
        <v>34541438</v>
      </c>
      <c r="AB360" s="12">
        <v>32183438</v>
      </c>
      <c r="AC360" s="12">
        <v>32382062</v>
      </c>
      <c r="AD360" s="12">
        <v>32900714</v>
      </c>
      <c r="AE360" s="12">
        <v>32795115</v>
      </c>
      <c r="AF360" s="12">
        <v>30287952</v>
      </c>
      <c r="AG360" s="12">
        <v>29578670</v>
      </c>
      <c r="AH360" s="12">
        <v>29797528</v>
      </c>
      <c r="AI360" s="12">
        <v>28806241</v>
      </c>
      <c r="AJ360" s="12">
        <v>29417989</v>
      </c>
      <c r="AK360" s="12">
        <v>29423731</v>
      </c>
      <c r="AL360" s="12">
        <v>29682728</v>
      </c>
      <c r="AM360" s="12">
        <v>30648921</v>
      </c>
      <c r="AN360" s="12">
        <v>29262421</v>
      </c>
      <c r="AO360" s="12">
        <v>29035853</v>
      </c>
      <c r="AP360" s="12">
        <v>29322485</v>
      </c>
      <c r="AQ360" s="12">
        <v>29505308</v>
      </c>
      <c r="AR360" s="12">
        <v>29863091</v>
      </c>
      <c r="AS360" s="13">
        <v>28660261.870000001</v>
      </c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</row>
    <row r="361" spans="1:68" x14ac:dyDescent="0.4">
      <c r="A361" s="6" t="s">
        <v>363</v>
      </c>
      <c r="B361" s="4" t="s">
        <v>2321</v>
      </c>
      <c r="C361" s="6">
        <v>12</v>
      </c>
      <c r="D361" s="11"/>
      <c r="E361" s="11"/>
      <c r="F361" s="11"/>
      <c r="G361" s="11"/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  <c r="AT361" s="11"/>
      <c r="AU361" s="11"/>
      <c r="AV361" s="11"/>
      <c r="AW361" s="11"/>
      <c r="AX361" s="11"/>
      <c r="AY361" s="11"/>
      <c r="AZ361" s="11"/>
      <c r="BA361" s="11"/>
      <c r="BB361" s="11"/>
      <c r="BC361" s="11"/>
      <c r="BD361" s="11"/>
      <c r="BE361" s="11"/>
      <c r="BF361" s="11"/>
      <c r="BG361" s="11"/>
      <c r="BH361" s="11"/>
      <c r="BI361" s="11"/>
      <c r="BJ361" s="11"/>
      <c r="BK361" s="11"/>
      <c r="BL361" s="11"/>
      <c r="BM361" s="11"/>
      <c r="BN361" s="11"/>
      <c r="BO361" s="11"/>
      <c r="BP361" s="11"/>
    </row>
    <row r="362" spans="1:68" x14ac:dyDescent="0.4">
      <c r="A362" s="6" t="s">
        <v>364</v>
      </c>
      <c r="B362" s="4" t="s">
        <v>2322</v>
      </c>
      <c r="C362" s="6">
        <v>12</v>
      </c>
      <c r="D362" s="12">
        <v>9457719</v>
      </c>
      <c r="E362" s="12">
        <v>9782116</v>
      </c>
      <c r="F362" s="12">
        <v>10059211</v>
      </c>
      <c r="G362" s="12">
        <v>10307444</v>
      </c>
      <c r="H362" s="12">
        <v>10560650</v>
      </c>
      <c r="I362" s="12">
        <v>10851090</v>
      </c>
      <c r="J362" s="12">
        <v>11194896</v>
      </c>
      <c r="K362" s="12">
        <v>11266123</v>
      </c>
      <c r="L362" s="12">
        <v>11591749</v>
      </c>
      <c r="M362" s="12">
        <v>11929736</v>
      </c>
      <c r="N362" s="12">
        <v>12647855</v>
      </c>
      <c r="O362" s="12">
        <v>12859238</v>
      </c>
      <c r="P362" s="12">
        <v>12523583</v>
      </c>
      <c r="Q362" s="12">
        <v>12895714</v>
      </c>
      <c r="R362" s="12">
        <v>13592424</v>
      </c>
      <c r="S362" s="12">
        <v>14259581</v>
      </c>
      <c r="T362" s="12">
        <v>14619114</v>
      </c>
      <c r="U362" s="12">
        <v>15161959</v>
      </c>
      <c r="V362" s="12">
        <v>15820507</v>
      </c>
      <c r="W362" s="12">
        <v>15933928</v>
      </c>
      <c r="X362" s="12">
        <v>16193615</v>
      </c>
      <c r="Y362" s="12">
        <v>16385921</v>
      </c>
      <c r="Z362" s="12">
        <v>16647459</v>
      </c>
      <c r="AA362" s="12">
        <v>16727319</v>
      </c>
      <c r="AB362" s="12">
        <v>17334270</v>
      </c>
      <c r="AC362" s="12">
        <v>17708429</v>
      </c>
      <c r="AD362" s="12">
        <v>18408762</v>
      </c>
      <c r="AE362" s="12">
        <v>18374454</v>
      </c>
      <c r="AF362" s="12">
        <v>18169647</v>
      </c>
      <c r="AG362" s="12">
        <v>18256160</v>
      </c>
      <c r="AH362" s="12">
        <v>19660186</v>
      </c>
      <c r="AI362" s="12">
        <v>19698022</v>
      </c>
      <c r="AJ362" s="12">
        <v>18284090</v>
      </c>
      <c r="AK362" s="12">
        <v>17367930</v>
      </c>
      <c r="AL362" s="12">
        <v>17961671</v>
      </c>
      <c r="AM362" s="12">
        <v>18555896</v>
      </c>
      <c r="AN362" s="12">
        <v>18815447</v>
      </c>
      <c r="AO362" s="12">
        <v>19217519</v>
      </c>
      <c r="AP362" s="12">
        <v>19960393</v>
      </c>
      <c r="AQ362" s="12">
        <v>20876273</v>
      </c>
      <c r="AR362" s="12">
        <v>21595466</v>
      </c>
      <c r="AS362" s="12">
        <v>23739415</v>
      </c>
      <c r="AT362" s="12">
        <v>27144437</v>
      </c>
      <c r="AU362" s="12">
        <v>28208905</v>
      </c>
      <c r="AV362" s="13">
        <v>28586045.73</v>
      </c>
      <c r="AW362" s="12">
        <v>28962482</v>
      </c>
      <c r="AX362" s="12">
        <v>28773476</v>
      </c>
      <c r="AY362" s="12">
        <v>28409223</v>
      </c>
      <c r="AZ362" s="13">
        <v>28837092.350000001</v>
      </c>
      <c r="BA362" s="12">
        <v>28954392</v>
      </c>
      <c r="BB362" s="12">
        <v>29078682</v>
      </c>
      <c r="BC362" s="12">
        <v>29018566</v>
      </c>
      <c r="BD362" s="13">
        <v>28099022.550000001</v>
      </c>
      <c r="BE362" s="12">
        <v>27710023</v>
      </c>
      <c r="BF362" s="12">
        <v>28094296</v>
      </c>
      <c r="BG362" s="12">
        <v>28119637</v>
      </c>
      <c r="BH362" s="13">
        <v>28285525.809999999</v>
      </c>
      <c r="BI362" s="12">
        <v>28172792</v>
      </c>
      <c r="BJ362" s="12">
        <v>28280994</v>
      </c>
      <c r="BK362" s="12">
        <v>27995795</v>
      </c>
      <c r="BL362" s="13">
        <v>28634141.77</v>
      </c>
      <c r="BM362" s="12">
        <v>28326452</v>
      </c>
      <c r="BN362" s="12">
        <v>28666421</v>
      </c>
      <c r="BO362" s="12">
        <v>28570811</v>
      </c>
      <c r="BP362" s="13">
        <v>28473768.07</v>
      </c>
    </row>
    <row r="363" spans="1:68" x14ac:dyDescent="0.4">
      <c r="A363" s="6" t="s">
        <v>365</v>
      </c>
      <c r="B363" s="4" t="s">
        <v>2323</v>
      </c>
      <c r="C363" s="6">
        <v>12</v>
      </c>
      <c r="D363" s="11"/>
      <c r="E363" s="11"/>
      <c r="F363" s="11"/>
      <c r="G363" s="11"/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  <c r="AT363" s="11"/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1"/>
      <c r="BJ363" s="11"/>
      <c r="BK363" s="11"/>
      <c r="BL363" s="11"/>
      <c r="BM363" s="11"/>
      <c r="BN363" s="11"/>
      <c r="BO363" s="11"/>
      <c r="BP363" s="11"/>
    </row>
    <row r="364" spans="1:68" x14ac:dyDescent="0.4">
      <c r="A364" s="6" t="s">
        <v>366</v>
      </c>
      <c r="B364" s="4" t="s">
        <v>2324</v>
      </c>
      <c r="C364" s="6">
        <v>12</v>
      </c>
      <c r="D364" s="11"/>
      <c r="E364" s="11"/>
      <c r="F364" s="11"/>
      <c r="G364" s="11"/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</row>
    <row r="365" spans="1:68" x14ac:dyDescent="0.4">
      <c r="A365" s="6" t="s">
        <v>367</v>
      </c>
      <c r="B365" s="4" t="s">
        <v>2325</v>
      </c>
      <c r="C365" s="6">
        <v>12</v>
      </c>
      <c r="D365" s="11"/>
      <c r="E365" s="11"/>
      <c r="F365" s="11"/>
      <c r="G365" s="11"/>
      <c r="H365" s="11"/>
      <c r="I365" s="11"/>
      <c r="J365" s="11"/>
      <c r="K365" s="11"/>
      <c r="L365" s="11"/>
      <c r="M365" s="11"/>
      <c r="N365" s="11"/>
      <c r="O365" s="11"/>
      <c r="P365" s="11"/>
      <c r="Q365" s="11"/>
      <c r="R365" s="11"/>
      <c r="S365" s="11"/>
      <c r="T365" s="11"/>
      <c r="U365" s="11"/>
      <c r="V365" s="11"/>
      <c r="W365" s="11"/>
      <c r="X365" s="11"/>
      <c r="Y365" s="11"/>
      <c r="Z365" s="11"/>
      <c r="AA365" s="11"/>
      <c r="AB365" s="11"/>
      <c r="AC365" s="11"/>
      <c r="AD365" s="11"/>
      <c r="AE365" s="11"/>
      <c r="AF365" s="11"/>
      <c r="AG365" s="11"/>
      <c r="AH365" s="11"/>
      <c r="AI365" s="11"/>
      <c r="AJ365" s="11"/>
      <c r="AK365" s="11"/>
      <c r="AL365" s="11"/>
      <c r="AM365" s="11"/>
      <c r="AN365" s="11"/>
      <c r="AO365" s="11"/>
      <c r="AP365" s="11"/>
      <c r="AQ365" s="11"/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</row>
    <row r="366" spans="1:68" x14ac:dyDescent="0.4">
      <c r="A366" s="6" t="s">
        <v>368</v>
      </c>
      <c r="B366" s="4" t="s">
        <v>2326</v>
      </c>
      <c r="C366" s="6">
        <v>12</v>
      </c>
      <c r="D366" s="11"/>
      <c r="E366" s="12">
        <v>1185602</v>
      </c>
      <c r="F366" s="12">
        <v>1072512</v>
      </c>
      <c r="G366" s="12">
        <v>1085374</v>
      </c>
      <c r="H366" s="12">
        <v>1508940</v>
      </c>
      <c r="I366" s="12">
        <v>3785929</v>
      </c>
      <c r="J366" s="12">
        <v>2033007</v>
      </c>
      <c r="K366" s="12">
        <v>2563981</v>
      </c>
      <c r="L366" s="12">
        <v>3306296</v>
      </c>
      <c r="M366" s="12">
        <v>3149663</v>
      </c>
      <c r="N366" s="12">
        <v>3690866</v>
      </c>
      <c r="O366" s="12">
        <v>5643169</v>
      </c>
      <c r="P366" s="12">
        <v>5761356</v>
      </c>
      <c r="Q366" s="12">
        <v>5832486</v>
      </c>
      <c r="R366" s="12">
        <v>5770737</v>
      </c>
      <c r="S366" s="12">
        <v>5190843</v>
      </c>
      <c r="T366" s="12">
        <v>5067180</v>
      </c>
      <c r="U366" s="12">
        <v>4265598</v>
      </c>
      <c r="V366" s="12">
        <v>3320478</v>
      </c>
      <c r="W366" s="11"/>
      <c r="X366" s="12">
        <v>2592171</v>
      </c>
      <c r="Y366" s="12">
        <v>5054576</v>
      </c>
      <c r="Z366" s="12">
        <v>6062494</v>
      </c>
      <c r="AA366" s="12">
        <v>6602875</v>
      </c>
      <c r="AB366" s="12">
        <v>7329357</v>
      </c>
      <c r="AC366" s="12">
        <v>7723951</v>
      </c>
      <c r="AD366" s="12">
        <v>8502516</v>
      </c>
      <c r="AE366" s="12">
        <v>8560861</v>
      </c>
      <c r="AF366" s="12">
        <v>9073210</v>
      </c>
      <c r="AG366" s="12">
        <v>9885344</v>
      </c>
      <c r="AH366" s="12">
        <v>10195326</v>
      </c>
      <c r="AI366" s="12">
        <v>10043147</v>
      </c>
      <c r="AJ366" s="12">
        <v>10251840</v>
      </c>
      <c r="AK366" s="12">
        <v>9314907</v>
      </c>
      <c r="AL366" s="12">
        <v>10512577</v>
      </c>
      <c r="AM366" s="12">
        <v>9955243</v>
      </c>
      <c r="AN366" s="12">
        <v>10707548</v>
      </c>
      <c r="AO366" s="12">
        <v>11140205</v>
      </c>
      <c r="AP366" s="12">
        <v>11812420</v>
      </c>
      <c r="AQ366" s="12">
        <v>11870712</v>
      </c>
      <c r="AR366" s="12">
        <v>11981715</v>
      </c>
      <c r="AS366" s="12">
        <v>12054682</v>
      </c>
      <c r="AT366" s="12">
        <v>12842713</v>
      </c>
      <c r="AU366" s="12">
        <v>13310309</v>
      </c>
      <c r="AV366" s="12">
        <v>13174621</v>
      </c>
      <c r="AW366" s="12">
        <v>13153065</v>
      </c>
      <c r="AX366" s="12">
        <v>13407841</v>
      </c>
      <c r="AY366" s="12">
        <v>13206820</v>
      </c>
      <c r="AZ366" s="12">
        <v>11972473</v>
      </c>
      <c r="BA366" s="12">
        <v>10504335</v>
      </c>
      <c r="BB366" s="12">
        <v>10483935</v>
      </c>
      <c r="BC366" s="12">
        <v>9129533</v>
      </c>
      <c r="BD366" s="12">
        <v>9650356</v>
      </c>
      <c r="BE366" s="12">
        <v>9950085</v>
      </c>
      <c r="BF366" s="12">
        <v>11501460</v>
      </c>
      <c r="BG366" s="12">
        <v>11598327</v>
      </c>
      <c r="BH366" s="12">
        <v>12483465</v>
      </c>
      <c r="BI366" s="12">
        <v>13369103</v>
      </c>
      <c r="BJ366" s="12">
        <v>13115872</v>
      </c>
      <c r="BK366" s="12">
        <v>13528500</v>
      </c>
      <c r="BL366" s="12">
        <v>13517098</v>
      </c>
      <c r="BM366" s="12">
        <v>14178349</v>
      </c>
      <c r="BN366" s="12">
        <v>14006135</v>
      </c>
      <c r="BO366" s="12">
        <v>14418418</v>
      </c>
      <c r="BP366" s="12">
        <v>15090159</v>
      </c>
    </row>
    <row r="367" spans="1:68" x14ac:dyDescent="0.4">
      <c r="A367" s="6" t="s">
        <v>369</v>
      </c>
      <c r="B367" s="4" t="s">
        <v>2327</v>
      </c>
      <c r="C367" s="6">
        <v>12</v>
      </c>
      <c r="D367" s="12">
        <v>13770378</v>
      </c>
      <c r="E367" s="12">
        <v>15971192</v>
      </c>
      <c r="F367" s="12">
        <v>16643512</v>
      </c>
      <c r="G367" s="12">
        <v>16828266</v>
      </c>
      <c r="H367" s="12">
        <v>14016644</v>
      </c>
      <c r="I367" s="12">
        <v>17934212</v>
      </c>
      <c r="J367" s="12">
        <v>-14455408</v>
      </c>
      <c r="K367" s="12">
        <v>-12733917</v>
      </c>
      <c r="L367" s="12">
        <v>-6114057</v>
      </c>
      <c r="M367" s="12">
        <v>7373123</v>
      </c>
      <c r="N367" s="12">
        <v>4476863</v>
      </c>
      <c r="O367" s="12">
        <v>4892773</v>
      </c>
      <c r="P367" s="12">
        <v>23907853</v>
      </c>
      <c r="Q367" s="12">
        <v>22434219</v>
      </c>
      <c r="R367" s="12">
        <v>22335599</v>
      </c>
      <c r="S367" s="12">
        <v>23880929</v>
      </c>
      <c r="T367" s="12">
        <v>21281505</v>
      </c>
      <c r="U367" s="12">
        <v>21092933</v>
      </c>
      <c r="V367" s="12">
        <v>21448038</v>
      </c>
      <c r="W367" s="12">
        <v>21518273</v>
      </c>
      <c r="X367" s="12">
        <v>19409622</v>
      </c>
      <c r="Y367" s="12">
        <v>32730357</v>
      </c>
      <c r="Z367" s="12">
        <v>29017082</v>
      </c>
      <c r="AA367" s="12">
        <v>28224315</v>
      </c>
      <c r="AB367" s="12">
        <v>23769170</v>
      </c>
      <c r="AC367" s="12">
        <v>22992779</v>
      </c>
      <c r="AD367" s="12">
        <v>21815865</v>
      </c>
      <c r="AE367" s="12">
        <v>21684648</v>
      </c>
      <c r="AF367" s="12">
        <v>22616478</v>
      </c>
      <c r="AG367" s="12">
        <v>24428347</v>
      </c>
      <c r="AH367" s="12">
        <v>27327681</v>
      </c>
      <c r="AI367" s="12">
        <v>31450312</v>
      </c>
      <c r="AJ367" s="12">
        <v>33618899</v>
      </c>
      <c r="AK367" s="12">
        <v>35713624</v>
      </c>
      <c r="AL367" s="12">
        <v>41562668</v>
      </c>
      <c r="AM367" s="12">
        <v>44845676</v>
      </c>
      <c r="AN367" s="12">
        <v>44952467</v>
      </c>
      <c r="AO367" s="12">
        <v>64064134</v>
      </c>
      <c r="AP367" s="12">
        <v>58688340</v>
      </c>
      <c r="AQ367" s="12">
        <v>61316658</v>
      </c>
      <c r="AR367" s="12">
        <v>59957958</v>
      </c>
      <c r="AS367" s="12">
        <v>61707209</v>
      </c>
      <c r="AT367" s="12">
        <v>58460817</v>
      </c>
      <c r="AU367" s="12">
        <v>60713659</v>
      </c>
      <c r="AV367" s="13">
        <v>56654008.619999997</v>
      </c>
      <c r="AW367" s="12">
        <v>54653386</v>
      </c>
      <c r="AX367" s="12">
        <v>55460175</v>
      </c>
      <c r="AY367" s="12">
        <v>55876249</v>
      </c>
      <c r="AZ367" s="13">
        <v>49695861.969999999</v>
      </c>
      <c r="BA367" s="12">
        <v>51809129</v>
      </c>
      <c r="BB367" s="12">
        <v>53516438</v>
      </c>
      <c r="BC367" s="12">
        <v>49250885</v>
      </c>
      <c r="BD367" s="12">
        <v>35816496</v>
      </c>
      <c r="BE367" s="12">
        <v>34153069</v>
      </c>
      <c r="BF367" s="12">
        <v>27739929</v>
      </c>
      <c r="BG367" s="12">
        <v>19849646</v>
      </c>
      <c r="BH367" s="13">
        <v>30896830.350000001</v>
      </c>
      <c r="BI367" s="12">
        <v>30311336</v>
      </c>
      <c r="BJ367" s="12">
        <v>29351749</v>
      </c>
      <c r="BK367" s="12">
        <v>29227479</v>
      </c>
      <c r="BL367" s="13">
        <v>27882222.68</v>
      </c>
      <c r="BM367" s="12">
        <v>31975448</v>
      </c>
      <c r="BN367" s="12">
        <v>33593063</v>
      </c>
      <c r="BO367" s="12">
        <v>35198297</v>
      </c>
      <c r="BP367" s="13">
        <v>36254240.630000003</v>
      </c>
    </row>
    <row r="368" spans="1:68" x14ac:dyDescent="0.4">
      <c r="A368" s="6" t="s">
        <v>370</v>
      </c>
      <c r="B368" s="4" t="s">
        <v>2328</v>
      </c>
      <c r="C368" s="6">
        <v>12</v>
      </c>
      <c r="D368" s="12">
        <v>107348798</v>
      </c>
      <c r="E368" s="12">
        <v>110177720</v>
      </c>
      <c r="F368" s="12">
        <v>116285992</v>
      </c>
      <c r="G368" s="12">
        <v>122348216</v>
      </c>
      <c r="H368" s="12">
        <v>121052052</v>
      </c>
      <c r="I368" s="12">
        <v>149084250</v>
      </c>
      <c r="J368" s="12">
        <v>152903782</v>
      </c>
      <c r="K368" s="12">
        <v>151869099</v>
      </c>
      <c r="L368" s="12">
        <v>147701631</v>
      </c>
      <c r="M368" s="12">
        <v>140936581</v>
      </c>
      <c r="N368" s="12">
        <v>137157332</v>
      </c>
      <c r="O368" s="12">
        <v>128635859</v>
      </c>
      <c r="P368" s="12">
        <v>113741356</v>
      </c>
      <c r="Q368" s="12">
        <v>109665165</v>
      </c>
      <c r="R368" s="12">
        <v>107195939</v>
      </c>
      <c r="S368" s="12">
        <v>103963054</v>
      </c>
      <c r="T368" s="12">
        <v>92611913</v>
      </c>
      <c r="U368" s="12">
        <v>93122767</v>
      </c>
      <c r="V368" s="12">
        <v>95292167</v>
      </c>
      <c r="W368" s="12">
        <v>94924600</v>
      </c>
      <c r="X368" s="12">
        <v>94495087</v>
      </c>
      <c r="Y368" s="12">
        <v>93852764</v>
      </c>
      <c r="Z368" s="12">
        <v>89461671</v>
      </c>
      <c r="AA368" s="12">
        <v>86527368</v>
      </c>
      <c r="AB368" s="12">
        <v>75617679</v>
      </c>
      <c r="AC368" s="12">
        <v>73541669</v>
      </c>
      <c r="AD368" s="12">
        <v>70993721</v>
      </c>
      <c r="AE368" s="12">
        <v>69536588</v>
      </c>
      <c r="AF368" s="12">
        <v>59752514</v>
      </c>
      <c r="AG368" s="12">
        <v>62246521</v>
      </c>
      <c r="AH368" s="12">
        <v>66236217</v>
      </c>
      <c r="AI368" s="12">
        <v>66415433</v>
      </c>
      <c r="AJ368" s="12">
        <v>62321500</v>
      </c>
      <c r="AK368" s="12">
        <v>64313243</v>
      </c>
      <c r="AL368" s="12">
        <v>64191738</v>
      </c>
      <c r="AM368" s="12">
        <v>61072120</v>
      </c>
      <c r="AN368" s="12">
        <v>53689831</v>
      </c>
      <c r="AO368" s="12">
        <v>52879590</v>
      </c>
      <c r="AP368" s="12">
        <v>49558935</v>
      </c>
      <c r="AQ368" s="12">
        <v>50314035</v>
      </c>
      <c r="AR368" s="12">
        <v>49082919</v>
      </c>
      <c r="AS368" s="12">
        <v>95301237</v>
      </c>
      <c r="AT368" s="12">
        <v>66672981</v>
      </c>
      <c r="AU368" s="12">
        <v>65814463</v>
      </c>
      <c r="AV368" s="13">
        <v>66376968.479999997</v>
      </c>
      <c r="AW368" s="12">
        <v>78973622</v>
      </c>
      <c r="AX368" s="12">
        <v>79549628</v>
      </c>
      <c r="AY368" s="12">
        <v>79790265</v>
      </c>
      <c r="AZ368" s="13">
        <v>73412039.519999996</v>
      </c>
      <c r="BA368" s="12">
        <v>74026457</v>
      </c>
      <c r="BB368" s="12">
        <v>73487607</v>
      </c>
      <c r="BC368" s="12">
        <v>72609535</v>
      </c>
      <c r="BD368" s="13">
        <v>72814063.760000005</v>
      </c>
      <c r="BE368" s="12">
        <v>70821397</v>
      </c>
      <c r="BF368" s="12">
        <v>69556556</v>
      </c>
      <c r="BG368" s="12">
        <v>69919411</v>
      </c>
      <c r="BH368" s="13">
        <v>66184420.630000003</v>
      </c>
      <c r="BI368" s="12">
        <v>67948786</v>
      </c>
      <c r="BJ368" s="12">
        <v>77824527</v>
      </c>
      <c r="BK368" s="12">
        <v>79895707</v>
      </c>
      <c r="BL368" s="13">
        <v>79432640.780000001</v>
      </c>
      <c r="BM368" s="12">
        <v>78682904</v>
      </c>
      <c r="BN368" s="12">
        <v>80952763</v>
      </c>
      <c r="BO368" s="12">
        <v>80356412</v>
      </c>
      <c r="BP368" s="13">
        <v>81346600.819999993</v>
      </c>
    </row>
    <row r="369" spans="1:68" x14ac:dyDescent="0.4">
      <c r="A369" s="6" t="s">
        <v>371</v>
      </c>
      <c r="B369" s="4" t="s">
        <v>2329</v>
      </c>
      <c r="C369" s="6">
        <v>12</v>
      </c>
      <c r="D369" s="12">
        <v>115846102</v>
      </c>
      <c r="E369" s="12">
        <v>112280066</v>
      </c>
      <c r="F369" s="12">
        <v>108375166</v>
      </c>
      <c r="G369" s="12">
        <v>102504914</v>
      </c>
      <c r="H369" s="12">
        <v>92013171</v>
      </c>
      <c r="I369" s="12">
        <v>90611628</v>
      </c>
      <c r="J369" s="12">
        <v>92344288</v>
      </c>
      <c r="K369" s="12">
        <v>94755809</v>
      </c>
      <c r="L369" s="12">
        <v>96180269</v>
      </c>
      <c r="M369" s="12">
        <v>98108706</v>
      </c>
      <c r="N369" s="12">
        <v>95457499</v>
      </c>
      <c r="O369" s="12">
        <v>94043440</v>
      </c>
      <c r="P369" s="12">
        <v>89297694</v>
      </c>
      <c r="Q369" s="12">
        <v>103221269</v>
      </c>
      <c r="R369" s="12">
        <v>21204636</v>
      </c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6" t="s">
        <v>372</v>
      </c>
      <c r="B370" s="4" t="s">
        <v>2330</v>
      </c>
      <c r="C370" s="6">
        <v>12</v>
      </c>
      <c r="D370" s="12">
        <v>13938697</v>
      </c>
      <c r="E370" s="12">
        <v>13855726</v>
      </c>
      <c r="F370" s="12">
        <v>13418339</v>
      </c>
      <c r="G370" s="12">
        <v>13471578</v>
      </c>
      <c r="H370" s="12">
        <v>11580622</v>
      </c>
      <c r="I370" s="12">
        <v>10862465</v>
      </c>
      <c r="J370" s="12">
        <v>9381953</v>
      </c>
      <c r="K370" s="12">
        <v>11002133</v>
      </c>
      <c r="L370" s="12">
        <v>6122553</v>
      </c>
      <c r="M370" s="12">
        <v>5772506</v>
      </c>
      <c r="N370" s="12">
        <v>6338847</v>
      </c>
      <c r="O370" s="12">
        <v>5669772</v>
      </c>
      <c r="P370" s="12">
        <v>2845461</v>
      </c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6" t="s">
        <v>373</v>
      </c>
      <c r="B371" s="4" t="s">
        <v>2331</v>
      </c>
      <c r="C371" s="6">
        <v>6</v>
      </c>
      <c r="D371" s="11"/>
      <c r="E371" s="11"/>
      <c r="F371" s="11"/>
      <c r="G371" s="11"/>
      <c r="H371" s="11"/>
      <c r="I371" s="11"/>
      <c r="J371" s="11"/>
      <c r="K371" s="11"/>
      <c r="L371" s="11"/>
      <c r="M371" s="11"/>
      <c r="N371" s="11"/>
      <c r="O371" s="11"/>
      <c r="P371" s="11"/>
      <c r="Q371" s="11"/>
      <c r="R371" s="11"/>
      <c r="S371" s="11"/>
      <c r="T371" s="11"/>
      <c r="U371" s="11"/>
      <c r="V371" s="11"/>
      <c r="W371" s="11"/>
      <c r="X371" s="11"/>
      <c r="Y371" s="11"/>
      <c r="Z371" s="11"/>
      <c r="AA371" s="11"/>
      <c r="AB371" s="11"/>
      <c r="AC371" s="11"/>
      <c r="AD371" s="11"/>
      <c r="AE371" s="11"/>
      <c r="AF371" s="11"/>
      <c r="AG371" s="11"/>
      <c r="AH371" s="11"/>
      <c r="AI371" s="11"/>
      <c r="AJ371" s="11"/>
      <c r="AK371" s="11"/>
      <c r="AL371" s="11"/>
      <c r="AM371" s="11"/>
      <c r="AN371" s="11"/>
      <c r="AO371" s="11"/>
      <c r="AP371" s="11"/>
      <c r="AQ371" s="11"/>
      <c r="AR371" s="11"/>
      <c r="AS371" s="11"/>
      <c r="AT371" s="11"/>
      <c r="AU371" s="11"/>
      <c r="AV371" s="11"/>
      <c r="AW371" s="11"/>
      <c r="AX371" s="11"/>
      <c r="AY371" s="11"/>
      <c r="AZ371" s="11"/>
      <c r="BA371" s="11"/>
      <c r="BB371" s="11"/>
      <c r="BC371" s="11"/>
      <c r="BD371" s="11"/>
      <c r="BE371" s="11"/>
      <c r="BF371" s="11"/>
      <c r="BG371" s="11"/>
      <c r="BH371" s="11"/>
      <c r="BI371" s="11"/>
      <c r="BJ371" s="11"/>
      <c r="BK371" s="11"/>
      <c r="BL371" s="11"/>
      <c r="BM371" s="11"/>
      <c r="BN371" s="11"/>
      <c r="BO371" s="11"/>
      <c r="BP371" s="11"/>
    </row>
    <row r="372" spans="1:68" x14ac:dyDescent="0.4">
      <c r="A372" s="6" t="s">
        <v>374</v>
      </c>
      <c r="B372" s="4" t="s">
        <v>2332</v>
      </c>
      <c r="C372" s="6">
        <v>12</v>
      </c>
      <c r="D372" s="12">
        <v>12519823</v>
      </c>
      <c r="E372" s="12">
        <v>12968793</v>
      </c>
      <c r="F372" s="12">
        <v>13350990</v>
      </c>
      <c r="G372" s="12">
        <v>12512993</v>
      </c>
      <c r="H372" s="12">
        <v>10409357</v>
      </c>
      <c r="I372" s="11"/>
      <c r="J372" s="11"/>
      <c r="K372" s="11"/>
      <c r="L372" s="11"/>
      <c r="M372" s="11"/>
      <c r="N372" s="11"/>
      <c r="O372" s="11"/>
      <c r="P372" s="11"/>
      <c r="Q372" s="11"/>
      <c r="R372" s="11"/>
      <c r="S372" s="11"/>
      <c r="T372" s="11"/>
      <c r="U372" s="11"/>
      <c r="V372" s="11"/>
      <c r="W372" s="11"/>
      <c r="X372" s="11"/>
      <c r="Y372" s="11"/>
      <c r="Z372" s="11"/>
      <c r="AA372" s="11"/>
      <c r="AB372" s="11"/>
      <c r="AC372" s="11"/>
      <c r="AD372" s="11"/>
      <c r="AE372" s="11"/>
      <c r="AF372" s="11"/>
      <c r="AG372" s="11"/>
      <c r="AH372" s="11"/>
      <c r="AI372" s="11"/>
      <c r="AJ372" s="11"/>
      <c r="AK372" s="11"/>
      <c r="AL372" s="11"/>
      <c r="AM372" s="11"/>
      <c r="AN372" s="11"/>
      <c r="AO372" s="11"/>
      <c r="AP372" s="11"/>
      <c r="AQ372" s="11"/>
      <c r="AR372" s="11"/>
      <c r="AS372" s="11"/>
      <c r="AT372" s="11"/>
      <c r="AU372" s="11"/>
      <c r="AV372" s="11"/>
      <c r="AW372" s="11"/>
      <c r="AX372" s="11"/>
      <c r="AY372" s="11"/>
      <c r="AZ372" s="11"/>
      <c r="BA372" s="11"/>
      <c r="BB372" s="11"/>
      <c r="BC372" s="11"/>
      <c r="BD372" s="11"/>
      <c r="BE372" s="11"/>
      <c r="BF372" s="11"/>
      <c r="BG372" s="11"/>
      <c r="BH372" s="11"/>
      <c r="BI372" s="11"/>
      <c r="BJ372" s="11"/>
      <c r="BK372" s="11"/>
      <c r="BL372" s="11"/>
      <c r="BM372" s="11"/>
      <c r="BN372" s="11"/>
      <c r="BO372" s="11"/>
      <c r="BP372" s="11"/>
    </row>
    <row r="373" spans="1:68" x14ac:dyDescent="0.4">
      <c r="A373" s="6" t="s">
        <v>375</v>
      </c>
      <c r="B373" s="4" t="s">
        <v>2333</v>
      </c>
      <c r="C373" s="6">
        <v>12</v>
      </c>
      <c r="D373" s="12">
        <v>3480196</v>
      </c>
      <c r="E373" s="11"/>
      <c r="F373" s="11"/>
      <c r="G373" s="11"/>
      <c r="H373" s="12">
        <v>3949335</v>
      </c>
      <c r="I373" s="11"/>
      <c r="J373" s="11"/>
      <c r="K373" s="11"/>
      <c r="L373" s="12">
        <v>4127467</v>
      </c>
      <c r="M373" s="11"/>
      <c r="N373" s="11"/>
      <c r="O373" s="11"/>
      <c r="P373" s="12">
        <v>4329367</v>
      </c>
      <c r="Q373" s="11"/>
      <c r="R373" s="11"/>
      <c r="S373" s="11"/>
      <c r="T373" s="12">
        <v>4708611</v>
      </c>
      <c r="U373" s="11"/>
      <c r="V373" s="11"/>
      <c r="W373" s="11"/>
      <c r="X373" s="12">
        <v>15677514</v>
      </c>
      <c r="Y373" s="11"/>
      <c r="Z373" s="11"/>
      <c r="AA373" s="11"/>
      <c r="AB373" s="12">
        <v>20449775</v>
      </c>
      <c r="AC373" s="11"/>
      <c r="AD373" s="12">
        <v>32254994</v>
      </c>
      <c r="AE373" s="12">
        <v>52822344</v>
      </c>
      <c r="AF373" s="12">
        <v>54081135</v>
      </c>
      <c r="AG373" s="12">
        <v>54549122</v>
      </c>
      <c r="AH373" s="12">
        <v>52379628</v>
      </c>
      <c r="AI373" s="12">
        <v>17195017</v>
      </c>
      <c r="AJ373" s="12">
        <v>14652369</v>
      </c>
      <c r="AK373" s="12">
        <v>-10918245</v>
      </c>
      <c r="AL373" s="12">
        <v>4637645</v>
      </c>
      <c r="AM373" s="12">
        <v>13510119</v>
      </c>
      <c r="AN373" s="12">
        <v>28512293</v>
      </c>
      <c r="AO373" s="12">
        <v>29595862</v>
      </c>
      <c r="AP373" s="12">
        <v>27781581</v>
      </c>
      <c r="AQ373" s="12">
        <v>30245710</v>
      </c>
      <c r="AR373" s="12">
        <v>30305640</v>
      </c>
      <c r="AS373" s="12">
        <v>32876784</v>
      </c>
      <c r="AT373" s="12">
        <v>38050064</v>
      </c>
      <c r="AU373" s="12">
        <v>39029036</v>
      </c>
      <c r="AV373" s="13">
        <v>41009747.039999999</v>
      </c>
      <c r="AW373" s="12">
        <v>46316989</v>
      </c>
      <c r="AX373" s="12">
        <v>57333088</v>
      </c>
      <c r="AY373" s="12">
        <v>61731104</v>
      </c>
      <c r="AZ373" s="13">
        <v>64593894.140000001</v>
      </c>
      <c r="BA373" s="12">
        <v>65260207</v>
      </c>
      <c r="BB373" s="12">
        <v>69624475</v>
      </c>
      <c r="BC373" s="12">
        <v>71572551</v>
      </c>
      <c r="BD373" s="13">
        <v>72086137.329999998</v>
      </c>
      <c r="BE373" s="12">
        <v>72689138</v>
      </c>
      <c r="BF373" s="12">
        <v>64139814</v>
      </c>
      <c r="BG373" s="12">
        <v>65114628</v>
      </c>
      <c r="BH373" s="13">
        <v>66239883.479999997</v>
      </c>
      <c r="BI373" s="12">
        <v>64517865</v>
      </c>
      <c r="BJ373" s="12">
        <v>62983323</v>
      </c>
      <c r="BK373" s="12">
        <v>63757537</v>
      </c>
      <c r="BL373" s="13">
        <v>61959487.460000001</v>
      </c>
      <c r="BM373" s="12">
        <v>57192521</v>
      </c>
      <c r="BN373" s="12">
        <v>54355432</v>
      </c>
      <c r="BO373" s="12">
        <v>68028482</v>
      </c>
      <c r="BP373" s="13">
        <v>62422667.060000002</v>
      </c>
    </row>
    <row r="374" spans="1:68" x14ac:dyDescent="0.4">
      <c r="A374" s="6" t="s">
        <v>376</v>
      </c>
      <c r="B374" s="4" t="s">
        <v>2334</v>
      </c>
      <c r="C374" s="6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1"/>
      <c r="AD374" s="11"/>
      <c r="AE374" s="11"/>
      <c r="AF374" s="11"/>
      <c r="AG374" s="11"/>
      <c r="AH374" s="11"/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1"/>
      <c r="AU374" s="11"/>
      <c r="AV374" s="11"/>
      <c r="AW374" s="11"/>
      <c r="AX374" s="11"/>
      <c r="AY374" s="11"/>
      <c r="AZ374" s="11"/>
      <c r="BA374" s="11"/>
      <c r="BB374" s="11"/>
      <c r="BC374" s="11"/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  <c r="BP374" s="11"/>
    </row>
    <row r="375" spans="1:68" x14ac:dyDescent="0.4">
      <c r="A375" s="6" t="s">
        <v>377</v>
      </c>
      <c r="B375" s="4" t="s">
        <v>2335</v>
      </c>
      <c r="C375" s="6">
        <v>12</v>
      </c>
      <c r="D375" s="12">
        <v>3847650</v>
      </c>
      <c r="E375" s="12">
        <v>3670870</v>
      </c>
      <c r="F375" s="12">
        <v>4268855</v>
      </c>
      <c r="G375" s="12">
        <v>3094360</v>
      </c>
      <c r="H375" s="12">
        <v>2551151</v>
      </c>
      <c r="I375" s="12">
        <v>5323618</v>
      </c>
      <c r="J375" s="12">
        <v>12645437</v>
      </c>
      <c r="K375" s="12">
        <v>11195883</v>
      </c>
      <c r="L375" s="12">
        <v>8687945</v>
      </c>
      <c r="M375" s="12">
        <v>8009261</v>
      </c>
      <c r="N375" s="12">
        <v>6948222</v>
      </c>
      <c r="O375" s="12">
        <v>5810624</v>
      </c>
      <c r="P375" s="12">
        <v>21548782</v>
      </c>
      <c r="Q375" s="12">
        <v>20886075</v>
      </c>
      <c r="R375" s="11"/>
      <c r="S375" s="11"/>
      <c r="T375" s="11"/>
      <c r="U375" s="11"/>
      <c r="V375" s="11"/>
      <c r="W375" s="11"/>
      <c r="X375" s="11"/>
      <c r="Y375" s="11"/>
      <c r="Z375" s="11"/>
      <c r="AA375" s="11"/>
      <c r="AB375" s="11"/>
      <c r="AC375" s="11"/>
      <c r="AD375" s="11"/>
      <c r="AE375" s="11"/>
      <c r="AF375" s="11"/>
      <c r="AG375" s="11"/>
      <c r="AH375" s="11"/>
      <c r="AI375" s="11"/>
      <c r="AJ375" s="11"/>
      <c r="AK375" s="11"/>
      <c r="AL375" s="11"/>
      <c r="AM375" s="11"/>
      <c r="AN375" s="11"/>
      <c r="AO375" s="11"/>
      <c r="AP375" s="11"/>
      <c r="AQ375" s="11"/>
      <c r="AR375" s="11"/>
      <c r="AS375" s="11"/>
      <c r="AT375" s="11"/>
      <c r="AU375" s="11"/>
      <c r="AV375" s="11"/>
      <c r="AW375" s="11"/>
      <c r="AX375" s="11"/>
      <c r="AY375" s="11"/>
      <c r="AZ375" s="11"/>
      <c r="BA375" s="11"/>
      <c r="BB375" s="11"/>
      <c r="BC375" s="11"/>
      <c r="BD375" s="11"/>
      <c r="BE375" s="11"/>
      <c r="BF375" s="11"/>
      <c r="BG375" s="11"/>
      <c r="BH375" s="11"/>
      <c r="BI375" s="11"/>
      <c r="BJ375" s="11"/>
      <c r="BK375" s="11"/>
      <c r="BL375" s="11"/>
      <c r="BM375" s="11"/>
      <c r="BN375" s="11"/>
      <c r="BO375" s="11"/>
      <c r="BP375" s="11"/>
    </row>
    <row r="376" spans="1:68" x14ac:dyDescent="0.4">
      <c r="A376" s="6" t="s">
        <v>378</v>
      </c>
      <c r="B376" s="4" t="s">
        <v>2336</v>
      </c>
      <c r="C376" s="6">
        <v>12</v>
      </c>
      <c r="D376" s="12">
        <v>29081285</v>
      </c>
      <c r="E376" s="12">
        <v>28941579</v>
      </c>
      <c r="F376" s="12">
        <v>29849462</v>
      </c>
      <c r="G376" s="12">
        <v>31463252</v>
      </c>
      <c r="H376" s="12">
        <v>31780581</v>
      </c>
      <c r="I376" s="12">
        <v>33432189</v>
      </c>
      <c r="J376" s="12">
        <v>35363572</v>
      </c>
      <c r="K376" s="12">
        <v>35450242</v>
      </c>
      <c r="L376" s="12">
        <v>35357254</v>
      </c>
      <c r="M376" s="12">
        <v>34937633</v>
      </c>
      <c r="N376" s="12">
        <v>32674529</v>
      </c>
      <c r="O376" s="12">
        <v>34718984</v>
      </c>
      <c r="P376" s="12">
        <v>34086626</v>
      </c>
      <c r="Q376" s="12">
        <v>33344820</v>
      </c>
      <c r="R376" s="12">
        <v>33184664</v>
      </c>
      <c r="S376" s="12">
        <v>33056417</v>
      </c>
      <c r="T376" s="12">
        <v>36502118</v>
      </c>
      <c r="U376" s="12">
        <v>41555538</v>
      </c>
      <c r="V376" s="12">
        <v>49174658</v>
      </c>
      <c r="W376" s="12">
        <v>51588403</v>
      </c>
      <c r="X376" s="12">
        <v>64591110</v>
      </c>
      <c r="Y376" s="12">
        <v>68951891</v>
      </c>
      <c r="Z376" s="12">
        <v>68775000</v>
      </c>
      <c r="AA376" s="12">
        <v>70362034</v>
      </c>
      <c r="AB376" s="12">
        <v>68975695</v>
      </c>
      <c r="AC376" s="12">
        <v>68425886</v>
      </c>
      <c r="AD376" s="12">
        <v>70301129</v>
      </c>
      <c r="AE376" s="12">
        <v>70833563</v>
      </c>
      <c r="AF376" s="12">
        <v>71788328</v>
      </c>
      <c r="AG376" s="12">
        <v>68671302</v>
      </c>
      <c r="AH376" s="12">
        <v>70706166</v>
      </c>
      <c r="AI376" s="12">
        <v>69730485</v>
      </c>
      <c r="AJ376" s="12">
        <v>69415645</v>
      </c>
      <c r="AK376" s="12">
        <v>69253930</v>
      </c>
      <c r="AL376" s="12">
        <v>74129271</v>
      </c>
      <c r="AM376" s="12">
        <v>78061416</v>
      </c>
      <c r="AN376" s="12">
        <v>81350968</v>
      </c>
      <c r="AO376" s="12">
        <v>80347173</v>
      </c>
      <c r="AP376" s="12">
        <v>78458297</v>
      </c>
      <c r="AQ376" s="12">
        <v>82781339</v>
      </c>
      <c r="AR376" s="12">
        <v>83764126</v>
      </c>
      <c r="AS376" s="12">
        <v>105974509</v>
      </c>
      <c r="AT376" s="12">
        <v>108740617</v>
      </c>
      <c r="AU376" s="12">
        <v>107953214</v>
      </c>
      <c r="AV376" s="13">
        <v>98433011.650000006</v>
      </c>
      <c r="AW376" s="12">
        <v>101728745</v>
      </c>
      <c r="AX376" s="12">
        <v>103786513</v>
      </c>
      <c r="AY376" s="12">
        <v>108774276</v>
      </c>
      <c r="AZ376" s="13">
        <v>113179192.05</v>
      </c>
      <c r="BA376" s="12">
        <v>110544681</v>
      </c>
      <c r="BB376" s="12">
        <v>109165322</v>
      </c>
      <c r="BC376" s="12">
        <v>118326594</v>
      </c>
      <c r="BD376" s="12">
        <v>118529972</v>
      </c>
      <c r="BE376" s="12">
        <v>120571930</v>
      </c>
      <c r="BF376" s="12">
        <v>126858202</v>
      </c>
      <c r="BG376" s="12">
        <v>126162795</v>
      </c>
      <c r="BH376" s="13">
        <v>99160056.200000003</v>
      </c>
      <c r="BI376" s="12">
        <v>97253209</v>
      </c>
      <c r="BJ376" s="12">
        <v>98497058</v>
      </c>
      <c r="BK376" s="12">
        <v>94996282</v>
      </c>
      <c r="BL376" s="13">
        <v>106564484.77</v>
      </c>
      <c r="BM376" s="12">
        <v>112996254</v>
      </c>
      <c r="BN376" s="12">
        <v>125365462</v>
      </c>
      <c r="BO376" s="12">
        <v>133420203</v>
      </c>
      <c r="BP376" s="13">
        <v>137707499.69</v>
      </c>
    </row>
    <row r="377" spans="1:68" x14ac:dyDescent="0.4">
      <c r="A377" s="6" t="s">
        <v>379</v>
      </c>
      <c r="B377" s="4" t="s">
        <v>2337</v>
      </c>
      <c r="C377" s="6">
        <v>12</v>
      </c>
      <c r="D377" s="12">
        <v>42477866</v>
      </c>
      <c r="E377" s="12">
        <v>42423856</v>
      </c>
      <c r="F377" s="12">
        <v>42839263</v>
      </c>
      <c r="G377" s="12">
        <v>41246943</v>
      </c>
      <c r="H377" s="12">
        <v>43387713</v>
      </c>
      <c r="I377" s="12">
        <v>47691027</v>
      </c>
      <c r="J377" s="12">
        <v>41956376</v>
      </c>
      <c r="K377" s="12">
        <v>40028588</v>
      </c>
      <c r="L377" s="12">
        <v>40136280</v>
      </c>
      <c r="M377" s="12">
        <v>39147135</v>
      </c>
      <c r="N377" s="12">
        <v>40699375</v>
      </c>
      <c r="O377" s="12">
        <v>40330583</v>
      </c>
      <c r="P377" s="12">
        <v>40046854</v>
      </c>
      <c r="Q377" s="12">
        <v>40144064</v>
      </c>
      <c r="R377" s="12">
        <v>39037617</v>
      </c>
      <c r="S377" s="12">
        <v>38538858</v>
      </c>
      <c r="T377" s="12">
        <v>37903608</v>
      </c>
      <c r="U377" s="12">
        <v>38161959</v>
      </c>
      <c r="V377" s="12">
        <v>39351747</v>
      </c>
      <c r="W377" s="12">
        <v>39788747</v>
      </c>
      <c r="X377" s="12">
        <v>43021634</v>
      </c>
      <c r="Y377" s="12">
        <v>40246183</v>
      </c>
      <c r="Z377" s="12">
        <v>39825410</v>
      </c>
      <c r="AA377" s="12">
        <v>39803326</v>
      </c>
      <c r="AB377" s="12">
        <v>38865663</v>
      </c>
      <c r="AC377" s="12">
        <v>38939689</v>
      </c>
      <c r="AD377" s="12">
        <v>38834704</v>
      </c>
      <c r="AE377" s="12">
        <v>41990462</v>
      </c>
      <c r="AF377" s="12">
        <v>41526798</v>
      </c>
      <c r="AG377" s="12">
        <v>40341140</v>
      </c>
      <c r="AH377" s="12">
        <v>40117722</v>
      </c>
      <c r="AI377" s="12">
        <v>39584759</v>
      </c>
      <c r="AJ377" s="12">
        <v>37325715</v>
      </c>
      <c r="AK377" s="12">
        <v>37274752</v>
      </c>
      <c r="AL377" s="12">
        <v>41461684</v>
      </c>
      <c r="AM377" s="12">
        <v>44138441</v>
      </c>
      <c r="AN377" s="12">
        <v>42341976</v>
      </c>
      <c r="AO377" s="12">
        <v>41835386</v>
      </c>
      <c r="AP377" s="12">
        <v>41347150</v>
      </c>
      <c r="AQ377" s="12">
        <v>41338778</v>
      </c>
      <c r="AR377" s="12">
        <v>41364116</v>
      </c>
      <c r="AS377" s="12">
        <v>40826941</v>
      </c>
      <c r="AT377" s="13">
        <v>39777227.780000001</v>
      </c>
      <c r="AU377" s="12">
        <v>39799826</v>
      </c>
      <c r="AV377" s="13">
        <v>39332888.780000001</v>
      </c>
      <c r="AW377" s="13">
        <v>40716668.539999999</v>
      </c>
      <c r="AX377" s="12">
        <v>41015077</v>
      </c>
      <c r="AY377" s="13">
        <v>41774628.969999999</v>
      </c>
      <c r="AZ377" s="13">
        <v>41788393.5</v>
      </c>
      <c r="BA377" s="13">
        <v>41887901.560000002</v>
      </c>
      <c r="BB377" s="13">
        <v>46345517.609999999</v>
      </c>
      <c r="BC377" s="13">
        <v>44019300.299999997</v>
      </c>
      <c r="BD377" s="13">
        <v>44622904.579999998</v>
      </c>
      <c r="BE377" s="13">
        <v>47526732.310000002</v>
      </c>
      <c r="BF377" s="13">
        <v>47392690.579999998</v>
      </c>
      <c r="BG377" s="13">
        <v>49610841.130000003</v>
      </c>
      <c r="BH377" s="13">
        <v>51884284.960000001</v>
      </c>
      <c r="BI377" s="13">
        <v>55038048.880000003</v>
      </c>
      <c r="BJ377" s="13">
        <v>57003908.32</v>
      </c>
      <c r="BK377" s="13">
        <v>53510816.170000002</v>
      </c>
      <c r="BL377" s="13">
        <v>51593913.079999998</v>
      </c>
      <c r="BM377" s="13">
        <v>51665384.979999997</v>
      </c>
      <c r="BN377" s="13">
        <v>51839168.539999999</v>
      </c>
      <c r="BO377" s="13">
        <v>52178217.43</v>
      </c>
      <c r="BP377" s="13">
        <v>50321568.329999998</v>
      </c>
    </row>
    <row r="378" spans="1:68" x14ac:dyDescent="0.4">
      <c r="A378" s="6" t="s">
        <v>380</v>
      </c>
      <c r="B378" s="4" t="s">
        <v>2338</v>
      </c>
      <c r="C378" s="6">
        <v>12</v>
      </c>
      <c r="D378" s="12">
        <v>49834516</v>
      </c>
      <c r="E378" s="12">
        <v>49041811</v>
      </c>
      <c r="F378" s="12">
        <v>49126716</v>
      </c>
      <c r="G378" s="12">
        <v>49658914</v>
      </c>
      <c r="H378" s="12">
        <v>42393385</v>
      </c>
      <c r="I378" s="12">
        <v>65029795</v>
      </c>
      <c r="J378" s="12">
        <v>81086670</v>
      </c>
      <c r="K378" s="12">
        <v>83869365</v>
      </c>
      <c r="L378" s="12">
        <v>10307202</v>
      </c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1"/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1"/>
      <c r="BL378" s="11"/>
      <c r="BM378" s="11"/>
      <c r="BN378" s="11"/>
      <c r="BO378" s="11"/>
      <c r="BP378" s="11"/>
    </row>
    <row r="379" spans="1:68" x14ac:dyDescent="0.4">
      <c r="A379" s="6" t="s">
        <v>381</v>
      </c>
      <c r="B379" s="4" t="s">
        <v>2339</v>
      </c>
      <c r="C379" s="6">
        <v>12</v>
      </c>
      <c r="D379" s="12">
        <v>36467596</v>
      </c>
      <c r="E379" s="12">
        <v>34657000</v>
      </c>
      <c r="F379" s="12">
        <v>44924448</v>
      </c>
      <c r="G379" s="12">
        <v>45668000</v>
      </c>
      <c r="H379" s="12">
        <v>49468253</v>
      </c>
      <c r="I379" s="12">
        <v>48023000</v>
      </c>
      <c r="J379" s="12">
        <v>51172762</v>
      </c>
      <c r="K379" s="12">
        <v>51308000</v>
      </c>
      <c r="L379" s="12">
        <v>50157187</v>
      </c>
      <c r="M379" s="12">
        <v>50364000</v>
      </c>
      <c r="N379" s="12">
        <v>50426967</v>
      </c>
      <c r="O379" s="12">
        <v>50363000</v>
      </c>
      <c r="P379" s="12">
        <v>47268845</v>
      </c>
      <c r="Q379" s="12">
        <v>47722642</v>
      </c>
      <c r="R379" s="12">
        <v>48042218</v>
      </c>
      <c r="S379" s="12">
        <v>48560292</v>
      </c>
      <c r="T379" s="12">
        <v>50774057</v>
      </c>
      <c r="U379" s="12">
        <v>51389077</v>
      </c>
      <c r="V379" s="12">
        <v>51782651</v>
      </c>
      <c r="W379" s="12">
        <v>51372862</v>
      </c>
      <c r="X379" s="12">
        <v>44065190</v>
      </c>
      <c r="Y379" s="12">
        <v>46877098</v>
      </c>
      <c r="Z379" s="12">
        <v>48047965</v>
      </c>
      <c r="AA379" s="12">
        <v>47293848</v>
      </c>
      <c r="AB379" s="12">
        <v>39874572</v>
      </c>
      <c r="AC379" s="12">
        <v>38513709</v>
      </c>
      <c r="AD379" s="12">
        <v>40948969</v>
      </c>
      <c r="AE379" s="12">
        <v>34506976</v>
      </c>
      <c r="AF379" s="12">
        <v>19983091</v>
      </c>
      <c r="AG379" s="12">
        <v>16216797</v>
      </c>
      <c r="AH379" s="12">
        <v>10471491</v>
      </c>
      <c r="AI379" s="12">
        <v>7785621</v>
      </c>
      <c r="AJ379" s="12">
        <v>10983334</v>
      </c>
      <c r="AK379" s="12">
        <v>10723313</v>
      </c>
      <c r="AL379" s="12">
        <v>8039060</v>
      </c>
      <c r="AM379" s="12">
        <v>20536511</v>
      </c>
      <c r="AN379" s="12">
        <v>17818173</v>
      </c>
      <c r="AO379" s="12">
        <v>16893784</v>
      </c>
      <c r="AP379" s="12">
        <v>17486353</v>
      </c>
      <c r="AQ379" s="12">
        <v>26883167</v>
      </c>
      <c r="AR379" s="12">
        <v>26119301</v>
      </c>
      <c r="AS379" s="12">
        <v>24966773</v>
      </c>
      <c r="AT379" s="12">
        <v>27482842</v>
      </c>
      <c r="AU379" s="12">
        <v>26555127</v>
      </c>
      <c r="AV379" s="12">
        <v>22489217</v>
      </c>
      <c r="AW379" s="12">
        <v>21026604</v>
      </c>
      <c r="AX379" s="12">
        <v>18858001</v>
      </c>
      <c r="AY379" s="12">
        <v>16648751</v>
      </c>
      <c r="AZ379" s="13">
        <v>6969987.1200000001</v>
      </c>
      <c r="BA379" s="12">
        <v>6012883</v>
      </c>
      <c r="BB379" s="12">
        <v>5750482</v>
      </c>
      <c r="BC379" s="12">
        <v>7822074</v>
      </c>
      <c r="BD379" s="13">
        <v>14858159.140000001</v>
      </c>
      <c r="BE379" s="12">
        <v>13307236</v>
      </c>
      <c r="BF379" s="12">
        <v>11946263</v>
      </c>
      <c r="BG379" s="12">
        <v>9972014</v>
      </c>
      <c r="BH379" s="13">
        <v>11238320.390000001</v>
      </c>
      <c r="BI379" s="12">
        <v>9967189</v>
      </c>
      <c r="BJ379" s="12">
        <v>8519402</v>
      </c>
      <c r="BK379" s="12">
        <v>7783625</v>
      </c>
      <c r="BL379" s="13">
        <v>11970389.43</v>
      </c>
      <c r="BM379" s="12">
        <v>14051493</v>
      </c>
      <c r="BN379" s="12">
        <v>22361359</v>
      </c>
      <c r="BO379" s="12">
        <v>20926528</v>
      </c>
      <c r="BP379" s="13">
        <v>16384633.01</v>
      </c>
    </row>
    <row r="380" spans="1:68" x14ac:dyDescent="0.4">
      <c r="A380" s="6" t="s">
        <v>382</v>
      </c>
      <c r="B380" s="4" t="s">
        <v>2340</v>
      </c>
      <c r="C380" s="6">
        <v>12</v>
      </c>
      <c r="D380" s="12">
        <v>93852495</v>
      </c>
      <c r="E380" s="12">
        <v>128351307</v>
      </c>
      <c r="F380" s="12">
        <v>166557911</v>
      </c>
      <c r="G380" s="12">
        <v>200682515</v>
      </c>
      <c r="H380" s="12">
        <v>219952265</v>
      </c>
      <c r="I380" s="12">
        <v>259110637</v>
      </c>
      <c r="J380" s="12">
        <v>264566504</v>
      </c>
      <c r="K380" s="13">
        <v>285853721.24000001</v>
      </c>
      <c r="L380" s="12">
        <v>285572014</v>
      </c>
      <c r="M380" s="12">
        <v>292810152</v>
      </c>
      <c r="N380" s="12">
        <v>307891298</v>
      </c>
      <c r="O380" s="12">
        <v>328090497</v>
      </c>
      <c r="P380" s="12">
        <v>325704495</v>
      </c>
      <c r="Q380" s="12">
        <v>320730217</v>
      </c>
      <c r="R380" s="12">
        <v>323870669</v>
      </c>
      <c r="S380" s="12">
        <v>329058794</v>
      </c>
      <c r="T380" s="12">
        <v>323148740</v>
      </c>
      <c r="U380" s="12">
        <v>327236000</v>
      </c>
      <c r="V380" s="12">
        <v>336828600</v>
      </c>
      <c r="W380" s="12">
        <v>363192658</v>
      </c>
      <c r="X380" s="12">
        <v>381008768</v>
      </c>
      <c r="Y380" s="12">
        <v>385396255</v>
      </c>
      <c r="Z380" s="12">
        <v>400384747</v>
      </c>
      <c r="AA380" s="12">
        <v>412698334</v>
      </c>
      <c r="AB380" s="12">
        <v>418079682</v>
      </c>
      <c r="AC380" s="12">
        <v>415140516</v>
      </c>
      <c r="AD380" s="12">
        <v>422500959</v>
      </c>
      <c r="AE380" s="12">
        <v>428312422</v>
      </c>
      <c r="AF380" s="12">
        <v>425101325</v>
      </c>
      <c r="AG380" s="12">
        <v>405742740</v>
      </c>
      <c r="AH380" s="12">
        <v>413674904</v>
      </c>
      <c r="AI380" s="12">
        <v>421456789</v>
      </c>
      <c r="AJ380" s="12">
        <v>416077619</v>
      </c>
      <c r="AK380" s="12">
        <v>416389432</v>
      </c>
      <c r="AL380" s="12">
        <v>435986004</v>
      </c>
      <c r="AM380" s="12">
        <v>440466517</v>
      </c>
      <c r="AN380" s="12">
        <v>117743210</v>
      </c>
      <c r="AO380" s="12">
        <v>208546631</v>
      </c>
      <c r="AP380" s="12">
        <v>213493574</v>
      </c>
      <c r="AQ380" s="12">
        <v>218302281</v>
      </c>
      <c r="AR380" s="12">
        <v>212863111</v>
      </c>
      <c r="AS380" s="12">
        <v>204915630</v>
      </c>
      <c r="AT380" s="12">
        <v>206220088</v>
      </c>
      <c r="AU380" s="12">
        <v>203137994</v>
      </c>
      <c r="AV380" s="13">
        <v>204353440.84999999</v>
      </c>
      <c r="AW380" s="12">
        <v>205240055</v>
      </c>
      <c r="AX380" s="12">
        <v>205948319</v>
      </c>
      <c r="AY380" s="12">
        <v>206782802</v>
      </c>
      <c r="AZ380" s="13">
        <v>208008017.47</v>
      </c>
      <c r="BA380" s="12">
        <v>220330606</v>
      </c>
      <c r="BB380" s="12">
        <v>223325696</v>
      </c>
      <c r="BC380" s="12">
        <v>229670488</v>
      </c>
      <c r="BD380" s="13">
        <v>224024370.46000001</v>
      </c>
      <c r="BE380" s="12">
        <v>223985624</v>
      </c>
      <c r="BF380" s="12">
        <v>221722197</v>
      </c>
      <c r="BG380" s="12">
        <v>223703338</v>
      </c>
      <c r="BH380" s="13">
        <v>225604117.31999999</v>
      </c>
      <c r="BI380" s="12">
        <v>222661766</v>
      </c>
      <c r="BJ380" s="12">
        <v>224409714</v>
      </c>
      <c r="BK380" s="12">
        <v>225244135</v>
      </c>
      <c r="BL380" s="13">
        <v>201750245.84999999</v>
      </c>
      <c r="BM380" s="12">
        <v>201536069</v>
      </c>
      <c r="BN380" s="12">
        <v>205967249</v>
      </c>
      <c r="BO380" s="12">
        <v>196601577</v>
      </c>
      <c r="BP380" s="13">
        <v>192988606.27000001</v>
      </c>
    </row>
    <row r="381" spans="1:68" x14ac:dyDescent="0.4">
      <c r="A381" s="6" t="s">
        <v>383</v>
      </c>
      <c r="B381" s="4" t="s">
        <v>2341</v>
      </c>
      <c r="C381" s="6">
        <v>12</v>
      </c>
      <c r="D381" s="12">
        <v>9308694</v>
      </c>
      <c r="E381" s="12">
        <v>9412325</v>
      </c>
      <c r="F381" s="12">
        <v>9519099</v>
      </c>
      <c r="G381" s="12">
        <v>9615804</v>
      </c>
      <c r="H381" s="12">
        <v>9329942</v>
      </c>
      <c r="I381" s="12">
        <v>9405828</v>
      </c>
      <c r="J381" s="12">
        <v>9440551</v>
      </c>
      <c r="K381" s="12">
        <v>9474144</v>
      </c>
      <c r="L381" s="12">
        <v>9550971</v>
      </c>
      <c r="M381" s="12">
        <v>9729271</v>
      </c>
      <c r="N381" s="12">
        <v>9770014</v>
      </c>
      <c r="O381" s="12">
        <v>9954269</v>
      </c>
      <c r="P381" s="12">
        <v>10193986</v>
      </c>
      <c r="Q381" s="12">
        <v>10043975</v>
      </c>
      <c r="R381" s="12">
        <v>15874670</v>
      </c>
      <c r="S381" s="12">
        <v>15903532</v>
      </c>
      <c r="T381" s="12">
        <v>15249726</v>
      </c>
      <c r="U381" s="12">
        <v>15282333</v>
      </c>
      <c r="V381" s="12">
        <v>14841302</v>
      </c>
      <c r="W381" s="12">
        <v>15131420</v>
      </c>
      <c r="X381" s="12">
        <v>15332942</v>
      </c>
      <c r="Y381" s="12">
        <v>14610615</v>
      </c>
      <c r="Z381" s="12">
        <v>14518713</v>
      </c>
      <c r="AA381" s="12">
        <v>14471066</v>
      </c>
      <c r="AB381" s="12">
        <v>15369498</v>
      </c>
      <c r="AC381" s="12">
        <v>14613067</v>
      </c>
      <c r="AD381" s="12">
        <v>14794254</v>
      </c>
      <c r="AE381" s="12">
        <v>14582737</v>
      </c>
      <c r="AF381" s="12">
        <v>14447113</v>
      </c>
      <c r="AG381" s="12">
        <v>13931458</v>
      </c>
      <c r="AH381" s="12">
        <v>14017284</v>
      </c>
      <c r="AI381" s="12">
        <v>13311933</v>
      </c>
      <c r="AJ381" s="12">
        <v>11530354</v>
      </c>
      <c r="AK381" s="12">
        <v>12189793</v>
      </c>
      <c r="AL381" s="12">
        <v>12390363</v>
      </c>
      <c r="AM381" s="12">
        <v>14538943</v>
      </c>
      <c r="AN381" s="12">
        <v>9417054</v>
      </c>
      <c r="AO381" s="12">
        <v>9367387</v>
      </c>
      <c r="AP381" s="12">
        <v>17339226</v>
      </c>
      <c r="AQ381" s="12">
        <v>16485068</v>
      </c>
      <c r="AR381" s="12">
        <v>13917102</v>
      </c>
      <c r="AS381" s="12">
        <v>14522034</v>
      </c>
      <c r="AT381" s="12">
        <v>13970736</v>
      </c>
      <c r="AU381" s="12">
        <v>16253968</v>
      </c>
      <c r="AV381" s="13">
        <v>16140830.560000001</v>
      </c>
      <c r="AW381" s="12">
        <v>18059476</v>
      </c>
      <c r="AX381" s="12">
        <v>18247704</v>
      </c>
      <c r="AY381" s="12">
        <v>17359437</v>
      </c>
      <c r="AZ381" s="13">
        <v>13932969.15</v>
      </c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6" t="s">
        <v>384</v>
      </c>
      <c r="B382" s="4" t="s">
        <v>2342</v>
      </c>
      <c r="C382" s="6">
        <v>12</v>
      </c>
      <c r="D382" s="12">
        <v>121958072</v>
      </c>
      <c r="E382" s="12">
        <v>129489021</v>
      </c>
      <c r="F382" s="12">
        <v>137574830</v>
      </c>
      <c r="G382" s="12">
        <v>144800028</v>
      </c>
      <c r="H382" s="12">
        <v>145344634</v>
      </c>
      <c r="I382" s="12">
        <v>157978629</v>
      </c>
      <c r="J382" s="12">
        <v>168721791</v>
      </c>
      <c r="K382" s="12">
        <v>180505086</v>
      </c>
      <c r="L382" s="12">
        <v>196772940</v>
      </c>
      <c r="M382" s="12">
        <v>185080190</v>
      </c>
      <c r="N382" s="12">
        <v>195197354</v>
      </c>
      <c r="O382" s="12">
        <v>199036233</v>
      </c>
      <c r="P382" s="12">
        <v>197477269</v>
      </c>
      <c r="Q382" s="12">
        <v>191736902</v>
      </c>
      <c r="R382" s="12">
        <v>204103793</v>
      </c>
      <c r="S382" s="12">
        <v>216566022</v>
      </c>
      <c r="T382" s="12">
        <v>224485843</v>
      </c>
      <c r="U382" s="12">
        <v>233266822</v>
      </c>
      <c r="V382" s="12">
        <v>241405584</v>
      </c>
      <c r="W382" s="12">
        <v>259734696</v>
      </c>
      <c r="X382" s="12">
        <v>269618613</v>
      </c>
      <c r="Y382" s="12">
        <v>264715638</v>
      </c>
      <c r="Z382" s="12">
        <v>277982019</v>
      </c>
      <c r="AA382" s="12">
        <v>290076800</v>
      </c>
      <c r="AB382" s="12">
        <v>311822077</v>
      </c>
      <c r="AC382" s="12">
        <v>306582656</v>
      </c>
      <c r="AD382" s="12">
        <v>317424847</v>
      </c>
      <c r="AE382" s="12">
        <v>326460183</v>
      </c>
      <c r="AF382" s="12">
        <v>325910186</v>
      </c>
      <c r="AG382" s="12">
        <v>322408643</v>
      </c>
      <c r="AH382" s="12">
        <v>337395719</v>
      </c>
      <c r="AI382" s="12">
        <v>347556072</v>
      </c>
      <c r="AJ382" s="12">
        <v>367143643</v>
      </c>
      <c r="AK382" s="12">
        <v>362806741</v>
      </c>
      <c r="AL382" s="12">
        <v>332896539</v>
      </c>
      <c r="AM382" s="12">
        <v>356245790</v>
      </c>
      <c r="AN382" s="12">
        <v>359473000</v>
      </c>
      <c r="AO382" s="12">
        <v>357051208</v>
      </c>
      <c r="AP382" s="12">
        <v>378989100</v>
      </c>
      <c r="AQ382" s="12">
        <v>408810247</v>
      </c>
      <c r="AR382" s="12">
        <v>425184733</v>
      </c>
      <c r="AS382" s="12">
        <v>564338758</v>
      </c>
      <c r="AT382" s="12">
        <v>593168215</v>
      </c>
      <c r="AU382" s="12">
        <v>615956180</v>
      </c>
      <c r="AV382" s="13">
        <v>607274583.96000004</v>
      </c>
      <c r="AW382" s="12">
        <v>609447327</v>
      </c>
      <c r="AX382" s="12">
        <v>627998565</v>
      </c>
      <c r="AY382" s="12">
        <v>654300397</v>
      </c>
      <c r="AZ382" s="13">
        <v>688043410.15999997</v>
      </c>
      <c r="BA382" s="12">
        <v>695901728</v>
      </c>
      <c r="BB382" s="12">
        <v>728502440</v>
      </c>
      <c r="BC382" s="12">
        <v>751725828</v>
      </c>
      <c r="BD382" s="13">
        <v>782969504.88</v>
      </c>
      <c r="BE382" s="12">
        <v>789973745</v>
      </c>
      <c r="BF382" s="12">
        <v>817842759</v>
      </c>
      <c r="BG382" s="12">
        <v>842836502</v>
      </c>
      <c r="BH382" s="13">
        <v>877360342.25</v>
      </c>
      <c r="BI382" s="12">
        <v>858672013</v>
      </c>
      <c r="BJ382" s="12">
        <v>883768137</v>
      </c>
      <c r="BK382" s="12">
        <v>900145261</v>
      </c>
      <c r="BL382" s="13">
        <v>914941426.74000001</v>
      </c>
      <c r="BM382" s="12">
        <v>911934107</v>
      </c>
      <c r="BN382" s="12">
        <v>931750454</v>
      </c>
      <c r="BO382" s="12">
        <v>928879295</v>
      </c>
      <c r="BP382" s="13">
        <v>974673052.08000004</v>
      </c>
    </row>
    <row r="383" spans="1:68" x14ac:dyDescent="0.4">
      <c r="A383" s="6" t="s">
        <v>385</v>
      </c>
      <c r="B383" s="4" t="s">
        <v>2343</v>
      </c>
      <c r="C383" s="6">
        <v>12</v>
      </c>
      <c r="D383" s="12">
        <v>1591039</v>
      </c>
      <c r="E383" s="12">
        <v>609790</v>
      </c>
      <c r="F383" s="12">
        <v>-2349746</v>
      </c>
      <c r="G383" s="12">
        <v>-4060302</v>
      </c>
      <c r="H383" s="12">
        <v>-6550773</v>
      </c>
      <c r="I383" s="12">
        <v>18620025</v>
      </c>
      <c r="J383" s="12">
        <v>17314802</v>
      </c>
      <c r="K383" s="12">
        <v>16056034</v>
      </c>
      <c r="L383" s="12">
        <v>9032504</v>
      </c>
      <c r="M383" s="12">
        <v>7645290</v>
      </c>
      <c r="N383" s="12">
        <v>6763811</v>
      </c>
      <c r="O383" s="12">
        <v>5949570</v>
      </c>
      <c r="P383" s="12">
        <v>3116908</v>
      </c>
      <c r="Q383" s="12">
        <v>2972268</v>
      </c>
      <c r="R383" s="12">
        <v>3327879</v>
      </c>
      <c r="S383" s="12">
        <v>2026028</v>
      </c>
      <c r="T383" s="12">
        <v>-957954</v>
      </c>
      <c r="U383" s="12">
        <v>424427</v>
      </c>
      <c r="V383" s="12">
        <v>6523934</v>
      </c>
      <c r="W383" s="12">
        <v>11135915</v>
      </c>
      <c r="X383" s="12">
        <v>9771441</v>
      </c>
      <c r="Y383" s="12">
        <v>8227375</v>
      </c>
      <c r="Z383" s="12">
        <v>11743460</v>
      </c>
      <c r="AA383" s="12">
        <v>10359408</v>
      </c>
      <c r="AB383" s="12">
        <v>19436845</v>
      </c>
      <c r="AC383" s="12">
        <v>19768634</v>
      </c>
      <c r="AD383" s="12">
        <v>18417035</v>
      </c>
      <c r="AE383" s="12">
        <v>15165288</v>
      </c>
      <c r="AF383" s="12">
        <v>19375654</v>
      </c>
      <c r="AG383" s="12">
        <v>17458516</v>
      </c>
      <c r="AH383" s="12">
        <v>11369197</v>
      </c>
      <c r="AI383" s="12">
        <v>10223043</v>
      </c>
      <c r="AJ383" s="12">
        <v>41176966</v>
      </c>
      <c r="AK383" s="12">
        <v>39916139</v>
      </c>
      <c r="AL383" s="12">
        <v>35549300</v>
      </c>
      <c r="AM383" s="12">
        <v>38457693</v>
      </c>
      <c r="AN383" s="12">
        <v>39469842</v>
      </c>
      <c r="AO383" s="12">
        <v>61500938</v>
      </c>
      <c r="AP383" s="12">
        <v>43046077</v>
      </c>
      <c r="AQ383" s="12">
        <v>40297626</v>
      </c>
      <c r="AR383" s="12">
        <v>23305610</v>
      </c>
      <c r="AS383" s="12">
        <v>28798071</v>
      </c>
      <c r="AT383" s="12">
        <v>23265371</v>
      </c>
      <c r="AU383" s="12">
        <v>24276538</v>
      </c>
      <c r="AV383" s="13">
        <v>22660949.989999998</v>
      </c>
      <c r="AW383" s="12">
        <v>23399730</v>
      </c>
      <c r="AX383" s="12">
        <v>23359333</v>
      </c>
      <c r="AY383" s="12">
        <v>23504338</v>
      </c>
      <c r="AZ383" s="13">
        <v>26266332.710000001</v>
      </c>
      <c r="BA383" s="12">
        <v>20722403</v>
      </c>
      <c r="BB383" s="12">
        <v>20251608</v>
      </c>
      <c r="BC383" s="12">
        <v>21104984</v>
      </c>
      <c r="BD383" s="13">
        <v>16137070.85</v>
      </c>
      <c r="BE383" s="12">
        <v>17781041</v>
      </c>
      <c r="BF383" s="12">
        <v>17735285</v>
      </c>
      <c r="BG383" s="12">
        <v>18327170</v>
      </c>
      <c r="BH383" s="13">
        <v>23971782.940000001</v>
      </c>
      <c r="BI383" s="12">
        <v>61103857</v>
      </c>
      <c r="BJ383" s="12">
        <v>65640884</v>
      </c>
      <c r="BK383" s="12">
        <v>64718808</v>
      </c>
      <c r="BL383" s="13">
        <v>84650058.469999999</v>
      </c>
      <c r="BM383" s="12">
        <v>95419496</v>
      </c>
      <c r="BN383" s="12">
        <v>93360008</v>
      </c>
      <c r="BO383" s="12">
        <v>95888352</v>
      </c>
      <c r="BP383" s="13">
        <v>88747285.540000007</v>
      </c>
    </row>
    <row r="384" spans="1:68" x14ac:dyDescent="0.4">
      <c r="A384" s="6" t="s">
        <v>386</v>
      </c>
      <c r="B384" s="4" t="s">
        <v>2344</v>
      </c>
      <c r="C384" s="6">
        <v>12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  <c r="BP384" s="11"/>
    </row>
    <row r="385" spans="1:68" x14ac:dyDescent="0.4">
      <c r="A385" s="6" t="s">
        <v>387</v>
      </c>
      <c r="B385" s="4" t="s">
        <v>2345</v>
      </c>
      <c r="C385" s="6">
        <v>12</v>
      </c>
      <c r="D385" s="12">
        <v>26571018</v>
      </c>
      <c r="E385" s="12">
        <v>25934408</v>
      </c>
      <c r="F385" s="12">
        <v>25458832</v>
      </c>
      <c r="G385" s="12">
        <v>26875271</v>
      </c>
      <c r="H385" s="12">
        <v>25253423</v>
      </c>
      <c r="I385" s="12">
        <v>25472240</v>
      </c>
      <c r="J385" s="12">
        <v>24470384</v>
      </c>
      <c r="K385" s="12">
        <v>23633639</v>
      </c>
      <c r="L385" s="12">
        <v>20569117</v>
      </c>
      <c r="M385" s="12">
        <v>19755672</v>
      </c>
      <c r="N385" s="12">
        <v>19155489</v>
      </c>
      <c r="O385" s="12">
        <v>23349235</v>
      </c>
      <c r="P385" s="12">
        <v>26140741</v>
      </c>
      <c r="Q385" s="12">
        <v>26675018</v>
      </c>
      <c r="R385" s="12">
        <v>26425407</v>
      </c>
      <c r="S385" s="12">
        <v>25999349</v>
      </c>
      <c r="T385" s="12">
        <v>17092157</v>
      </c>
      <c r="U385" s="12">
        <v>16941035</v>
      </c>
      <c r="V385" s="12">
        <v>20926246</v>
      </c>
      <c r="W385" s="12">
        <v>20984859</v>
      </c>
      <c r="X385" s="12">
        <v>14787147</v>
      </c>
      <c r="Y385" s="12">
        <v>14809365</v>
      </c>
      <c r="Z385" s="12">
        <v>15916502</v>
      </c>
      <c r="AA385" s="12">
        <v>19153904</v>
      </c>
      <c r="AB385" s="12">
        <v>19180733</v>
      </c>
      <c r="AC385" s="12">
        <v>22111870</v>
      </c>
      <c r="AD385" s="12">
        <v>25089974</v>
      </c>
      <c r="AE385" s="12">
        <v>25339360</v>
      </c>
      <c r="AF385" s="12">
        <v>26791244</v>
      </c>
      <c r="AG385" s="12">
        <v>25483648</v>
      </c>
      <c r="AH385" s="12">
        <v>29437393</v>
      </c>
      <c r="AI385" s="12">
        <v>29337000</v>
      </c>
      <c r="AJ385" s="12">
        <v>33021288</v>
      </c>
      <c r="AK385" s="12">
        <v>34084900</v>
      </c>
      <c r="AL385" s="12">
        <v>40827187</v>
      </c>
      <c r="AM385" s="12">
        <v>43033980</v>
      </c>
      <c r="AN385" s="12">
        <v>51086797</v>
      </c>
      <c r="AO385" s="12">
        <v>53285759</v>
      </c>
      <c r="AP385" s="12">
        <v>48162622</v>
      </c>
      <c r="AQ385" s="12">
        <v>48066344</v>
      </c>
      <c r="AR385" s="12">
        <v>45320479</v>
      </c>
      <c r="AS385" s="12">
        <v>61401771</v>
      </c>
      <c r="AT385" s="12">
        <v>60828756</v>
      </c>
      <c r="AU385" s="12">
        <v>82554563</v>
      </c>
      <c r="AV385" s="12">
        <v>49264331</v>
      </c>
      <c r="AW385" s="12">
        <v>51181726</v>
      </c>
      <c r="AX385" s="12">
        <v>45640861</v>
      </c>
      <c r="AY385" s="12">
        <v>45798886</v>
      </c>
      <c r="AZ385" s="13">
        <v>36518143.25</v>
      </c>
      <c r="BA385" s="12">
        <v>27578847</v>
      </c>
      <c r="BB385" s="12">
        <v>22954176</v>
      </c>
      <c r="BC385" s="12">
        <v>25100487</v>
      </c>
      <c r="BD385" s="13">
        <v>8786698.6699999999</v>
      </c>
      <c r="BE385" s="12">
        <v>8144091</v>
      </c>
      <c r="BF385" s="12">
        <v>9425974</v>
      </c>
      <c r="BG385" s="12">
        <v>8845410</v>
      </c>
      <c r="BH385" s="13">
        <v>8505450.0399999991</v>
      </c>
      <c r="BI385" s="12">
        <v>8191100</v>
      </c>
      <c r="BJ385" s="12">
        <v>6686680</v>
      </c>
      <c r="BK385" s="12">
        <v>8123274</v>
      </c>
      <c r="BL385" s="13">
        <v>7744452.3600000003</v>
      </c>
      <c r="BM385" s="12">
        <v>7927212</v>
      </c>
      <c r="BN385" s="12">
        <v>8081655</v>
      </c>
      <c r="BO385" s="12">
        <v>8138635</v>
      </c>
      <c r="BP385" s="13">
        <v>8053230.6100000003</v>
      </c>
    </row>
    <row r="386" spans="1:68" x14ac:dyDescent="0.4">
      <c r="A386" s="6" t="s">
        <v>388</v>
      </c>
      <c r="B386" s="4" t="s">
        <v>2346</v>
      </c>
      <c r="C386" s="6">
        <v>12</v>
      </c>
      <c r="D386" s="13">
        <v>20385613.879999999</v>
      </c>
      <c r="E386" s="11"/>
      <c r="F386" s="11"/>
      <c r="G386" s="11"/>
      <c r="H386" s="13">
        <v>21769096.77</v>
      </c>
      <c r="I386" s="11"/>
      <c r="J386" s="11"/>
      <c r="K386" s="11"/>
      <c r="L386" s="12">
        <v>25464897</v>
      </c>
      <c r="M386" s="11"/>
      <c r="N386" s="11"/>
      <c r="O386" s="11"/>
      <c r="P386" s="13">
        <v>29389483.260000002</v>
      </c>
      <c r="Q386" s="11"/>
      <c r="R386" s="12">
        <v>38895338</v>
      </c>
      <c r="S386" s="12">
        <v>40333065</v>
      </c>
      <c r="T386" s="12">
        <v>41661537</v>
      </c>
      <c r="U386" s="12">
        <v>41234812</v>
      </c>
      <c r="V386" s="12">
        <v>43543591</v>
      </c>
      <c r="W386" s="12">
        <v>45388582</v>
      </c>
      <c r="X386" s="12">
        <v>46968541</v>
      </c>
      <c r="Y386" s="12">
        <v>46192237</v>
      </c>
      <c r="Z386" s="12">
        <v>47567351</v>
      </c>
      <c r="AA386" s="12">
        <v>48445920</v>
      </c>
      <c r="AB386" s="12">
        <v>49509683</v>
      </c>
      <c r="AC386" s="12">
        <v>48806024</v>
      </c>
      <c r="AD386" s="12">
        <v>50115598</v>
      </c>
      <c r="AE386" s="12">
        <v>50967031</v>
      </c>
      <c r="AF386" s="12">
        <v>51935616</v>
      </c>
      <c r="AG386" s="12">
        <v>51733834</v>
      </c>
      <c r="AH386" s="12">
        <v>52673856</v>
      </c>
      <c r="AI386" s="12">
        <v>53534403</v>
      </c>
      <c r="AJ386" s="12">
        <v>53135093</v>
      </c>
      <c r="AK386" s="12">
        <v>52787274</v>
      </c>
      <c r="AL386" s="12">
        <v>52985604</v>
      </c>
      <c r="AM386" s="12">
        <v>52695201</v>
      </c>
      <c r="AN386" s="12">
        <v>52849631</v>
      </c>
      <c r="AO386" s="12">
        <v>52421521</v>
      </c>
      <c r="AP386" s="12">
        <v>53304486</v>
      </c>
      <c r="AQ386" s="12">
        <v>54299423</v>
      </c>
      <c r="AR386" s="12">
        <v>55042163</v>
      </c>
      <c r="AS386" s="12">
        <v>54877721</v>
      </c>
      <c r="AT386" s="12">
        <v>56609965</v>
      </c>
      <c r="AU386" s="12">
        <v>57861818</v>
      </c>
      <c r="AV386" s="13">
        <v>59967068.899999999</v>
      </c>
      <c r="AW386" s="12">
        <v>61724451</v>
      </c>
      <c r="AX386" s="12">
        <v>63757510</v>
      </c>
      <c r="AY386" s="12">
        <v>66182854</v>
      </c>
      <c r="AZ386" s="13">
        <v>67866528.569999993</v>
      </c>
      <c r="BA386" s="12">
        <v>74655755</v>
      </c>
      <c r="BB386" s="12">
        <v>77056025</v>
      </c>
      <c r="BC386" s="12">
        <v>79815807</v>
      </c>
      <c r="BD386" s="12">
        <v>81997056</v>
      </c>
      <c r="BE386" s="12">
        <v>83073170</v>
      </c>
      <c r="BF386" s="12">
        <v>86199570</v>
      </c>
      <c r="BG386" s="12">
        <v>89178157</v>
      </c>
      <c r="BH386" s="13">
        <v>90109740.480000004</v>
      </c>
      <c r="BI386" s="12">
        <v>91762293</v>
      </c>
      <c r="BJ386" s="12">
        <v>94099197</v>
      </c>
      <c r="BK386" s="12">
        <v>96584846</v>
      </c>
      <c r="BL386" s="13">
        <v>97214080.189999998</v>
      </c>
      <c r="BM386" s="12">
        <v>99136489</v>
      </c>
      <c r="BN386" s="12">
        <v>101968759</v>
      </c>
      <c r="BO386" s="12">
        <v>105284041</v>
      </c>
      <c r="BP386" s="13">
        <v>110615623.73</v>
      </c>
    </row>
    <row r="387" spans="1:68" x14ac:dyDescent="0.4">
      <c r="A387" s="6" t="s">
        <v>389</v>
      </c>
      <c r="B387" s="4" t="s">
        <v>2347</v>
      </c>
      <c r="C387" s="6">
        <v>12</v>
      </c>
      <c r="D387" s="12">
        <v>7931505</v>
      </c>
      <c r="E387" s="11"/>
      <c r="F387" s="12">
        <v>8440885</v>
      </c>
      <c r="G387" s="12">
        <v>8690486</v>
      </c>
      <c r="H387" s="12">
        <v>12797180</v>
      </c>
      <c r="I387" s="12">
        <v>13034494</v>
      </c>
      <c r="J387" s="12">
        <v>10902276</v>
      </c>
      <c r="K387" s="12">
        <v>11208272</v>
      </c>
      <c r="L387" s="12">
        <v>10683252</v>
      </c>
      <c r="M387" s="12">
        <v>10903072</v>
      </c>
      <c r="N387" s="12">
        <v>11101614</v>
      </c>
      <c r="O387" s="12">
        <v>11392231</v>
      </c>
      <c r="P387" s="12">
        <v>12094817</v>
      </c>
      <c r="Q387" s="12">
        <v>12318702</v>
      </c>
      <c r="R387" s="12">
        <v>11978621</v>
      </c>
      <c r="S387" s="12">
        <v>12607085</v>
      </c>
      <c r="T387" s="12">
        <v>13059205</v>
      </c>
      <c r="U387" s="12">
        <v>14231828</v>
      </c>
      <c r="V387" s="12">
        <v>15607139</v>
      </c>
      <c r="W387" s="12">
        <v>16623801</v>
      </c>
      <c r="X387" s="12">
        <v>20146974</v>
      </c>
      <c r="Y387" s="12">
        <v>19956326</v>
      </c>
      <c r="Z387" s="12">
        <v>26792904</v>
      </c>
      <c r="AA387" s="12">
        <v>26216012</v>
      </c>
      <c r="AB387" s="12">
        <v>26841739</v>
      </c>
      <c r="AC387" s="12">
        <v>27557928</v>
      </c>
      <c r="AD387" s="12">
        <v>33372910</v>
      </c>
      <c r="AE387" s="12">
        <v>34176714</v>
      </c>
      <c r="AF387" s="12">
        <v>35429018</v>
      </c>
      <c r="AG387" s="12">
        <v>35409524</v>
      </c>
      <c r="AH387" s="12">
        <v>34961257</v>
      </c>
      <c r="AI387" s="12">
        <v>35491992</v>
      </c>
      <c r="AJ387" s="12">
        <v>35179951</v>
      </c>
      <c r="AK387" s="12">
        <v>35480688</v>
      </c>
      <c r="AL387" s="12">
        <v>42629892</v>
      </c>
      <c r="AM387" s="12">
        <v>42039913</v>
      </c>
      <c r="AN387" s="12">
        <v>32143606</v>
      </c>
      <c r="AO387" s="12">
        <v>33341735</v>
      </c>
      <c r="AP387" s="12">
        <v>19847807</v>
      </c>
      <c r="AQ387" s="12">
        <v>17575749</v>
      </c>
      <c r="AR387" s="12">
        <v>-26689453</v>
      </c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1"/>
      <c r="BF387" s="11"/>
      <c r="BG387" s="11"/>
      <c r="BH387" s="11"/>
      <c r="BI387" s="11"/>
      <c r="BJ387" s="11"/>
      <c r="BK387" s="11"/>
      <c r="BL387" s="11"/>
      <c r="BM387" s="11"/>
      <c r="BN387" s="11"/>
      <c r="BO387" s="11"/>
      <c r="BP387" s="11"/>
    </row>
    <row r="388" spans="1:68" x14ac:dyDescent="0.4">
      <c r="A388" s="6" t="s">
        <v>390</v>
      </c>
      <c r="B388" s="4" t="s">
        <v>2348</v>
      </c>
      <c r="C388" s="6">
        <v>12</v>
      </c>
      <c r="D388" s="12">
        <v>45769690</v>
      </c>
      <c r="E388" s="12">
        <v>46562971</v>
      </c>
      <c r="F388" s="12">
        <v>49687989</v>
      </c>
      <c r="G388" s="12">
        <v>50792410</v>
      </c>
      <c r="H388" s="12">
        <v>56204971</v>
      </c>
      <c r="I388" s="12">
        <v>62487974</v>
      </c>
      <c r="J388" s="12">
        <v>57275387</v>
      </c>
      <c r="K388" s="12">
        <v>62221353</v>
      </c>
      <c r="L388" s="12">
        <v>59913080</v>
      </c>
      <c r="M388" s="12">
        <v>57884204</v>
      </c>
      <c r="N388" s="12">
        <v>60765995</v>
      </c>
      <c r="O388" s="12">
        <v>66647206</v>
      </c>
      <c r="P388" s="12">
        <v>68725260</v>
      </c>
      <c r="Q388" s="12">
        <v>63770340</v>
      </c>
      <c r="R388" s="12">
        <v>64833416</v>
      </c>
      <c r="S388" s="12">
        <v>68336267</v>
      </c>
      <c r="T388" s="12">
        <v>70012852</v>
      </c>
      <c r="U388" s="12">
        <v>70169599</v>
      </c>
      <c r="V388" s="12">
        <v>76428804</v>
      </c>
      <c r="W388" s="12">
        <v>78951671</v>
      </c>
      <c r="X388" s="12">
        <v>81481821</v>
      </c>
      <c r="Y388" s="12">
        <v>78614449</v>
      </c>
      <c r="Z388" s="12">
        <v>81547474</v>
      </c>
      <c r="AA388" s="12">
        <v>84006048</v>
      </c>
      <c r="AB388" s="12">
        <v>85494238</v>
      </c>
      <c r="AC388" s="12">
        <v>84235810</v>
      </c>
      <c r="AD388" s="12">
        <v>87733448</v>
      </c>
      <c r="AE388" s="12">
        <v>90355770</v>
      </c>
      <c r="AF388" s="12">
        <v>93524647</v>
      </c>
      <c r="AG388" s="12">
        <v>94012622</v>
      </c>
      <c r="AH388" s="12">
        <v>96547258</v>
      </c>
      <c r="AI388" s="12">
        <v>99339039</v>
      </c>
      <c r="AJ388" s="12">
        <v>101453810</v>
      </c>
      <c r="AK388" s="12">
        <v>102356400</v>
      </c>
      <c r="AL388" s="12">
        <v>108577428</v>
      </c>
      <c r="AM388" s="12">
        <v>127012237</v>
      </c>
      <c r="AN388" s="12">
        <v>128165447</v>
      </c>
      <c r="AO388" s="13">
        <v>136114343.47999999</v>
      </c>
      <c r="AP388" s="13">
        <v>143509071.62</v>
      </c>
      <c r="AQ388" s="12">
        <v>149582949</v>
      </c>
      <c r="AR388" s="13">
        <v>80892043.310000002</v>
      </c>
      <c r="AS388" s="12">
        <v>84265183</v>
      </c>
      <c r="AT388" s="12">
        <v>88971156</v>
      </c>
      <c r="AU388" s="12">
        <v>93083347</v>
      </c>
      <c r="AV388" s="12">
        <v>91809866</v>
      </c>
      <c r="AW388" s="12">
        <v>90257702</v>
      </c>
      <c r="AX388" s="12">
        <v>95288243</v>
      </c>
      <c r="AY388" s="12">
        <v>98984462</v>
      </c>
      <c r="AZ388" s="12">
        <v>98214423</v>
      </c>
      <c r="BA388" s="12">
        <v>96624466</v>
      </c>
      <c r="BB388" s="12">
        <v>100610418</v>
      </c>
      <c r="BC388" s="12">
        <v>102996793</v>
      </c>
      <c r="BD388" s="12">
        <v>107589423</v>
      </c>
      <c r="BE388" s="12">
        <v>107009606</v>
      </c>
      <c r="BF388" s="12">
        <v>113132471</v>
      </c>
      <c r="BG388" s="12">
        <v>118250494</v>
      </c>
      <c r="BH388" s="12">
        <v>117714182</v>
      </c>
      <c r="BI388" s="12">
        <v>118795863</v>
      </c>
      <c r="BJ388" s="12">
        <v>127339364</v>
      </c>
      <c r="BK388" s="12">
        <v>132593959</v>
      </c>
      <c r="BL388" s="13">
        <v>133649664.47</v>
      </c>
      <c r="BM388" s="12">
        <v>133816735</v>
      </c>
      <c r="BN388" s="12">
        <v>144611228</v>
      </c>
      <c r="BO388" s="12">
        <v>151768517</v>
      </c>
      <c r="BP388" s="13">
        <v>155324809.27000001</v>
      </c>
    </row>
    <row r="389" spans="1:68" x14ac:dyDescent="0.4">
      <c r="A389" s="6" t="s">
        <v>391</v>
      </c>
      <c r="B389" s="4" t="s">
        <v>2349</v>
      </c>
      <c r="C389" s="6">
        <v>12</v>
      </c>
      <c r="D389" s="12">
        <v>10213453</v>
      </c>
      <c r="E389" s="12">
        <v>10494843</v>
      </c>
      <c r="F389" s="12">
        <v>10770593</v>
      </c>
      <c r="G389" s="12">
        <v>10806554</v>
      </c>
      <c r="H389" s="12">
        <v>10977068</v>
      </c>
      <c r="I389" s="12">
        <v>11532994</v>
      </c>
      <c r="J389" s="12">
        <v>12494024</v>
      </c>
      <c r="K389" s="12">
        <v>12443822</v>
      </c>
      <c r="L389" s="12">
        <v>12837161</v>
      </c>
      <c r="M389" s="12">
        <v>12871559</v>
      </c>
      <c r="N389" s="12">
        <v>13387060</v>
      </c>
      <c r="O389" s="12">
        <v>13359852</v>
      </c>
      <c r="P389" s="12">
        <v>13693442</v>
      </c>
      <c r="Q389" s="12">
        <v>14271113</v>
      </c>
      <c r="R389" s="12">
        <v>14151065</v>
      </c>
      <c r="S389" s="12">
        <v>14315624</v>
      </c>
      <c r="T389" s="12">
        <v>14890292</v>
      </c>
      <c r="U389" s="12">
        <v>15188014</v>
      </c>
      <c r="V389" s="12">
        <v>15742966</v>
      </c>
      <c r="W389" s="12">
        <v>15416416</v>
      </c>
      <c r="X389" s="12">
        <v>15431012</v>
      </c>
      <c r="Y389" s="12">
        <v>15840199</v>
      </c>
      <c r="Z389" s="12">
        <v>15961035</v>
      </c>
      <c r="AA389" s="12">
        <v>15937339</v>
      </c>
      <c r="AB389" s="12">
        <v>18428602</v>
      </c>
      <c r="AC389" s="12">
        <v>18210421</v>
      </c>
      <c r="AD389" s="12">
        <v>18314462</v>
      </c>
      <c r="AE389" s="12">
        <v>18303478</v>
      </c>
      <c r="AF389" s="12">
        <v>18269376</v>
      </c>
      <c r="AG389" s="12">
        <v>18127352</v>
      </c>
      <c r="AH389" s="12">
        <v>19730861</v>
      </c>
      <c r="AI389" s="12">
        <v>17112898</v>
      </c>
      <c r="AJ389" s="12">
        <v>17062261</v>
      </c>
      <c r="AK389" s="12">
        <v>15251767</v>
      </c>
      <c r="AL389" s="12">
        <v>17739138</v>
      </c>
      <c r="AM389" s="12">
        <v>19371388</v>
      </c>
      <c r="AN389" s="12">
        <v>24791692</v>
      </c>
      <c r="AO389" s="12">
        <v>25112465</v>
      </c>
      <c r="AP389" s="12">
        <v>24833034</v>
      </c>
      <c r="AQ389" s="12">
        <v>25907754</v>
      </c>
      <c r="AR389" s="12">
        <v>25591645</v>
      </c>
      <c r="AS389" s="12">
        <v>31040215</v>
      </c>
      <c r="AT389" s="12">
        <v>30505623</v>
      </c>
      <c r="AU389" s="12">
        <v>25887984</v>
      </c>
      <c r="AV389" s="12">
        <v>22934664</v>
      </c>
      <c r="AW389" s="12">
        <v>21333346</v>
      </c>
      <c r="AX389" s="12">
        <v>20822186</v>
      </c>
      <c r="AY389" s="12">
        <v>20426698</v>
      </c>
      <c r="AZ389" s="13">
        <v>21744876.98</v>
      </c>
      <c r="BA389" s="12">
        <v>21955831</v>
      </c>
      <c r="BB389" s="12">
        <v>20710104</v>
      </c>
      <c r="BC389" s="12">
        <v>21986327</v>
      </c>
      <c r="BD389" s="13">
        <v>22277368.949999999</v>
      </c>
      <c r="BE389" s="12">
        <v>22382639</v>
      </c>
      <c r="BF389" s="12">
        <v>21263741</v>
      </c>
      <c r="BG389" s="12">
        <v>21208915</v>
      </c>
      <c r="BH389" s="13">
        <v>22234089.52</v>
      </c>
      <c r="BI389" s="12">
        <v>21741162</v>
      </c>
      <c r="BJ389" s="12">
        <v>16440890</v>
      </c>
      <c r="BK389" s="12">
        <v>14378391</v>
      </c>
      <c r="BL389" s="13">
        <v>24884242.219999999</v>
      </c>
      <c r="BM389" s="12">
        <v>24240733</v>
      </c>
      <c r="BN389" s="12">
        <v>29043584</v>
      </c>
      <c r="BO389" s="12">
        <v>39874986</v>
      </c>
      <c r="BP389" s="13">
        <v>47360523.789999999</v>
      </c>
    </row>
    <row r="390" spans="1:68" x14ac:dyDescent="0.4">
      <c r="A390" s="6" t="s">
        <v>392</v>
      </c>
      <c r="B390" s="4" t="s">
        <v>2350</v>
      </c>
      <c r="C390" s="6">
        <v>12</v>
      </c>
      <c r="D390" s="12">
        <v>58190780</v>
      </c>
      <c r="E390" s="11"/>
      <c r="F390" s="12">
        <v>-20700732</v>
      </c>
      <c r="G390" s="12">
        <v>-27647138</v>
      </c>
      <c r="H390" s="12">
        <v>23921330</v>
      </c>
      <c r="I390" s="12">
        <v>22491733</v>
      </c>
      <c r="J390" s="12">
        <v>20327434</v>
      </c>
      <c r="K390" s="12">
        <v>18655705</v>
      </c>
      <c r="L390" s="12">
        <v>18434718</v>
      </c>
      <c r="M390" s="12">
        <v>17627084</v>
      </c>
      <c r="N390" s="12">
        <v>15844328</v>
      </c>
      <c r="O390" s="12">
        <v>14649802</v>
      </c>
      <c r="P390" s="12">
        <v>8544805</v>
      </c>
      <c r="Q390" s="12">
        <v>7868120</v>
      </c>
      <c r="R390" s="12">
        <v>12292784</v>
      </c>
      <c r="S390" s="12">
        <v>11214311</v>
      </c>
      <c r="T390" s="12">
        <v>9828179</v>
      </c>
      <c r="U390" s="12">
        <v>8844464</v>
      </c>
      <c r="V390" s="12">
        <v>7210420</v>
      </c>
      <c r="W390" s="12">
        <v>6751357</v>
      </c>
      <c r="X390" s="12">
        <v>17250576</v>
      </c>
      <c r="Y390" s="12">
        <v>17399945</v>
      </c>
      <c r="Z390" s="12">
        <v>17296728</v>
      </c>
      <c r="AA390" s="12">
        <v>16745510</v>
      </c>
      <c r="AB390" s="12">
        <v>17213174</v>
      </c>
      <c r="AC390" s="12">
        <v>16655403</v>
      </c>
      <c r="AD390" s="12">
        <v>16441415</v>
      </c>
      <c r="AE390" s="12">
        <v>17994287</v>
      </c>
      <c r="AF390" s="12">
        <v>13896591</v>
      </c>
      <c r="AG390" s="12">
        <v>13323705</v>
      </c>
      <c r="AH390" s="12">
        <v>13204723</v>
      </c>
      <c r="AI390" s="12">
        <v>12848018</v>
      </c>
      <c r="AJ390" s="12">
        <v>32128107</v>
      </c>
      <c r="AK390" s="12">
        <v>31762971</v>
      </c>
      <c r="AL390" s="12">
        <v>31261512</v>
      </c>
      <c r="AM390" s="12">
        <v>69396963</v>
      </c>
      <c r="AN390" s="12">
        <v>63875852</v>
      </c>
      <c r="AO390" s="12">
        <v>59081760</v>
      </c>
      <c r="AP390" s="12">
        <v>68534564</v>
      </c>
      <c r="AQ390" s="12">
        <v>71619803</v>
      </c>
      <c r="AR390" s="12">
        <v>71112350</v>
      </c>
      <c r="AS390" s="12">
        <v>74924639</v>
      </c>
      <c r="AT390" s="12">
        <v>78103446</v>
      </c>
      <c r="AU390" s="12">
        <v>83022812</v>
      </c>
      <c r="AV390" s="13">
        <v>84018857.400000006</v>
      </c>
      <c r="AW390" s="12">
        <v>81865294</v>
      </c>
      <c r="AX390" s="12">
        <v>82413206</v>
      </c>
      <c r="AY390" s="12">
        <v>82661265</v>
      </c>
      <c r="AZ390" s="13">
        <v>74754042.640000001</v>
      </c>
      <c r="BA390" s="12">
        <v>66343191</v>
      </c>
      <c r="BB390" s="12">
        <v>66280608</v>
      </c>
      <c r="BC390" s="12">
        <v>62078573</v>
      </c>
      <c r="BD390" s="13">
        <v>32938477.25</v>
      </c>
      <c r="BE390" s="12">
        <v>32379553</v>
      </c>
      <c r="BF390" s="12">
        <v>32997544</v>
      </c>
      <c r="BG390" s="12">
        <v>37342631</v>
      </c>
      <c r="BH390" s="13">
        <v>28528840.550000001</v>
      </c>
      <c r="BI390" s="12">
        <v>29177533</v>
      </c>
      <c r="BJ390" s="12">
        <v>31270135</v>
      </c>
      <c r="BK390" s="12">
        <v>30385585</v>
      </c>
      <c r="BL390" s="13">
        <v>24045584.079999998</v>
      </c>
      <c r="BM390" s="12">
        <v>27028132</v>
      </c>
      <c r="BN390" s="12">
        <v>26850585</v>
      </c>
      <c r="BO390" s="12">
        <v>31330347</v>
      </c>
      <c r="BP390" s="13">
        <v>32786557.199999999</v>
      </c>
    </row>
    <row r="391" spans="1:68" x14ac:dyDescent="0.4">
      <c r="A391" s="6" t="s">
        <v>393</v>
      </c>
      <c r="B391" s="4" t="s">
        <v>2351</v>
      </c>
      <c r="C391" s="6">
        <v>12</v>
      </c>
      <c r="D391" s="12">
        <v>35694965</v>
      </c>
      <c r="E391" s="12">
        <v>35079278</v>
      </c>
      <c r="F391" s="12">
        <v>34288151</v>
      </c>
      <c r="G391" s="12">
        <v>34006081</v>
      </c>
      <c r="H391" s="12">
        <v>34378251</v>
      </c>
      <c r="I391" s="12">
        <v>37196256</v>
      </c>
      <c r="J391" s="12">
        <v>37799174</v>
      </c>
      <c r="K391" s="12">
        <v>38343733</v>
      </c>
      <c r="L391" s="12">
        <v>39364269</v>
      </c>
      <c r="M391" s="12">
        <v>37647386</v>
      </c>
      <c r="N391" s="12">
        <v>37818236</v>
      </c>
      <c r="O391" s="12">
        <v>39514940</v>
      </c>
      <c r="P391" s="12">
        <v>40372275</v>
      </c>
      <c r="Q391" s="12">
        <v>41097911</v>
      </c>
      <c r="R391" s="12">
        <v>41532953</v>
      </c>
      <c r="S391" s="12">
        <v>40660791</v>
      </c>
      <c r="T391" s="12">
        <v>40252539</v>
      </c>
      <c r="U391" s="12">
        <v>38748584</v>
      </c>
      <c r="V391" s="12">
        <v>36599086</v>
      </c>
      <c r="W391" s="12">
        <v>34774908</v>
      </c>
      <c r="X391" s="12">
        <v>28464869</v>
      </c>
      <c r="Y391" s="12">
        <v>30220681</v>
      </c>
      <c r="Z391" s="12">
        <v>35841109</v>
      </c>
      <c r="AA391" s="12">
        <v>88972592</v>
      </c>
      <c r="AB391" s="12">
        <v>57292647</v>
      </c>
      <c r="AC391" s="12">
        <v>58407870</v>
      </c>
      <c r="AD391" s="12">
        <v>39947930</v>
      </c>
      <c r="AE391" s="12">
        <v>37422185</v>
      </c>
      <c r="AF391" s="12">
        <v>22266964</v>
      </c>
      <c r="AG391" s="12">
        <v>19864324</v>
      </c>
      <c r="AH391" s="12">
        <v>-535875</v>
      </c>
      <c r="AI391" s="12">
        <v>-1612480</v>
      </c>
      <c r="AJ391" s="12">
        <v>-1605196</v>
      </c>
      <c r="AK391" s="12">
        <v>7411033</v>
      </c>
      <c r="AL391" s="12">
        <v>7845893</v>
      </c>
      <c r="AM391" s="12">
        <v>15918276</v>
      </c>
      <c r="AN391" s="12">
        <v>17474386</v>
      </c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1"/>
      <c r="BL391" s="11"/>
      <c r="BM391" s="11"/>
      <c r="BN391" s="11"/>
      <c r="BO391" s="11"/>
      <c r="BP391" s="11"/>
    </row>
    <row r="392" spans="1:68" x14ac:dyDescent="0.4">
      <c r="A392" s="6" t="s">
        <v>394</v>
      </c>
      <c r="B392" s="4" t="s">
        <v>2352</v>
      </c>
      <c r="C392" s="6">
        <v>12</v>
      </c>
      <c r="D392" s="12">
        <v>35148337</v>
      </c>
      <c r="E392" s="12">
        <v>35425000</v>
      </c>
      <c r="F392" s="12">
        <v>35417599</v>
      </c>
      <c r="G392" s="12">
        <v>34111000</v>
      </c>
      <c r="H392" s="12">
        <v>24132229</v>
      </c>
      <c r="I392" s="12">
        <v>24209347</v>
      </c>
      <c r="J392" s="12">
        <v>22640798</v>
      </c>
      <c r="K392" s="12">
        <v>21011726</v>
      </c>
      <c r="L392" s="12">
        <v>8719394</v>
      </c>
      <c r="M392" s="12">
        <v>8231086</v>
      </c>
      <c r="N392" s="12">
        <v>7524303</v>
      </c>
      <c r="O392" s="12">
        <v>7132882</v>
      </c>
      <c r="P392" s="12">
        <v>4018842</v>
      </c>
      <c r="Q392" s="12">
        <v>4211566</v>
      </c>
      <c r="R392" s="12">
        <v>7594710</v>
      </c>
      <c r="S392" s="12">
        <v>7303349</v>
      </c>
      <c r="T392" s="12">
        <v>1400507</v>
      </c>
      <c r="U392" s="12">
        <v>14317158</v>
      </c>
      <c r="V392" s="12">
        <v>16014711</v>
      </c>
      <c r="W392" s="12">
        <v>16409662</v>
      </c>
      <c r="X392" s="12">
        <v>18877765</v>
      </c>
      <c r="Y392" s="12">
        <v>22797932</v>
      </c>
      <c r="Z392" s="12">
        <v>26971239</v>
      </c>
      <c r="AA392" s="12">
        <v>27041783</v>
      </c>
      <c r="AB392" s="12">
        <v>25297954</v>
      </c>
      <c r="AC392" s="12">
        <v>26352852</v>
      </c>
      <c r="AD392" s="12">
        <v>26394182</v>
      </c>
      <c r="AE392" s="12">
        <v>20283483</v>
      </c>
      <c r="AF392" s="12">
        <v>18212206</v>
      </c>
      <c r="AG392" s="12">
        <v>17692388</v>
      </c>
      <c r="AH392" s="12">
        <v>22101390</v>
      </c>
      <c r="AI392" s="12">
        <v>21499287</v>
      </c>
      <c r="AJ392" s="12">
        <v>14756724</v>
      </c>
      <c r="AK392" s="12">
        <v>14916933</v>
      </c>
      <c r="AL392" s="12">
        <v>15200318</v>
      </c>
      <c r="AM392" s="12">
        <v>16018770</v>
      </c>
      <c r="AN392" s="12">
        <v>3700955</v>
      </c>
      <c r="AO392" s="12">
        <v>3754918</v>
      </c>
      <c r="AP392" s="12">
        <v>3137908</v>
      </c>
      <c r="AQ392" s="12">
        <v>4607254</v>
      </c>
      <c r="AR392" s="12">
        <v>4400174</v>
      </c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</row>
    <row r="393" spans="1:68" x14ac:dyDescent="0.4">
      <c r="A393" s="6" t="s">
        <v>395</v>
      </c>
      <c r="B393" s="4" t="s">
        <v>2353</v>
      </c>
      <c r="C393" s="6">
        <v>12</v>
      </c>
      <c r="D393" s="12">
        <v>54927775</v>
      </c>
      <c r="E393" s="12">
        <v>60451000</v>
      </c>
      <c r="F393" s="12">
        <v>57707050</v>
      </c>
      <c r="G393" s="12">
        <v>48301000</v>
      </c>
      <c r="H393" s="12">
        <v>36955888</v>
      </c>
      <c r="I393" s="12">
        <v>46681000</v>
      </c>
      <c r="J393" s="12">
        <v>43895151</v>
      </c>
      <c r="K393" s="12">
        <v>47644000</v>
      </c>
      <c r="L393" s="12">
        <v>29237268</v>
      </c>
      <c r="M393" s="12">
        <v>33000000</v>
      </c>
      <c r="N393" s="12">
        <v>39957123</v>
      </c>
      <c r="O393" s="12">
        <v>68982000</v>
      </c>
      <c r="P393" s="12">
        <v>67369774</v>
      </c>
      <c r="Q393" s="12">
        <v>70279000</v>
      </c>
      <c r="R393" s="12">
        <v>71267389</v>
      </c>
      <c r="S393" s="12">
        <v>72765000</v>
      </c>
      <c r="T393" s="12">
        <v>69075175</v>
      </c>
      <c r="U393" s="12">
        <v>75331000</v>
      </c>
      <c r="V393" s="12">
        <v>72713102</v>
      </c>
      <c r="W393" s="12">
        <v>73665000</v>
      </c>
      <c r="X393" s="12">
        <v>81653589</v>
      </c>
      <c r="Y393" s="12">
        <v>85359000</v>
      </c>
      <c r="Z393" s="12">
        <v>88153061</v>
      </c>
      <c r="AA393" s="12">
        <v>87925000</v>
      </c>
      <c r="AB393" s="12">
        <v>90327704</v>
      </c>
      <c r="AC393" s="12">
        <v>85706831</v>
      </c>
      <c r="AD393" s="12">
        <v>88066920</v>
      </c>
      <c r="AE393" s="12">
        <v>90504441</v>
      </c>
      <c r="AF393" s="12">
        <v>93422150</v>
      </c>
      <c r="AG393" s="12">
        <v>91223250</v>
      </c>
      <c r="AH393" s="12">
        <v>95001227</v>
      </c>
      <c r="AI393" s="12">
        <v>95267001</v>
      </c>
      <c r="AJ393" s="12">
        <v>97052727</v>
      </c>
      <c r="AK393" s="12">
        <v>94577874</v>
      </c>
      <c r="AL393" s="12">
        <v>100568108</v>
      </c>
      <c r="AM393" s="12">
        <v>107033118</v>
      </c>
      <c r="AN393" s="12">
        <v>108934740</v>
      </c>
      <c r="AO393" s="12">
        <v>103486616</v>
      </c>
      <c r="AP393" s="12">
        <v>103932547</v>
      </c>
      <c r="AQ393" s="12">
        <v>108023187</v>
      </c>
      <c r="AR393" s="12">
        <v>104557113</v>
      </c>
      <c r="AS393" s="12">
        <v>105472369</v>
      </c>
      <c r="AT393" s="12">
        <v>109703049</v>
      </c>
      <c r="AU393" s="12">
        <v>114132710</v>
      </c>
      <c r="AV393" s="13">
        <v>114460501.59</v>
      </c>
      <c r="AW393" s="12">
        <v>118074800</v>
      </c>
      <c r="AX393" s="12">
        <v>123471193</v>
      </c>
      <c r="AY393" s="12">
        <v>131811755</v>
      </c>
      <c r="AZ393" s="13">
        <v>128897278.06</v>
      </c>
      <c r="BA393" s="12">
        <v>126639177</v>
      </c>
      <c r="BB393" s="12">
        <v>134257922</v>
      </c>
      <c r="BC393" s="12">
        <v>139205943</v>
      </c>
      <c r="BD393" s="12">
        <v>139929964</v>
      </c>
      <c r="BE393" s="12">
        <v>142562582</v>
      </c>
      <c r="BF393" s="12">
        <v>149251564</v>
      </c>
      <c r="BG393" s="12">
        <v>156810830</v>
      </c>
      <c r="BH393" s="13">
        <v>149781615.81999999</v>
      </c>
      <c r="BI393" s="12">
        <v>147174952</v>
      </c>
      <c r="BJ393" s="12">
        <v>155480595</v>
      </c>
      <c r="BK393" s="12">
        <v>162642954</v>
      </c>
      <c r="BL393" s="13">
        <v>151600231.56999999</v>
      </c>
      <c r="BM393" s="12">
        <v>149543712</v>
      </c>
      <c r="BN393" s="12">
        <v>155014702</v>
      </c>
      <c r="BO393" s="12">
        <v>157695405</v>
      </c>
      <c r="BP393" s="13">
        <v>158612044.97999999</v>
      </c>
    </row>
    <row r="394" spans="1:68" x14ac:dyDescent="0.4">
      <c r="A394" s="6" t="s">
        <v>396</v>
      </c>
      <c r="B394" s="4" t="s">
        <v>2354</v>
      </c>
      <c r="C394" s="6">
        <v>12</v>
      </c>
      <c r="D394" s="12">
        <v>43458685</v>
      </c>
      <c r="E394" s="12">
        <v>42302545</v>
      </c>
      <c r="F394" s="12">
        <v>40929849</v>
      </c>
      <c r="G394" s="12">
        <v>37873409</v>
      </c>
      <c r="H394" s="12">
        <v>38777564</v>
      </c>
      <c r="I394" s="12">
        <v>37220598</v>
      </c>
      <c r="J394" s="12">
        <v>35665725</v>
      </c>
      <c r="K394" s="12">
        <v>37066455</v>
      </c>
      <c r="L394" s="12">
        <v>33110207</v>
      </c>
      <c r="M394" s="12">
        <v>35219917</v>
      </c>
      <c r="N394" s="12">
        <v>35915966</v>
      </c>
      <c r="O394" s="12">
        <v>36144411</v>
      </c>
      <c r="P394" s="12">
        <v>37541563</v>
      </c>
      <c r="Q394" s="12">
        <v>40807503</v>
      </c>
      <c r="R394" s="12">
        <v>41360731</v>
      </c>
      <c r="S394" s="12">
        <v>41512658</v>
      </c>
      <c r="T394" s="12">
        <v>25002058</v>
      </c>
      <c r="U394" s="12">
        <v>27730332</v>
      </c>
      <c r="V394" s="12">
        <v>29729342</v>
      </c>
      <c r="W394" s="12">
        <v>25907043</v>
      </c>
      <c r="X394" s="12">
        <v>28396008</v>
      </c>
      <c r="Y394" s="12">
        <v>34079596</v>
      </c>
      <c r="Z394" s="12">
        <v>36951604</v>
      </c>
      <c r="AA394" s="12">
        <v>41590747</v>
      </c>
      <c r="AB394" s="12">
        <v>38962703</v>
      </c>
      <c r="AC394" s="12">
        <v>43285315</v>
      </c>
      <c r="AD394" s="12">
        <v>48991936</v>
      </c>
      <c r="AE394" s="12">
        <v>59942030</v>
      </c>
      <c r="AF394" s="12">
        <v>61473787</v>
      </c>
      <c r="AG394" s="12">
        <v>66831104</v>
      </c>
      <c r="AH394" s="12">
        <v>69708862</v>
      </c>
      <c r="AI394" s="12">
        <v>75600061</v>
      </c>
      <c r="AJ394" s="12">
        <v>75507828</v>
      </c>
      <c r="AK394" s="12">
        <v>74493708</v>
      </c>
      <c r="AL394" s="12">
        <v>76738519</v>
      </c>
      <c r="AM394" s="12">
        <v>84038561</v>
      </c>
      <c r="AN394" s="12">
        <v>88435439</v>
      </c>
      <c r="AO394" s="12">
        <v>99082533</v>
      </c>
      <c r="AP394" s="12">
        <v>112422130</v>
      </c>
      <c r="AQ394" s="12">
        <v>118853404</v>
      </c>
      <c r="AR394" s="12">
        <v>355559605</v>
      </c>
      <c r="AS394" s="12">
        <v>159174921</v>
      </c>
      <c r="AT394" s="12">
        <v>163654420</v>
      </c>
      <c r="AU394" s="12">
        <v>172789430</v>
      </c>
      <c r="AV394" s="13">
        <v>219092331.40000001</v>
      </c>
      <c r="AW394" s="12">
        <v>228033391</v>
      </c>
      <c r="AX394" s="12">
        <v>235764555</v>
      </c>
      <c r="AY394" s="12">
        <v>238835569</v>
      </c>
      <c r="AZ394" s="13">
        <v>229539737.56</v>
      </c>
      <c r="BA394" s="12">
        <v>263589512</v>
      </c>
      <c r="BB394" s="12">
        <v>260987598</v>
      </c>
      <c r="BC394" s="12">
        <v>266549091</v>
      </c>
      <c r="BD394" s="12">
        <v>320070352</v>
      </c>
      <c r="BE394" s="12">
        <v>340157508</v>
      </c>
      <c r="BF394" s="12">
        <v>340443370</v>
      </c>
      <c r="BG394" s="12">
        <v>351753051</v>
      </c>
      <c r="BH394" s="12">
        <v>356945857</v>
      </c>
      <c r="BI394" s="12">
        <v>377612333</v>
      </c>
      <c r="BJ394" s="12">
        <v>388006114</v>
      </c>
      <c r="BK394" s="12">
        <v>420434641</v>
      </c>
      <c r="BL394" s="12">
        <v>421029850</v>
      </c>
      <c r="BM394" s="12">
        <v>88444218</v>
      </c>
      <c r="BN394" s="12">
        <v>266224226</v>
      </c>
      <c r="BO394" s="12">
        <v>569587160</v>
      </c>
      <c r="BP394" s="12">
        <v>588586937</v>
      </c>
    </row>
    <row r="395" spans="1:68" x14ac:dyDescent="0.4">
      <c r="A395" s="6" t="s">
        <v>397</v>
      </c>
      <c r="B395" s="4" t="s">
        <v>2355</v>
      </c>
      <c r="C395" s="6">
        <v>12</v>
      </c>
      <c r="D395" s="12">
        <v>420391891</v>
      </c>
      <c r="E395" s="11"/>
      <c r="F395" s="11"/>
      <c r="G395" s="11"/>
      <c r="H395" s="11"/>
      <c r="I395" s="11"/>
      <c r="J395" s="11"/>
      <c r="K395" s="11"/>
      <c r="L395" s="11"/>
      <c r="M395" s="11"/>
      <c r="N395" s="11"/>
      <c r="O395" s="11"/>
      <c r="P395" s="11"/>
      <c r="Q395" s="11"/>
      <c r="R395" s="11"/>
      <c r="S395" s="11"/>
      <c r="T395" s="11"/>
      <c r="U395" s="11"/>
      <c r="V395" s="11"/>
      <c r="W395" s="11"/>
      <c r="X395" s="11"/>
      <c r="Y395" s="11"/>
      <c r="Z395" s="11"/>
      <c r="AA395" s="11"/>
      <c r="AB395" s="11"/>
      <c r="AC395" s="11"/>
      <c r="AD395" s="11"/>
      <c r="AE395" s="11"/>
      <c r="AF395" s="11"/>
      <c r="AG395" s="11"/>
      <c r="AH395" s="11"/>
      <c r="AI395" s="11"/>
      <c r="AJ395" s="11"/>
      <c r="AK395" s="11"/>
      <c r="AL395" s="11"/>
      <c r="AM395" s="11"/>
      <c r="AN395" s="11"/>
      <c r="AO395" s="11"/>
      <c r="AP395" s="11"/>
      <c r="AQ395" s="11"/>
      <c r="AR395" s="11"/>
      <c r="AS395" s="11"/>
      <c r="AT395" s="11"/>
      <c r="AU395" s="11"/>
      <c r="AV395" s="11"/>
      <c r="AW395" s="11"/>
      <c r="AX395" s="11"/>
      <c r="AY395" s="11"/>
      <c r="AZ395" s="11"/>
      <c r="BA395" s="11"/>
      <c r="BB395" s="11"/>
      <c r="BC395" s="11"/>
      <c r="BD395" s="11"/>
      <c r="BE395" s="11"/>
      <c r="BF395" s="11"/>
      <c r="BG395" s="11"/>
      <c r="BH395" s="11"/>
      <c r="BI395" s="11"/>
      <c r="BJ395" s="11"/>
      <c r="BK395" s="11"/>
      <c r="BL395" s="11"/>
      <c r="BM395" s="11"/>
      <c r="BN395" s="11"/>
      <c r="BO395" s="11"/>
      <c r="BP395" s="11"/>
    </row>
    <row r="396" spans="1:68" x14ac:dyDescent="0.4">
      <c r="A396" s="6" t="s">
        <v>398</v>
      </c>
      <c r="B396" s="4" t="s">
        <v>2356</v>
      </c>
      <c r="C396" s="6">
        <v>12</v>
      </c>
      <c r="D396" s="12">
        <v>16505422</v>
      </c>
      <c r="E396" s="12">
        <v>16675444</v>
      </c>
      <c r="F396" s="12">
        <v>16720594</v>
      </c>
      <c r="G396" s="12">
        <v>16695260</v>
      </c>
      <c r="H396" s="12">
        <v>16828304</v>
      </c>
      <c r="I396" s="12">
        <v>16884221</v>
      </c>
      <c r="J396" s="12">
        <v>16366894</v>
      </c>
      <c r="K396" s="12">
        <v>16647572</v>
      </c>
      <c r="L396" s="12">
        <v>16843405</v>
      </c>
      <c r="M396" s="12">
        <v>16356484</v>
      </c>
      <c r="N396" s="12">
        <v>15755002</v>
      </c>
      <c r="O396" s="12">
        <v>15060992</v>
      </c>
      <c r="P396" s="12">
        <v>15019939</v>
      </c>
      <c r="Q396" s="12">
        <v>15046571</v>
      </c>
      <c r="R396" s="12">
        <v>14582615</v>
      </c>
      <c r="S396" s="12">
        <v>14167294</v>
      </c>
      <c r="T396" s="12">
        <v>13134191</v>
      </c>
      <c r="U396" s="12">
        <v>13147672</v>
      </c>
      <c r="V396" s="12">
        <v>12915645</v>
      </c>
      <c r="W396" s="12">
        <v>12752020</v>
      </c>
      <c r="X396" s="12">
        <v>13210307</v>
      </c>
      <c r="Y396" s="12">
        <v>13242652</v>
      </c>
      <c r="Z396" s="12">
        <v>12865762</v>
      </c>
      <c r="AA396" s="12">
        <v>12636880</v>
      </c>
      <c r="AB396" s="12">
        <v>12548828</v>
      </c>
      <c r="AC396" s="12">
        <v>13093531</v>
      </c>
      <c r="AD396" s="12">
        <v>13009665</v>
      </c>
      <c r="AE396" s="12">
        <v>12601611</v>
      </c>
      <c r="AF396" s="12">
        <v>12814853</v>
      </c>
      <c r="AG396" s="12">
        <v>12900199</v>
      </c>
      <c r="AH396" s="12">
        <v>12812677</v>
      </c>
      <c r="AI396" s="12">
        <v>12653610</v>
      </c>
      <c r="AJ396" s="12">
        <v>13041339</v>
      </c>
      <c r="AK396" s="12">
        <v>12728499</v>
      </c>
      <c r="AL396" s="12">
        <v>12108393</v>
      </c>
      <c r="AM396" s="12">
        <v>11638842</v>
      </c>
      <c r="AN396" s="12">
        <v>11602399</v>
      </c>
      <c r="AO396" s="12">
        <v>11572350</v>
      </c>
      <c r="AP396" s="12">
        <v>11062164</v>
      </c>
      <c r="AQ396" s="12">
        <v>10670913</v>
      </c>
      <c r="AR396" s="12">
        <v>10939495</v>
      </c>
      <c r="AS396" s="12">
        <v>10857151</v>
      </c>
      <c r="AT396" s="12">
        <v>10830597</v>
      </c>
      <c r="AU396" s="12">
        <v>10321733</v>
      </c>
      <c r="AV396" s="12">
        <v>10398455</v>
      </c>
      <c r="AW396" s="12">
        <v>10357826</v>
      </c>
      <c r="AX396" s="12">
        <v>10008164</v>
      </c>
      <c r="AY396" s="12">
        <v>9839162</v>
      </c>
      <c r="AZ396" s="12">
        <v>9931817</v>
      </c>
      <c r="BA396" s="12">
        <v>9993456</v>
      </c>
      <c r="BB396" s="12">
        <v>9833739</v>
      </c>
      <c r="BC396" s="12">
        <v>9507384</v>
      </c>
      <c r="BD396" s="12">
        <v>9323954</v>
      </c>
      <c r="BE396" s="12">
        <v>9458044</v>
      </c>
      <c r="BF396" s="12">
        <v>9379196</v>
      </c>
      <c r="BG396" s="12">
        <v>9010195</v>
      </c>
      <c r="BH396" s="12">
        <v>8742814</v>
      </c>
      <c r="BI396" s="12">
        <v>8691099</v>
      </c>
      <c r="BJ396" s="12">
        <v>8350744</v>
      </c>
      <c r="BK396" s="12">
        <v>8246385</v>
      </c>
      <c r="BL396" s="12">
        <v>8110788</v>
      </c>
      <c r="BM396" s="12">
        <v>7947084</v>
      </c>
      <c r="BN396" s="12">
        <v>7765212</v>
      </c>
      <c r="BO396" s="12">
        <v>7410944</v>
      </c>
      <c r="BP396" s="12">
        <v>7255502</v>
      </c>
    </row>
    <row r="397" spans="1:68" x14ac:dyDescent="0.4">
      <c r="A397" s="6" t="s">
        <v>399</v>
      </c>
      <c r="B397" s="4" t="s">
        <v>2357</v>
      </c>
      <c r="C397" s="6">
        <v>6</v>
      </c>
      <c r="D397" s="12">
        <v>15293839</v>
      </c>
      <c r="E397" s="12">
        <v>16068166</v>
      </c>
      <c r="F397" s="12">
        <v>14923343</v>
      </c>
      <c r="G397" s="12">
        <v>15348344</v>
      </c>
      <c r="H397" s="12">
        <v>18876943</v>
      </c>
      <c r="I397" s="12">
        <v>19056837</v>
      </c>
      <c r="J397" s="12">
        <v>18322549</v>
      </c>
      <c r="K397" s="12">
        <v>18900641</v>
      </c>
      <c r="L397" s="12">
        <v>22382705</v>
      </c>
      <c r="M397" s="12">
        <v>22070326</v>
      </c>
      <c r="N397" s="12">
        <v>20948166</v>
      </c>
      <c r="O397" s="12">
        <v>20723366</v>
      </c>
      <c r="P397" s="12">
        <v>25248639</v>
      </c>
      <c r="Q397" s="12">
        <v>24788089</v>
      </c>
      <c r="R397" s="12">
        <v>23964371</v>
      </c>
      <c r="S397" s="12">
        <v>23681401</v>
      </c>
      <c r="T397" s="12">
        <v>28432766</v>
      </c>
      <c r="U397" s="12">
        <v>28262413</v>
      </c>
      <c r="V397" s="12">
        <v>27378050</v>
      </c>
      <c r="W397" s="12">
        <v>26856680</v>
      </c>
      <c r="X397" s="12">
        <v>31174184</v>
      </c>
      <c r="Y397" s="12">
        <v>30582297</v>
      </c>
      <c r="Z397" s="12">
        <v>30288504</v>
      </c>
      <c r="AA397" s="12">
        <v>29789726</v>
      </c>
      <c r="AB397" s="12">
        <v>33832708</v>
      </c>
      <c r="AC397" s="12">
        <v>34460719</v>
      </c>
      <c r="AD397" s="12">
        <v>33972494</v>
      </c>
      <c r="AE397" s="12">
        <v>33356223</v>
      </c>
      <c r="AF397" s="12">
        <v>36627422</v>
      </c>
      <c r="AG397" s="12">
        <v>37413509</v>
      </c>
      <c r="AH397" s="12">
        <v>37129792</v>
      </c>
      <c r="AI397" s="12">
        <v>36974023</v>
      </c>
      <c r="AJ397" s="12">
        <v>41852672</v>
      </c>
      <c r="AK397" s="12">
        <v>42790624</v>
      </c>
      <c r="AL397" s="12">
        <v>42084482</v>
      </c>
      <c r="AM397" s="12">
        <v>42198015</v>
      </c>
      <c r="AN397" s="12">
        <v>46813781</v>
      </c>
      <c r="AO397" s="12">
        <v>47835033</v>
      </c>
      <c r="AP397" s="12">
        <v>55335083</v>
      </c>
      <c r="AQ397" s="12">
        <v>54941991</v>
      </c>
      <c r="AR397" s="12">
        <v>59476695</v>
      </c>
      <c r="AS397" s="12">
        <v>61340349</v>
      </c>
      <c r="AT397" s="12">
        <v>59422000</v>
      </c>
      <c r="AU397" s="12">
        <v>63276227</v>
      </c>
      <c r="AV397" s="12">
        <v>63895903</v>
      </c>
      <c r="AW397" s="12">
        <v>64201767</v>
      </c>
      <c r="AX397" s="13">
        <v>62278189.369999997</v>
      </c>
      <c r="AY397" s="12">
        <v>61633400</v>
      </c>
      <c r="AZ397" s="12">
        <v>64427481</v>
      </c>
      <c r="BA397" s="12">
        <v>62057026</v>
      </c>
      <c r="BB397" s="13">
        <v>62543403.479999997</v>
      </c>
      <c r="BC397" s="12">
        <v>59738656</v>
      </c>
      <c r="BD397" s="12">
        <v>63992777</v>
      </c>
      <c r="BE397" s="12">
        <v>63471562</v>
      </c>
      <c r="BF397" s="13">
        <v>62570276.280000001</v>
      </c>
      <c r="BG397" s="12">
        <v>58539664</v>
      </c>
      <c r="BH397" s="12">
        <v>61908672</v>
      </c>
      <c r="BI397" s="12">
        <v>61508701</v>
      </c>
      <c r="BJ397" s="12">
        <v>60088651</v>
      </c>
      <c r="BK397" s="12">
        <v>59623127</v>
      </c>
      <c r="BL397" s="12">
        <v>63354432</v>
      </c>
      <c r="BM397" s="12">
        <v>62480792</v>
      </c>
      <c r="BN397" s="12">
        <v>62033714</v>
      </c>
      <c r="BO397" s="12">
        <v>58130187</v>
      </c>
      <c r="BP397" s="12">
        <v>66097032</v>
      </c>
    </row>
    <row r="398" spans="1:68" x14ac:dyDescent="0.4">
      <c r="A398" s="6" t="s">
        <v>400</v>
      </c>
      <c r="B398" s="4" t="s">
        <v>2358</v>
      </c>
      <c r="C398" s="6">
        <v>3</v>
      </c>
      <c r="D398" s="12">
        <v>22944821</v>
      </c>
      <c r="E398" s="12">
        <v>25665855</v>
      </c>
      <c r="F398" s="12">
        <v>26050200</v>
      </c>
      <c r="G398" s="12">
        <v>25856370</v>
      </c>
      <c r="H398" s="12">
        <v>25895825</v>
      </c>
      <c r="I398" s="12">
        <v>26449928</v>
      </c>
      <c r="J398" s="12">
        <v>25527486</v>
      </c>
      <c r="K398" s="12">
        <v>18962947</v>
      </c>
      <c r="L398" s="12">
        <v>-4807213</v>
      </c>
      <c r="M398" s="12">
        <v>1856681</v>
      </c>
      <c r="N398" s="11"/>
      <c r="O398" s="11"/>
      <c r="P398" s="11"/>
      <c r="Q398" s="11"/>
      <c r="R398" s="11"/>
      <c r="S398" s="11"/>
      <c r="T398" s="11"/>
      <c r="U398" s="11"/>
      <c r="V398" s="11"/>
      <c r="W398" s="11"/>
      <c r="X398" s="11"/>
      <c r="Y398" s="11"/>
      <c r="Z398" s="11"/>
      <c r="AA398" s="11"/>
      <c r="AB398" s="11"/>
      <c r="AC398" s="11"/>
      <c r="AD398" s="11"/>
      <c r="AE398" s="11"/>
      <c r="AF398" s="11"/>
      <c r="AG398" s="11"/>
      <c r="AH398" s="11"/>
      <c r="AI398" s="11"/>
      <c r="AJ398" s="11"/>
      <c r="AK398" s="11"/>
      <c r="AL398" s="11"/>
      <c r="AM398" s="11"/>
      <c r="AN398" s="11"/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</row>
    <row r="399" spans="1:68" x14ac:dyDescent="0.4">
      <c r="A399" s="6" t="s">
        <v>401</v>
      </c>
      <c r="B399" s="4" t="s">
        <v>2359</v>
      </c>
      <c r="C399" s="6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1"/>
      <c r="R399" s="11"/>
      <c r="S399" s="11"/>
      <c r="T399" s="11"/>
      <c r="U399" s="11"/>
      <c r="V399" s="11"/>
      <c r="W399" s="11"/>
      <c r="X399" s="11"/>
      <c r="Y399" s="11"/>
      <c r="Z399" s="11"/>
      <c r="AA399" s="11"/>
      <c r="AB399" s="11"/>
      <c r="AC399" s="11"/>
      <c r="AD399" s="11"/>
      <c r="AE399" s="11"/>
      <c r="AF399" s="11"/>
      <c r="AG399" s="11"/>
      <c r="AH399" s="11"/>
      <c r="AI399" s="11"/>
      <c r="AJ399" s="11"/>
      <c r="AK399" s="11"/>
      <c r="AL399" s="11"/>
      <c r="AM399" s="11"/>
      <c r="AN399" s="11"/>
      <c r="AO399" s="11"/>
      <c r="AP399" s="11"/>
      <c r="AQ399" s="11"/>
      <c r="AR399" s="11"/>
      <c r="AS399" s="11"/>
      <c r="AT399" s="11"/>
      <c r="AU399" s="11"/>
      <c r="AV399" s="11"/>
      <c r="AW399" s="11"/>
      <c r="AX399" s="11"/>
      <c r="AY399" s="11"/>
      <c r="AZ399" s="11"/>
      <c r="BA399" s="11"/>
      <c r="BB399" s="11"/>
      <c r="BC399" s="11"/>
      <c r="BD399" s="11"/>
      <c r="BE399" s="11"/>
      <c r="BF399" s="11"/>
      <c r="BG399" s="11"/>
      <c r="BH399" s="11"/>
      <c r="BI399" s="11"/>
      <c r="BJ399" s="11"/>
      <c r="BK399" s="11"/>
      <c r="BL399" s="11"/>
      <c r="BM399" s="11"/>
      <c r="BN399" s="11"/>
      <c r="BO399" s="11"/>
      <c r="BP399" s="11"/>
    </row>
    <row r="400" spans="1:68" x14ac:dyDescent="0.4">
      <c r="A400" s="6" t="s">
        <v>402</v>
      </c>
      <c r="B400" s="4" t="s">
        <v>2360</v>
      </c>
      <c r="C400" s="6">
        <v>12</v>
      </c>
      <c r="D400" s="12">
        <v>802528159</v>
      </c>
      <c r="E400" s="12">
        <v>920327223</v>
      </c>
      <c r="F400" s="12">
        <v>1035031973</v>
      </c>
      <c r="G400" s="12">
        <v>1157734638</v>
      </c>
      <c r="H400" s="12">
        <v>1177579212</v>
      </c>
      <c r="I400" s="12">
        <v>1323268370</v>
      </c>
      <c r="J400" s="12">
        <v>1435077097</v>
      </c>
      <c r="K400" s="12">
        <v>1483651091</v>
      </c>
      <c r="L400" s="12">
        <v>918227002</v>
      </c>
      <c r="M400" s="12">
        <v>555414691</v>
      </c>
      <c r="N400" s="12">
        <v>430809255</v>
      </c>
      <c r="O400" s="11"/>
      <c r="P400" s="11"/>
      <c r="Q400" s="11"/>
      <c r="R400" s="11"/>
      <c r="S400" s="11"/>
      <c r="T400" s="11"/>
      <c r="U400" s="11"/>
      <c r="V400" s="11"/>
      <c r="W400" s="11"/>
      <c r="X400" s="11"/>
      <c r="Y400" s="11"/>
      <c r="Z400" s="11"/>
      <c r="AA400" s="11"/>
      <c r="AB400" s="11"/>
      <c r="AC400" s="11"/>
      <c r="AD400" s="11"/>
      <c r="AE400" s="11"/>
      <c r="AF400" s="11"/>
      <c r="AG400" s="11"/>
      <c r="AH400" s="11"/>
      <c r="AI400" s="11"/>
      <c r="AJ400" s="11"/>
      <c r="AK400" s="11"/>
      <c r="AL400" s="11"/>
      <c r="AM400" s="11"/>
      <c r="AN400" s="11"/>
      <c r="AO400" s="11"/>
      <c r="AP400" s="11"/>
      <c r="AQ400" s="11"/>
      <c r="AR400" s="11"/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  <c r="BP400" s="11"/>
    </row>
    <row r="401" spans="1:68" x14ac:dyDescent="0.4">
      <c r="A401" s="6" t="s">
        <v>403</v>
      </c>
      <c r="B401" s="4" t="s">
        <v>2361</v>
      </c>
      <c r="C401" s="6">
        <v>12</v>
      </c>
      <c r="D401" s="12">
        <v>60105234</v>
      </c>
      <c r="E401" s="12">
        <v>56296790</v>
      </c>
      <c r="F401" s="12">
        <v>42094369</v>
      </c>
      <c r="G401" s="12">
        <v>39556519</v>
      </c>
      <c r="H401" s="12">
        <v>16992906</v>
      </c>
      <c r="I401" s="12">
        <v>17846430</v>
      </c>
      <c r="J401" s="12">
        <v>18154059</v>
      </c>
      <c r="K401" s="12">
        <v>16423539</v>
      </c>
      <c r="L401" s="12">
        <v>10276523</v>
      </c>
      <c r="M401" s="12">
        <v>10007188</v>
      </c>
      <c r="N401" s="12">
        <v>13279434</v>
      </c>
      <c r="O401" s="12">
        <v>12582556</v>
      </c>
      <c r="P401" s="12">
        <v>15013670</v>
      </c>
      <c r="Q401" s="12">
        <v>15239178</v>
      </c>
      <c r="R401" s="12">
        <v>15210409</v>
      </c>
      <c r="S401" s="12">
        <v>15099206</v>
      </c>
      <c r="T401" s="12">
        <v>16527096</v>
      </c>
      <c r="U401" s="12">
        <v>18767465</v>
      </c>
      <c r="V401" s="12">
        <v>20662926</v>
      </c>
      <c r="W401" s="12">
        <v>22058097</v>
      </c>
      <c r="X401" s="12">
        <v>87416752</v>
      </c>
      <c r="Y401" s="12">
        <v>86073431</v>
      </c>
      <c r="Z401" s="12">
        <v>91656925</v>
      </c>
      <c r="AA401" s="12">
        <v>91995794</v>
      </c>
      <c r="AB401" s="12">
        <v>91789761</v>
      </c>
      <c r="AC401" s="12">
        <v>86918673</v>
      </c>
      <c r="AD401" s="12">
        <v>88363029</v>
      </c>
      <c r="AE401" s="12">
        <v>87520808</v>
      </c>
      <c r="AF401" s="12">
        <v>84460603</v>
      </c>
      <c r="AG401" s="12">
        <v>83378609</v>
      </c>
      <c r="AH401" s="12">
        <v>77842137</v>
      </c>
      <c r="AI401" s="12">
        <v>69354740</v>
      </c>
      <c r="AJ401" s="12">
        <v>58858060</v>
      </c>
      <c r="AK401" s="12">
        <v>58584515</v>
      </c>
      <c r="AL401" s="12">
        <v>61913082</v>
      </c>
      <c r="AM401" s="12">
        <v>60529892</v>
      </c>
      <c r="AN401" s="12">
        <v>59198917</v>
      </c>
      <c r="AO401" s="12">
        <v>59207987</v>
      </c>
      <c r="AP401" s="12">
        <v>57300662</v>
      </c>
      <c r="AQ401" s="12">
        <v>55383144</v>
      </c>
      <c r="AR401" s="12">
        <v>57114485</v>
      </c>
      <c r="AS401" s="12">
        <v>63120217</v>
      </c>
      <c r="AT401" s="12">
        <v>60379702</v>
      </c>
      <c r="AU401" s="12">
        <v>59500878</v>
      </c>
      <c r="AV401" s="13">
        <v>56319258.969999999</v>
      </c>
      <c r="AW401" s="12">
        <v>61351075</v>
      </c>
      <c r="AX401" s="12">
        <v>60889554</v>
      </c>
      <c r="AY401" s="12">
        <v>60481732</v>
      </c>
      <c r="AZ401" s="13">
        <v>58891734.450000003</v>
      </c>
      <c r="BA401" s="12">
        <v>59541377</v>
      </c>
      <c r="BB401" s="12">
        <v>60887707</v>
      </c>
      <c r="BC401" s="12">
        <v>61807133</v>
      </c>
      <c r="BD401" s="13">
        <v>64349866.93</v>
      </c>
      <c r="BE401" s="12">
        <v>65153870</v>
      </c>
      <c r="BF401" s="12">
        <v>66582357</v>
      </c>
      <c r="BG401" s="12">
        <v>67153254</v>
      </c>
      <c r="BH401" s="13">
        <v>66853679.909999996</v>
      </c>
      <c r="BI401" s="12">
        <v>66192609</v>
      </c>
      <c r="BJ401" s="12">
        <v>66053050</v>
      </c>
      <c r="BK401" s="12">
        <v>65400996</v>
      </c>
      <c r="BL401" s="13">
        <v>67424886.290000007</v>
      </c>
      <c r="BM401" s="12">
        <v>66119799</v>
      </c>
      <c r="BN401" s="12">
        <v>68466367</v>
      </c>
      <c r="BO401" s="12">
        <v>69573587</v>
      </c>
      <c r="BP401" s="13">
        <v>70549286.019999996</v>
      </c>
    </row>
    <row r="402" spans="1:68" x14ac:dyDescent="0.4">
      <c r="A402" s="6" t="s">
        <v>404</v>
      </c>
      <c r="B402" s="4" t="s">
        <v>2362</v>
      </c>
      <c r="C402" s="6">
        <v>12</v>
      </c>
      <c r="D402" s="12">
        <v>36087294</v>
      </c>
      <c r="E402" s="12">
        <v>37773869</v>
      </c>
      <c r="F402" s="12">
        <v>39410952</v>
      </c>
      <c r="G402" s="12">
        <v>40137796</v>
      </c>
      <c r="H402" s="12">
        <v>40298850</v>
      </c>
      <c r="I402" s="12">
        <v>43039722</v>
      </c>
      <c r="J402" s="12">
        <v>44311226</v>
      </c>
      <c r="K402" s="12">
        <v>45315814</v>
      </c>
      <c r="L402" s="12">
        <v>46163482</v>
      </c>
      <c r="M402" s="12">
        <v>47611462</v>
      </c>
      <c r="N402" s="12">
        <v>49736212</v>
      </c>
      <c r="O402" s="12">
        <v>52126913</v>
      </c>
      <c r="P402" s="12">
        <v>54775032</v>
      </c>
      <c r="Q402" s="12">
        <v>55921989</v>
      </c>
      <c r="R402" s="12">
        <v>58869093</v>
      </c>
      <c r="S402" s="12">
        <v>60800288</v>
      </c>
      <c r="T402" s="12">
        <v>61722308</v>
      </c>
      <c r="U402" s="12">
        <v>62948363</v>
      </c>
      <c r="V402" s="12">
        <v>66232486</v>
      </c>
      <c r="W402" s="12">
        <v>69384655</v>
      </c>
      <c r="X402" s="12">
        <v>71312644</v>
      </c>
      <c r="Y402" s="12">
        <v>70201320</v>
      </c>
      <c r="Z402" s="12">
        <v>71926851</v>
      </c>
      <c r="AA402" s="12">
        <v>74954806</v>
      </c>
      <c r="AB402" s="12">
        <v>75878976</v>
      </c>
      <c r="AC402" s="12">
        <v>76961022</v>
      </c>
      <c r="AD402" s="12">
        <v>79939722</v>
      </c>
      <c r="AE402" s="12">
        <v>81791220</v>
      </c>
      <c r="AF402" s="12">
        <v>82212026</v>
      </c>
      <c r="AG402" s="12">
        <v>83654514</v>
      </c>
      <c r="AH402" s="12">
        <v>32747926</v>
      </c>
      <c r="AI402" s="12">
        <v>-14948281</v>
      </c>
      <c r="AJ402" s="12">
        <v>-96337985</v>
      </c>
      <c r="AK402" s="12">
        <v>-150802692</v>
      </c>
      <c r="AL402" s="12">
        <v>-140490830</v>
      </c>
      <c r="AM402" s="12">
        <v>-118446794</v>
      </c>
      <c r="AN402" s="12">
        <v>-118246129</v>
      </c>
      <c r="AO402" s="12">
        <v>-112943536</v>
      </c>
      <c r="AP402" s="12">
        <v>-117252365</v>
      </c>
      <c r="AQ402" s="12">
        <v>28756484</v>
      </c>
      <c r="AR402" s="12">
        <v>32219747</v>
      </c>
      <c r="AS402" s="12">
        <v>32437019</v>
      </c>
      <c r="AT402" s="12">
        <v>35594252</v>
      </c>
      <c r="AU402" s="12">
        <v>38656175</v>
      </c>
      <c r="AV402" s="12">
        <v>41356829</v>
      </c>
      <c r="AW402" s="12">
        <v>45129336</v>
      </c>
      <c r="AX402" s="12">
        <v>50989199</v>
      </c>
      <c r="AY402" s="12">
        <v>54931628</v>
      </c>
      <c r="AZ402" s="13">
        <v>53705693.93</v>
      </c>
      <c r="BA402" s="12">
        <v>60211137</v>
      </c>
      <c r="BB402" s="12">
        <v>64481568</v>
      </c>
      <c r="BC402" s="12">
        <v>64045607</v>
      </c>
      <c r="BD402" s="13">
        <v>68788494.680000007</v>
      </c>
      <c r="BE402" s="12">
        <v>75097435</v>
      </c>
      <c r="BF402" s="12">
        <v>60755269</v>
      </c>
      <c r="BG402" s="12">
        <v>64382807</v>
      </c>
      <c r="BH402" s="13">
        <v>72338443.040000007</v>
      </c>
      <c r="BI402" s="12">
        <v>71435516</v>
      </c>
      <c r="BJ402" s="12">
        <v>89466713</v>
      </c>
      <c r="BK402" s="12">
        <v>99563535</v>
      </c>
      <c r="BL402" s="13">
        <v>105442802.58</v>
      </c>
      <c r="BM402" s="12">
        <v>114026110</v>
      </c>
      <c r="BN402" s="12">
        <v>118396593</v>
      </c>
      <c r="BO402" s="12">
        <v>150557348</v>
      </c>
      <c r="BP402" s="13">
        <v>169783114.74000001</v>
      </c>
    </row>
    <row r="403" spans="1:68" x14ac:dyDescent="0.4">
      <c r="A403" s="6" t="s">
        <v>405</v>
      </c>
      <c r="B403" s="4" t="s">
        <v>2363</v>
      </c>
      <c r="C403" s="6">
        <v>12</v>
      </c>
      <c r="D403" s="12">
        <v>77003669</v>
      </c>
      <c r="E403" s="12">
        <v>68949450</v>
      </c>
      <c r="F403" s="12">
        <v>64504295</v>
      </c>
      <c r="G403" s="12">
        <v>70825838</v>
      </c>
      <c r="H403" s="12">
        <v>70883705</v>
      </c>
      <c r="I403" s="12">
        <v>66412945</v>
      </c>
      <c r="J403" s="12">
        <v>54846872</v>
      </c>
      <c r="K403" s="12">
        <v>47353201</v>
      </c>
      <c r="L403" s="12">
        <v>6122480</v>
      </c>
      <c r="M403" s="12">
        <v>4135409</v>
      </c>
      <c r="N403" s="12">
        <v>2607491</v>
      </c>
      <c r="O403" s="12">
        <v>100853</v>
      </c>
      <c r="P403" s="12">
        <v>1292301</v>
      </c>
      <c r="Q403" s="12">
        <v>19591747</v>
      </c>
      <c r="R403" s="12">
        <v>13960948</v>
      </c>
      <c r="S403" s="12">
        <v>12385241</v>
      </c>
      <c r="T403" s="12">
        <v>-3170827</v>
      </c>
      <c r="U403" s="12">
        <v>3738856</v>
      </c>
      <c r="V403" s="12">
        <v>8692521</v>
      </c>
      <c r="W403" s="12">
        <v>7531406</v>
      </c>
      <c r="X403" s="12">
        <v>6046010</v>
      </c>
      <c r="Y403" s="12">
        <v>14884738</v>
      </c>
      <c r="Z403" s="12">
        <v>16821327</v>
      </c>
      <c r="AA403" s="12">
        <v>24789397</v>
      </c>
      <c r="AB403" s="12">
        <v>24085854</v>
      </c>
      <c r="AC403" s="12">
        <v>25609878</v>
      </c>
      <c r="AD403" s="12">
        <v>30436416</v>
      </c>
      <c r="AE403" s="12">
        <v>29033683</v>
      </c>
      <c r="AF403" s="12">
        <v>27725785</v>
      </c>
      <c r="AG403" s="12">
        <v>33658800</v>
      </c>
      <c r="AH403" s="12">
        <v>32497176</v>
      </c>
      <c r="AI403" s="12">
        <v>50006156</v>
      </c>
      <c r="AJ403" s="12">
        <v>48747032</v>
      </c>
      <c r="AK403" s="12">
        <v>46902948</v>
      </c>
      <c r="AL403" s="12">
        <v>44111180</v>
      </c>
      <c r="AM403" s="12">
        <v>44135771</v>
      </c>
      <c r="AN403" s="12">
        <v>43294043</v>
      </c>
      <c r="AO403" s="12">
        <v>53887429</v>
      </c>
      <c r="AP403" s="12">
        <v>55122838</v>
      </c>
      <c r="AQ403" s="12">
        <v>53432316</v>
      </c>
      <c r="AR403" s="12">
        <v>43845792</v>
      </c>
      <c r="AS403" s="12">
        <v>43021701</v>
      </c>
      <c r="AT403" s="12">
        <v>41815769</v>
      </c>
      <c r="AU403" s="12">
        <v>43850498</v>
      </c>
      <c r="AV403" s="13">
        <v>41972600.490000002</v>
      </c>
      <c r="AW403" s="12">
        <v>41177970</v>
      </c>
      <c r="AX403" s="12">
        <v>39980545</v>
      </c>
      <c r="AY403" s="12">
        <v>60020780</v>
      </c>
      <c r="AZ403" s="13">
        <v>47760202.07</v>
      </c>
      <c r="BA403" s="12">
        <v>47473659</v>
      </c>
      <c r="BB403" s="12">
        <v>45418108</v>
      </c>
      <c r="BC403" s="12">
        <v>44195173</v>
      </c>
      <c r="BD403" s="12">
        <v>39004013</v>
      </c>
      <c r="BE403" s="12">
        <v>38860764</v>
      </c>
      <c r="BF403" s="12">
        <v>39532319</v>
      </c>
      <c r="BG403" s="12">
        <v>39803159</v>
      </c>
      <c r="BH403" s="13">
        <v>36746826.450000003</v>
      </c>
      <c r="BI403" s="12">
        <v>39389549</v>
      </c>
      <c r="BJ403" s="12">
        <v>39043182</v>
      </c>
      <c r="BK403" s="12">
        <v>39443177</v>
      </c>
      <c r="BL403" s="13">
        <v>39385276.990000002</v>
      </c>
      <c r="BM403" s="12">
        <v>39814695</v>
      </c>
      <c r="BN403" s="12">
        <v>39657860</v>
      </c>
      <c r="BO403" s="12">
        <v>39688071</v>
      </c>
      <c r="BP403" s="13">
        <v>39190231.710000001</v>
      </c>
    </row>
    <row r="404" spans="1:68" x14ac:dyDescent="0.4">
      <c r="A404" s="6" t="s">
        <v>406</v>
      </c>
      <c r="B404" s="4" t="s">
        <v>2364</v>
      </c>
      <c r="C404" s="6">
        <v>12</v>
      </c>
      <c r="D404" s="12">
        <v>17539312</v>
      </c>
      <c r="E404" s="12">
        <v>17864988</v>
      </c>
      <c r="F404" s="12">
        <v>18406383</v>
      </c>
      <c r="G404" s="12">
        <v>18345300</v>
      </c>
      <c r="H404" s="12">
        <v>17610189</v>
      </c>
      <c r="I404" s="12">
        <v>17678940</v>
      </c>
      <c r="J404" s="12">
        <v>17336908</v>
      </c>
      <c r="K404" s="12">
        <v>17349846</v>
      </c>
      <c r="L404" s="12">
        <v>17468840</v>
      </c>
      <c r="M404" s="12">
        <v>16863785</v>
      </c>
      <c r="N404" s="12">
        <v>17519523</v>
      </c>
      <c r="O404" s="12">
        <v>17792028</v>
      </c>
      <c r="P404" s="12">
        <v>17712709</v>
      </c>
      <c r="Q404" s="12">
        <v>18634735</v>
      </c>
      <c r="R404" s="12">
        <v>18772792</v>
      </c>
      <c r="S404" s="12">
        <v>19068159</v>
      </c>
      <c r="T404" s="12">
        <v>21202865</v>
      </c>
      <c r="U404" s="12">
        <v>22533877</v>
      </c>
      <c r="V404" s="12">
        <v>24246511</v>
      </c>
      <c r="W404" s="12">
        <v>25621773</v>
      </c>
      <c r="X404" s="12">
        <v>37317656</v>
      </c>
      <c r="Y404" s="12">
        <v>37323547</v>
      </c>
      <c r="Z404" s="12">
        <v>38036157</v>
      </c>
      <c r="AA404" s="12">
        <v>38612638</v>
      </c>
      <c r="AB404" s="12">
        <v>38067712</v>
      </c>
      <c r="AC404" s="12">
        <v>38682493</v>
      </c>
      <c r="AD404" s="12">
        <v>40199099</v>
      </c>
      <c r="AE404" s="12">
        <v>42184821</v>
      </c>
      <c r="AF404" s="12">
        <v>45054839</v>
      </c>
      <c r="AG404" s="12">
        <v>43703904</v>
      </c>
      <c r="AH404" s="12">
        <v>46888059</v>
      </c>
      <c r="AI404" s="12">
        <v>49120459</v>
      </c>
      <c r="AJ404" s="12">
        <v>48507083</v>
      </c>
      <c r="AK404" s="12">
        <v>47773672</v>
      </c>
      <c r="AL404" s="12">
        <v>47033160</v>
      </c>
      <c r="AM404" s="12">
        <v>57318249</v>
      </c>
      <c r="AN404" s="12">
        <v>62439055</v>
      </c>
      <c r="AO404" s="12">
        <v>63793858</v>
      </c>
      <c r="AP404" s="12">
        <v>67990031</v>
      </c>
      <c r="AQ404" s="12">
        <v>71424421</v>
      </c>
      <c r="AR404" s="12">
        <v>75977098</v>
      </c>
      <c r="AS404" s="12">
        <v>78532628</v>
      </c>
      <c r="AT404" s="12">
        <v>81950685</v>
      </c>
      <c r="AU404" s="12">
        <v>84099302</v>
      </c>
      <c r="AV404" s="12">
        <v>86155246</v>
      </c>
      <c r="AW404" s="12">
        <v>87557749</v>
      </c>
      <c r="AX404" s="12">
        <v>89529961</v>
      </c>
      <c r="AY404" s="12">
        <v>91461183</v>
      </c>
      <c r="AZ404" s="12">
        <v>92174203</v>
      </c>
      <c r="BA404" s="12">
        <v>94013494</v>
      </c>
      <c r="BB404" s="12">
        <v>99526553</v>
      </c>
      <c r="BC404" s="12">
        <v>97925074</v>
      </c>
      <c r="BD404" s="12">
        <v>101461723</v>
      </c>
      <c r="BE404" s="12">
        <v>102119387</v>
      </c>
      <c r="BF404" s="12">
        <v>105954290</v>
      </c>
      <c r="BG404" s="12">
        <v>109535667</v>
      </c>
      <c r="BH404" s="12">
        <v>111053147</v>
      </c>
      <c r="BI404" s="12">
        <v>114104322</v>
      </c>
      <c r="BJ404" s="12">
        <v>117764763</v>
      </c>
      <c r="BK404" s="12">
        <v>119757709</v>
      </c>
      <c r="BL404" s="13">
        <v>123487030.7</v>
      </c>
      <c r="BM404" s="12">
        <v>123694439</v>
      </c>
      <c r="BN404" s="12">
        <v>125631228</v>
      </c>
      <c r="BO404" s="12">
        <v>127094988</v>
      </c>
      <c r="BP404" s="13">
        <v>134360852.46000001</v>
      </c>
    </row>
    <row r="405" spans="1:68" x14ac:dyDescent="0.4">
      <c r="A405" s="6" t="s">
        <v>407</v>
      </c>
      <c r="B405" s="4" t="s">
        <v>2365</v>
      </c>
      <c r="C405" s="6">
        <v>12</v>
      </c>
      <c r="D405" s="12">
        <v>28282198</v>
      </c>
      <c r="E405" s="12">
        <v>27558000</v>
      </c>
      <c r="F405" s="12">
        <v>24082672</v>
      </c>
      <c r="G405" s="12">
        <v>22426000</v>
      </c>
      <c r="H405" s="12">
        <v>19777046</v>
      </c>
      <c r="I405" s="12">
        <v>21016000</v>
      </c>
      <c r="J405" s="12">
        <v>17132638</v>
      </c>
      <c r="K405" s="12">
        <v>18705000</v>
      </c>
      <c r="L405" s="12">
        <v>20995444</v>
      </c>
      <c r="M405" s="12">
        <v>24263000</v>
      </c>
      <c r="N405" s="12">
        <v>20586444</v>
      </c>
      <c r="O405" s="12">
        <v>18551000</v>
      </c>
      <c r="P405" s="12">
        <v>13940067</v>
      </c>
      <c r="Q405" s="12">
        <v>13581000</v>
      </c>
      <c r="R405" s="12">
        <v>3908654</v>
      </c>
      <c r="S405" s="12">
        <v>1485000</v>
      </c>
      <c r="T405" s="12">
        <v>19661411</v>
      </c>
      <c r="U405" s="12">
        <v>18880772</v>
      </c>
      <c r="V405" s="12">
        <v>17901823</v>
      </c>
      <c r="W405" s="12">
        <v>16963900</v>
      </c>
      <c r="X405" s="12">
        <v>15621946</v>
      </c>
      <c r="Y405" s="12">
        <v>44042863</v>
      </c>
      <c r="Z405" s="12">
        <v>42450465</v>
      </c>
      <c r="AA405" s="12">
        <v>40859722</v>
      </c>
      <c r="AB405" s="12">
        <v>27560547</v>
      </c>
      <c r="AC405" s="12">
        <v>27134729</v>
      </c>
      <c r="AD405" s="12">
        <v>24087283</v>
      </c>
      <c r="AE405" s="12">
        <v>35666504</v>
      </c>
      <c r="AF405" s="12">
        <v>27753963</v>
      </c>
      <c r="AG405" s="12">
        <v>30563031</v>
      </c>
      <c r="AH405" s="12">
        <v>-4582092</v>
      </c>
      <c r="AI405" s="12">
        <v>-6762211</v>
      </c>
      <c r="AJ405" s="12">
        <v>-21890340</v>
      </c>
      <c r="AK405" s="12">
        <v>5703429</v>
      </c>
      <c r="AL405" s="11"/>
      <c r="AM405" s="11"/>
      <c r="AN405" s="11"/>
      <c r="AO405" s="11"/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</row>
    <row r="406" spans="1:68" x14ac:dyDescent="0.4">
      <c r="A406" s="6" t="s">
        <v>408</v>
      </c>
      <c r="B406" s="4" t="s">
        <v>2366</v>
      </c>
      <c r="C406" s="6">
        <v>12</v>
      </c>
      <c r="D406" s="12">
        <v>33048549</v>
      </c>
      <c r="E406" s="12">
        <v>32932333</v>
      </c>
      <c r="F406" s="12">
        <v>29930062</v>
      </c>
      <c r="G406" s="12">
        <v>29175481</v>
      </c>
      <c r="H406" s="12">
        <v>13538211</v>
      </c>
      <c r="I406" s="12">
        <v>13352931</v>
      </c>
      <c r="J406" s="12">
        <v>10028309</v>
      </c>
      <c r="K406" s="12">
        <v>8506393</v>
      </c>
      <c r="L406" s="12">
        <v>7315980</v>
      </c>
      <c r="M406" s="12">
        <v>7087183</v>
      </c>
      <c r="N406" s="12">
        <v>7479802</v>
      </c>
      <c r="O406" s="12">
        <v>7353726</v>
      </c>
      <c r="P406" s="12">
        <v>3647035</v>
      </c>
      <c r="Q406" s="12">
        <v>13120232</v>
      </c>
      <c r="R406" s="12">
        <v>16089189</v>
      </c>
      <c r="S406" s="12">
        <v>15661035</v>
      </c>
      <c r="T406" s="12">
        <v>12175103</v>
      </c>
      <c r="U406" s="12">
        <v>13773905</v>
      </c>
      <c r="V406" s="12">
        <v>14640034</v>
      </c>
      <c r="W406" s="12">
        <v>17356510</v>
      </c>
      <c r="X406" s="12">
        <v>24141065</v>
      </c>
      <c r="Y406" s="12">
        <v>23829382</v>
      </c>
      <c r="Z406" s="12">
        <v>21988943</v>
      </c>
      <c r="AA406" s="12">
        <v>20918396</v>
      </c>
      <c r="AB406" s="12">
        <v>11649577</v>
      </c>
      <c r="AC406" s="12">
        <v>10298469</v>
      </c>
      <c r="AD406" s="12">
        <v>8726181</v>
      </c>
      <c r="AE406" s="12">
        <v>12905045</v>
      </c>
      <c r="AF406" s="12">
        <v>15523969</v>
      </c>
      <c r="AG406" s="12">
        <v>11242883</v>
      </c>
      <c r="AH406" s="12">
        <v>8586243</v>
      </c>
      <c r="AI406" s="12">
        <v>18092878</v>
      </c>
      <c r="AJ406" s="12">
        <v>15797401</v>
      </c>
      <c r="AK406" s="12">
        <v>16868674</v>
      </c>
      <c r="AL406" s="12">
        <v>26020460</v>
      </c>
      <c r="AM406" s="12">
        <v>37357489</v>
      </c>
      <c r="AN406" s="12">
        <v>41246147</v>
      </c>
      <c r="AO406" s="12">
        <v>42592348</v>
      </c>
      <c r="AP406" s="12">
        <v>43757593</v>
      </c>
      <c r="AQ406" s="12">
        <v>42509196</v>
      </c>
      <c r="AR406" s="12">
        <v>38116568</v>
      </c>
      <c r="AS406" s="12">
        <v>42406051</v>
      </c>
      <c r="AT406" s="12">
        <v>41701823</v>
      </c>
      <c r="AU406" s="12">
        <v>40139786</v>
      </c>
      <c r="AV406" s="13">
        <v>35815872.359999999</v>
      </c>
      <c r="AW406" s="12">
        <v>35135931</v>
      </c>
      <c r="AX406" s="12">
        <v>33810160</v>
      </c>
      <c r="AY406" s="12">
        <v>33290666</v>
      </c>
      <c r="AZ406" s="13">
        <v>31157352.43</v>
      </c>
      <c r="BA406" s="12">
        <v>25020086</v>
      </c>
      <c r="BB406" s="12">
        <v>25523927</v>
      </c>
      <c r="BC406" s="12">
        <v>24930227</v>
      </c>
      <c r="BD406" s="13">
        <v>27598685.91</v>
      </c>
      <c r="BE406" s="12">
        <v>25149871</v>
      </c>
      <c r="BF406" s="12">
        <v>27908800</v>
      </c>
      <c r="BG406" s="12">
        <v>26140358</v>
      </c>
      <c r="BH406" s="13">
        <v>29516953.23</v>
      </c>
      <c r="BI406" s="12">
        <v>29038544</v>
      </c>
      <c r="BJ406" s="12">
        <v>28301746</v>
      </c>
      <c r="BK406" s="12">
        <v>28629187</v>
      </c>
      <c r="BL406" s="13">
        <v>22485717.859999999</v>
      </c>
      <c r="BM406" s="12">
        <v>25566011</v>
      </c>
      <c r="BN406" s="12">
        <v>31359902</v>
      </c>
      <c r="BO406" s="12">
        <v>27926712</v>
      </c>
      <c r="BP406" s="13">
        <v>22406209.140000001</v>
      </c>
    </row>
    <row r="407" spans="1:68" x14ac:dyDescent="0.4">
      <c r="A407" s="6" t="s">
        <v>409</v>
      </c>
      <c r="B407" s="4" t="s">
        <v>2367</v>
      </c>
      <c r="C407" s="6">
        <v>6</v>
      </c>
      <c r="D407" s="11"/>
      <c r="E407" s="12">
        <v>19603916</v>
      </c>
      <c r="F407" s="12">
        <v>19837252</v>
      </c>
      <c r="G407" s="12">
        <v>19867407</v>
      </c>
      <c r="H407" s="12">
        <v>20072174</v>
      </c>
      <c r="I407" s="12">
        <v>20573994</v>
      </c>
      <c r="J407" s="12">
        <v>19898543</v>
      </c>
      <c r="K407" s="12">
        <v>20246342</v>
      </c>
      <c r="L407" s="12">
        <v>20422876</v>
      </c>
      <c r="M407" s="12">
        <v>20523285</v>
      </c>
      <c r="N407" s="12">
        <v>20344819</v>
      </c>
      <c r="O407" s="12">
        <v>20370249</v>
      </c>
      <c r="P407" s="12">
        <v>20746741</v>
      </c>
      <c r="Q407" s="12">
        <v>21084128</v>
      </c>
      <c r="R407" s="12">
        <v>21442647</v>
      </c>
      <c r="S407" s="12">
        <v>20257490</v>
      </c>
      <c r="T407" s="12">
        <v>19497124</v>
      </c>
      <c r="U407" s="12">
        <v>20616542</v>
      </c>
      <c r="V407" s="12">
        <v>17368198</v>
      </c>
      <c r="W407" s="12">
        <v>16065473</v>
      </c>
      <c r="X407" s="12">
        <v>13186557</v>
      </c>
      <c r="Y407" s="12">
        <v>13391034</v>
      </c>
      <c r="Z407" s="12">
        <v>12016943</v>
      </c>
      <c r="AA407" s="12">
        <v>13845892</v>
      </c>
      <c r="AB407" s="12">
        <v>14895998</v>
      </c>
      <c r="AC407" s="12">
        <v>22085018</v>
      </c>
      <c r="AD407" s="12">
        <v>24203464</v>
      </c>
      <c r="AE407" s="12">
        <v>21811725</v>
      </c>
      <c r="AF407" s="12">
        <v>20752971</v>
      </c>
      <c r="AG407" s="12">
        <v>18729834</v>
      </c>
      <c r="AH407" s="12">
        <v>19824550</v>
      </c>
      <c r="AI407" s="12">
        <v>16591876</v>
      </c>
      <c r="AJ407" s="12">
        <v>19146185</v>
      </c>
      <c r="AK407" s="12">
        <v>18879437</v>
      </c>
      <c r="AL407" s="12">
        <v>17278948</v>
      </c>
      <c r="AM407" s="12">
        <v>17264770</v>
      </c>
      <c r="AN407" s="12">
        <v>17392906</v>
      </c>
      <c r="AO407" s="12">
        <v>16992311</v>
      </c>
      <c r="AP407" s="12">
        <v>16732302</v>
      </c>
      <c r="AQ407" s="12">
        <v>12303301</v>
      </c>
      <c r="AR407" s="12">
        <v>12025793</v>
      </c>
      <c r="AS407" s="12">
        <v>10504056</v>
      </c>
      <c r="AT407" s="12">
        <v>-3546432</v>
      </c>
      <c r="AU407" s="12">
        <v>7714265</v>
      </c>
      <c r="AV407" s="12">
        <v>9760549</v>
      </c>
      <c r="AW407" s="12">
        <v>7889455</v>
      </c>
      <c r="AX407" s="12">
        <v>7296343</v>
      </c>
      <c r="AY407" s="12">
        <v>6527593</v>
      </c>
      <c r="AZ407" s="12">
        <v>2714198</v>
      </c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</row>
    <row r="408" spans="1:68" x14ac:dyDescent="0.4">
      <c r="A408" s="6" t="s">
        <v>410</v>
      </c>
      <c r="B408" s="4" t="s">
        <v>2368</v>
      </c>
      <c r="C408" s="6">
        <v>12</v>
      </c>
      <c r="D408" s="12">
        <v>26645332</v>
      </c>
      <c r="E408" s="12">
        <v>26689967</v>
      </c>
      <c r="F408" s="12">
        <v>19159641</v>
      </c>
      <c r="G408" s="12">
        <v>19706213</v>
      </c>
      <c r="H408" s="12">
        <v>17788510</v>
      </c>
      <c r="I408" s="12">
        <v>17173424</v>
      </c>
      <c r="J408" s="12">
        <v>13377340</v>
      </c>
      <c r="K408" s="12">
        <v>12936847</v>
      </c>
      <c r="L408" s="12">
        <v>13063036</v>
      </c>
      <c r="M408" s="12">
        <v>13111379</v>
      </c>
      <c r="N408" s="12">
        <v>13974057</v>
      </c>
      <c r="O408" s="12">
        <v>14633377</v>
      </c>
      <c r="P408" s="12">
        <v>15251406</v>
      </c>
      <c r="Q408" s="12">
        <v>15659857</v>
      </c>
      <c r="R408" s="12">
        <v>13568019</v>
      </c>
      <c r="S408" s="12">
        <v>14798428</v>
      </c>
      <c r="T408" s="12">
        <v>11607325</v>
      </c>
      <c r="U408" s="12">
        <v>11667995</v>
      </c>
      <c r="V408" s="12">
        <v>11543611</v>
      </c>
      <c r="W408" s="12">
        <v>11844931</v>
      </c>
      <c r="X408" s="12">
        <v>13366117</v>
      </c>
      <c r="Y408" s="12">
        <v>12113308</v>
      </c>
      <c r="Z408" s="12">
        <v>10962118</v>
      </c>
      <c r="AA408" s="12">
        <v>11093306</v>
      </c>
      <c r="AB408" s="12">
        <v>11553261</v>
      </c>
      <c r="AC408" s="12">
        <v>12291966</v>
      </c>
      <c r="AD408" s="12">
        <v>15681085</v>
      </c>
      <c r="AE408" s="12">
        <v>17450661</v>
      </c>
      <c r="AF408" s="12">
        <v>17224437</v>
      </c>
      <c r="AG408" s="12">
        <v>18414239</v>
      </c>
      <c r="AH408" s="12">
        <v>10367288</v>
      </c>
      <c r="AI408" s="12">
        <v>10416667</v>
      </c>
      <c r="AJ408" s="12">
        <v>5897312</v>
      </c>
      <c r="AK408" s="12">
        <v>5327007</v>
      </c>
      <c r="AL408" s="12">
        <v>13070496</v>
      </c>
      <c r="AM408" s="12">
        <v>13587969</v>
      </c>
      <c r="AN408" s="12">
        <v>16301561</v>
      </c>
      <c r="AO408" s="12">
        <v>16207832</v>
      </c>
      <c r="AP408" s="12">
        <v>14874584</v>
      </c>
      <c r="AQ408" s="12">
        <v>16357155</v>
      </c>
      <c r="AR408" s="12">
        <v>8079948</v>
      </c>
      <c r="AS408" s="12">
        <v>7935939</v>
      </c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6" t="s">
        <v>411</v>
      </c>
      <c r="B409" s="4" t="s">
        <v>2369</v>
      </c>
      <c r="C409" s="6">
        <v>12</v>
      </c>
      <c r="D409" s="12">
        <v>11282002</v>
      </c>
      <c r="E409" s="12">
        <v>11558419</v>
      </c>
      <c r="F409" s="12">
        <v>11625744</v>
      </c>
      <c r="G409" s="12">
        <v>11789554</v>
      </c>
      <c r="H409" s="12">
        <v>11906753</v>
      </c>
      <c r="I409" s="12">
        <v>12308145</v>
      </c>
      <c r="J409" s="12">
        <v>12327278</v>
      </c>
      <c r="K409" s="12">
        <v>12398581</v>
      </c>
      <c r="L409" s="12">
        <v>12563356</v>
      </c>
      <c r="M409" s="12">
        <v>12627287</v>
      </c>
      <c r="N409" s="12">
        <v>13907640</v>
      </c>
      <c r="O409" s="12">
        <v>13703839</v>
      </c>
      <c r="P409" s="12">
        <v>13658271</v>
      </c>
      <c r="Q409" s="12">
        <v>13364498</v>
      </c>
      <c r="R409" s="12">
        <v>13761175</v>
      </c>
      <c r="S409" s="12">
        <v>14211550</v>
      </c>
      <c r="T409" s="12">
        <v>14705141</v>
      </c>
      <c r="U409" s="12">
        <v>15855048</v>
      </c>
      <c r="V409" s="12">
        <v>16228285</v>
      </c>
      <c r="W409" s="12">
        <v>18631528</v>
      </c>
      <c r="X409" s="12">
        <v>18326645</v>
      </c>
      <c r="Y409" s="12">
        <v>17640915</v>
      </c>
      <c r="Z409" s="12">
        <v>18534189</v>
      </c>
      <c r="AA409" s="12">
        <v>18887833</v>
      </c>
      <c r="AB409" s="12">
        <v>18778972</v>
      </c>
      <c r="AC409" s="12">
        <v>22831390</v>
      </c>
      <c r="AD409" s="12">
        <v>22934538</v>
      </c>
      <c r="AE409" s="12">
        <v>22441416</v>
      </c>
      <c r="AF409" s="12">
        <v>18384835</v>
      </c>
      <c r="AG409" s="12">
        <v>20490632</v>
      </c>
      <c r="AH409" s="12">
        <v>10092486</v>
      </c>
      <c r="AI409" s="12">
        <v>9846844</v>
      </c>
      <c r="AJ409" s="12">
        <v>9688157</v>
      </c>
      <c r="AK409" s="12">
        <v>11495365</v>
      </c>
      <c r="AL409" s="12">
        <v>13421251</v>
      </c>
      <c r="AM409" s="12">
        <v>20389116</v>
      </c>
      <c r="AN409" s="11"/>
      <c r="AO409" s="11"/>
      <c r="AP409" s="11"/>
      <c r="AQ409" s="11"/>
      <c r="AR409" s="11"/>
      <c r="AS409" s="11"/>
      <c r="AT409" s="11"/>
      <c r="AU409" s="11"/>
      <c r="AV409" s="11"/>
      <c r="AW409" s="11"/>
      <c r="AX409" s="11"/>
      <c r="AY409" s="11"/>
      <c r="AZ409" s="11"/>
      <c r="BA409" s="11"/>
      <c r="BB409" s="11"/>
      <c r="BC409" s="11"/>
      <c r="BD409" s="11"/>
      <c r="BE409" s="11"/>
      <c r="BF409" s="11"/>
      <c r="BG409" s="11"/>
      <c r="BH409" s="11"/>
      <c r="BI409" s="11"/>
      <c r="BJ409" s="11"/>
      <c r="BK409" s="11"/>
      <c r="BL409" s="11"/>
      <c r="BM409" s="11"/>
      <c r="BN409" s="11"/>
      <c r="BO409" s="11"/>
      <c r="BP409" s="11"/>
    </row>
    <row r="410" spans="1:68" x14ac:dyDescent="0.4">
      <c r="A410" s="6" t="s">
        <v>412</v>
      </c>
      <c r="B410" s="4" t="s">
        <v>2370</v>
      </c>
      <c r="C410" s="6">
        <v>12</v>
      </c>
      <c r="D410" s="12">
        <v>19622912</v>
      </c>
      <c r="E410" s="12">
        <v>17879453</v>
      </c>
      <c r="F410" s="12">
        <v>16084418</v>
      </c>
      <c r="G410" s="12">
        <v>14139243</v>
      </c>
      <c r="H410" s="12">
        <v>10169867</v>
      </c>
      <c r="I410" s="12">
        <v>7801844</v>
      </c>
      <c r="J410" s="12">
        <v>2920225</v>
      </c>
      <c r="K410" s="12">
        <v>2029933</v>
      </c>
      <c r="L410" s="12">
        <v>4521647</v>
      </c>
      <c r="M410" s="12">
        <v>3217312</v>
      </c>
      <c r="N410" s="12">
        <v>-4378102</v>
      </c>
      <c r="O410" s="12">
        <v>-5277977</v>
      </c>
      <c r="P410" s="12">
        <v>-13309838</v>
      </c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</row>
    <row r="411" spans="1:68" x14ac:dyDescent="0.4">
      <c r="A411" s="6" t="s">
        <v>413</v>
      </c>
      <c r="B411" s="4" t="s">
        <v>2371</v>
      </c>
      <c r="C411" s="6">
        <v>12</v>
      </c>
      <c r="D411" s="12">
        <v>40019845</v>
      </c>
      <c r="E411" s="12">
        <v>43267545</v>
      </c>
      <c r="F411" s="12">
        <v>42941984</v>
      </c>
      <c r="G411" s="12">
        <v>44041973</v>
      </c>
      <c r="H411" s="12">
        <v>42688135</v>
      </c>
      <c r="I411" s="12">
        <v>42265094</v>
      </c>
      <c r="J411" s="12">
        <v>42120609</v>
      </c>
      <c r="K411" s="12">
        <v>41864353</v>
      </c>
      <c r="L411" s="12">
        <v>40959412</v>
      </c>
      <c r="M411" s="12">
        <v>43297440</v>
      </c>
      <c r="N411" s="12">
        <v>43772060</v>
      </c>
      <c r="O411" s="12">
        <v>44069775</v>
      </c>
      <c r="P411" s="12">
        <v>46203259</v>
      </c>
      <c r="Q411" s="12">
        <v>51407950</v>
      </c>
      <c r="R411" s="12">
        <v>53246152</v>
      </c>
      <c r="S411" s="12">
        <v>55302281</v>
      </c>
      <c r="T411" s="12">
        <v>57409404</v>
      </c>
      <c r="U411" s="12">
        <v>64031962</v>
      </c>
      <c r="V411" s="12">
        <v>65806526</v>
      </c>
      <c r="W411" s="12">
        <v>67505732</v>
      </c>
      <c r="X411" s="12">
        <v>70224720</v>
      </c>
      <c r="Y411" s="12">
        <v>76815399</v>
      </c>
      <c r="Z411" s="12">
        <v>81702303</v>
      </c>
      <c r="AA411" s="12">
        <v>94239532</v>
      </c>
      <c r="AB411" s="12">
        <v>97834463</v>
      </c>
      <c r="AC411" s="12">
        <v>107986929</v>
      </c>
      <c r="AD411" s="12">
        <v>112627975</v>
      </c>
      <c r="AE411" s="12">
        <v>116258366</v>
      </c>
      <c r="AF411" s="12">
        <v>116310839</v>
      </c>
      <c r="AG411" s="12">
        <v>116982914</v>
      </c>
      <c r="AH411" s="12">
        <v>116952740</v>
      </c>
      <c r="AI411" s="12">
        <v>114035897</v>
      </c>
      <c r="AJ411" s="12">
        <v>109498838</v>
      </c>
      <c r="AK411" s="12">
        <v>109828254</v>
      </c>
      <c r="AL411" s="12">
        <v>109546236</v>
      </c>
      <c r="AM411" s="12">
        <v>111293593</v>
      </c>
      <c r="AN411" s="12">
        <v>114894332</v>
      </c>
      <c r="AO411" s="12">
        <v>119437875</v>
      </c>
      <c r="AP411" s="12">
        <v>124464191</v>
      </c>
      <c r="AQ411" s="12">
        <v>125494765</v>
      </c>
      <c r="AR411" s="12">
        <v>126039640</v>
      </c>
      <c r="AS411" s="12">
        <v>129063348</v>
      </c>
      <c r="AT411" s="12">
        <v>132051783</v>
      </c>
      <c r="AU411" s="12">
        <v>124139974</v>
      </c>
      <c r="AV411" s="13">
        <v>125575194.3</v>
      </c>
      <c r="AW411" s="12">
        <v>132165431</v>
      </c>
      <c r="AX411" s="12">
        <v>133111324</v>
      </c>
      <c r="AY411" s="12">
        <v>137096503</v>
      </c>
      <c r="AZ411" s="13">
        <v>135117852.63</v>
      </c>
      <c r="BA411" s="12">
        <v>140546194</v>
      </c>
      <c r="BB411" s="12">
        <v>140465315</v>
      </c>
      <c r="BC411" s="12">
        <v>144535589</v>
      </c>
      <c r="BD411" s="13">
        <v>152456406.09</v>
      </c>
      <c r="BE411" s="12">
        <v>156206187</v>
      </c>
      <c r="BF411" s="12">
        <v>159010891</v>
      </c>
      <c r="BG411" s="12">
        <v>163318533</v>
      </c>
      <c r="BH411" s="13">
        <v>169916234.81</v>
      </c>
      <c r="BI411" s="12">
        <v>169558483</v>
      </c>
      <c r="BJ411" s="12">
        <v>172204549</v>
      </c>
      <c r="BK411" s="12">
        <v>181039823</v>
      </c>
      <c r="BL411" s="13">
        <v>182815024.53</v>
      </c>
      <c r="BM411" s="12">
        <v>178442444</v>
      </c>
      <c r="BN411" s="12">
        <v>189801269</v>
      </c>
      <c r="BO411" s="12">
        <v>192594871</v>
      </c>
      <c r="BP411" s="13">
        <v>198907427.03999999</v>
      </c>
    </row>
    <row r="412" spans="1:68" x14ac:dyDescent="0.4">
      <c r="A412" s="6" t="s">
        <v>414</v>
      </c>
      <c r="B412" s="4" t="s">
        <v>2372</v>
      </c>
      <c r="C412" s="6">
        <v>12</v>
      </c>
      <c r="D412" s="12">
        <v>76243019</v>
      </c>
      <c r="E412" s="12">
        <v>76930011</v>
      </c>
      <c r="F412" s="12">
        <v>76633537</v>
      </c>
      <c r="G412" s="12">
        <v>76524712</v>
      </c>
      <c r="H412" s="12">
        <v>78020475</v>
      </c>
      <c r="I412" s="12">
        <v>78709613</v>
      </c>
      <c r="J412" s="12">
        <v>78123578</v>
      </c>
      <c r="K412" s="12">
        <v>76568959</v>
      </c>
      <c r="L412" s="12">
        <v>75909250</v>
      </c>
      <c r="M412" s="12">
        <v>74417841</v>
      </c>
      <c r="N412" s="12">
        <v>74742232</v>
      </c>
      <c r="O412" s="12">
        <v>75285346</v>
      </c>
      <c r="P412" s="12">
        <v>71267100</v>
      </c>
      <c r="Q412" s="12">
        <v>69754458</v>
      </c>
      <c r="R412" s="12">
        <v>70351392</v>
      </c>
      <c r="S412" s="12">
        <v>70789277</v>
      </c>
      <c r="T412" s="12">
        <v>63769863</v>
      </c>
      <c r="U412" s="12">
        <v>64391310</v>
      </c>
      <c r="V412" s="12">
        <v>64657412</v>
      </c>
      <c r="W412" s="12">
        <v>65105735</v>
      </c>
      <c r="X412" s="12">
        <v>73239954</v>
      </c>
      <c r="Y412" s="12">
        <v>82391618</v>
      </c>
      <c r="Z412" s="12">
        <v>83562487</v>
      </c>
      <c r="AA412" s="12">
        <v>88551989</v>
      </c>
      <c r="AB412" s="12">
        <v>94481975</v>
      </c>
      <c r="AC412" s="12">
        <v>94136692</v>
      </c>
      <c r="AD412" s="12">
        <v>100218725</v>
      </c>
      <c r="AE412" s="12">
        <v>100764006</v>
      </c>
      <c r="AF412" s="12">
        <v>100688782</v>
      </c>
      <c r="AG412" s="12">
        <v>91928920</v>
      </c>
      <c r="AH412" s="12">
        <v>33381839</v>
      </c>
      <c r="AI412" s="12">
        <v>58747602</v>
      </c>
      <c r="AJ412" s="12">
        <v>121886728</v>
      </c>
      <c r="AK412" s="12">
        <v>109680331</v>
      </c>
      <c r="AL412" s="12">
        <v>104300882</v>
      </c>
      <c r="AM412" s="12">
        <v>82043310</v>
      </c>
      <c r="AN412" s="12">
        <v>45441759</v>
      </c>
      <c r="AO412" s="12">
        <v>1956769</v>
      </c>
      <c r="AP412" s="12">
        <v>6908704</v>
      </c>
      <c r="AQ412" s="12">
        <v>-27150426</v>
      </c>
      <c r="AR412" s="12">
        <v>-86056871</v>
      </c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</row>
    <row r="413" spans="1:68" x14ac:dyDescent="0.4">
      <c r="A413" s="6" t="s">
        <v>415</v>
      </c>
      <c r="B413" s="4" t="s">
        <v>2373</v>
      </c>
      <c r="C413" s="6">
        <v>12</v>
      </c>
      <c r="D413" s="12">
        <v>5611028</v>
      </c>
      <c r="E413" s="12">
        <v>5989952</v>
      </c>
      <c r="F413" s="12">
        <v>6154258</v>
      </c>
      <c r="G413" s="12">
        <v>6325547</v>
      </c>
      <c r="H413" s="12">
        <v>6554323</v>
      </c>
      <c r="I413" s="12">
        <v>6233491</v>
      </c>
      <c r="J413" s="12">
        <v>5657878</v>
      </c>
      <c r="K413" s="12">
        <v>6952289</v>
      </c>
      <c r="L413" s="12">
        <v>6698611</v>
      </c>
      <c r="M413" s="12">
        <v>7454661</v>
      </c>
      <c r="N413" s="12">
        <v>7651486</v>
      </c>
      <c r="O413" s="12">
        <v>7801316</v>
      </c>
      <c r="P413" s="12">
        <v>7345291</v>
      </c>
      <c r="Q413" s="12">
        <v>7911577</v>
      </c>
      <c r="R413" s="12">
        <v>8247361</v>
      </c>
      <c r="S413" s="12">
        <v>8551211</v>
      </c>
      <c r="T413" s="12">
        <v>7592089</v>
      </c>
      <c r="U413" s="12">
        <v>7335170</v>
      </c>
      <c r="V413" s="12">
        <v>7698516</v>
      </c>
      <c r="W413" s="12">
        <v>7764815</v>
      </c>
      <c r="X413" s="12">
        <v>3550959</v>
      </c>
      <c r="Y413" s="12">
        <v>3604212</v>
      </c>
      <c r="Z413" s="12">
        <v>7268247</v>
      </c>
      <c r="AA413" s="12">
        <v>15257062</v>
      </c>
      <c r="AB413" s="12">
        <v>14184662</v>
      </c>
      <c r="AC413" s="12">
        <v>19282496</v>
      </c>
      <c r="AD413" s="12">
        <v>33008513</v>
      </c>
      <c r="AE413" s="12">
        <v>32251047</v>
      </c>
      <c r="AF413" s="12">
        <v>10253774</v>
      </c>
      <c r="AG413" s="12">
        <v>7244600</v>
      </c>
      <c r="AH413" s="12">
        <v>11439022</v>
      </c>
      <c r="AI413" s="12">
        <v>11186299</v>
      </c>
      <c r="AJ413" s="12">
        <v>16413054</v>
      </c>
      <c r="AK413" s="12">
        <v>13794048</v>
      </c>
      <c r="AL413" s="12">
        <v>13741010</v>
      </c>
      <c r="AM413" s="12">
        <v>18368133</v>
      </c>
      <c r="AN413" s="12">
        <v>-5649385</v>
      </c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6" t="s">
        <v>416</v>
      </c>
      <c r="B414" s="4" t="s">
        <v>2374</v>
      </c>
      <c r="C414" s="6">
        <v>12</v>
      </c>
      <c r="D414" s="12">
        <v>7601527</v>
      </c>
      <c r="E414" s="12">
        <v>7721759</v>
      </c>
      <c r="F414" s="12">
        <v>9799324</v>
      </c>
      <c r="G414" s="12">
        <v>9973046</v>
      </c>
      <c r="H414" s="12">
        <v>15436656</v>
      </c>
      <c r="I414" s="12">
        <v>16104311</v>
      </c>
      <c r="J414" s="12">
        <v>9332975</v>
      </c>
      <c r="K414" s="12">
        <v>13931430</v>
      </c>
      <c r="L414" s="12">
        <v>14104281</v>
      </c>
      <c r="M414" s="12">
        <v>12635150</v>
      </c>
      <c r="N414" s="12">
        <v>12475655</v>
      </c>
      <c r="O414" s="12">
        <v>13010923</v>
      </c>
      <c r="P414" s="12">
        <v>13578310</v>
      </c>
      <c r="Q414" s="12">
        <v>13884497</v>
      </c>
      <c r="R414" s="12">
        <v>13353827</v>
      </c>
      <c r="S414" s="12">
        <v>12918241</v>
      </c>
      <c r="T414" s="12">
        <v>13006587</v>
      </c>
      <c r="U414" s="12">
        <v>13230654</v>
      </c>
      <c r="V414" s="12">
        <v>12437143</v>
      </c>
      <c r="W414" s="12">
        <v>17711695</v>
      </c>
      <c r="X414" s="12">
        <v>18315960</v>
      </c>
      <c r="Y414" s="12">
        <v>16445698</v>
      </c>
      <c r="Z414" s="12">
        <v>17143545</v>
      </c>
      <c r="AA414" s="12">
        <v>17116864</v>
      </c>
      <c r="AB414" s="12">
        <v>17356780</v>
      </c>
      <c r="AC414" s="12">
        <v>17911455</v>
      </c>
      <c r="AD414" s="12">
        <v>18704125</v>
      </c>
      <c r="AE414" s="12">
        <v>21195852</v>
      </c>
      <c r="AF414" s="12">
        <v>53821106</v>
      </c>
      <c r="AG414" s="12">
        <v>49269814</v>
      </c>
      <c r="AH414" s="12">
        <v>47241981</v>
      </c>
      <c r="AI414" s="12">
        <v>47658794</v>
      </c>
      <c r="AJ414" s="12">
        <v>31480369</v>
      </c>
      <c r="AK414" s="12">
        <v>32328320</v>
      </c>
      <c r="AL414" s="12">
        <v>35784416</v>
      </c>
      <c r="AM414" s="12">
        <v>34576500</v>
      </c>
      <c r="AN414" s="12">
        <v>37468768</v>
      </c>
      <c r="AO414" s="12">
        <v>43643775</v>
      </c>
      <c r="AP414" s="12">
        <v>47287336</v>
      </c>
      <c r="AQ414" s="12">
        <v>68043444</v>
      </c>
      <c r="AR414" s="12">
        <v>65326090</v>
      </c>
      <c r="AS414" s="12">
        <v>61243240</v>
      </c>
      <c r="AT414" s="12">
        <v>59287278</v>
      </c>
      <c r="AU414" s="12">
        <v>56880224</v>
      </c>
      <c r="AV414" s="13">
        <v>57396957.549999997</v>
      </c>
      <c r="AW414" s="12">
        <v>61220155</v>
      </c>
      <c r="AX414" s="12">
        <v>62267959</v>
      </c>
      <c r="AY414" s="12">
        <v>59095741</v>
      </c>
      <c r="AZ414" s="13">
        <v>58544824.240000002</v>
      </c>
      <c r="BA414" s="12">
        <v>57870440</v>
      </c>
      <c r="BB414" s="12">
        <v>57521510</v>
      </c>
      <c r="BC414" s="12">
        <v>56919100</v>
      </c>
      <c r="BD414" s="12">
        <v>51691683</v>
      </c>
      <c r="BE414" s="12">
        <v>51366182</v>
      </c>
      <c r="BF414" s="12">
        <v>47764970</v>
      </c>
      <c r="BG414" s="12">
        <v>45298099</v>
      </c>
      <c r="BH414" s="12">
        <v>41384285</v>
      </c>
      <c r="BI414" s="12">
        <v>59413606</v>
      </c>
      <c r="BJ414" s="12">
        <v>56471189</v>
      </c>
      <c r="BK414" s="12">
        <v>63851830</v>
      </c>
      <c r="BL414" s="13">
        <v>61672616.130000003</v>
      </c>
      <c r="BM414" s="12">
        <v>62930844</v>
      </c>
      <c r="BN414" s="12">
        <v>56456550</v>
      </c>
      <c r="BO414" s="12">
        <v>54011367</v>
      </c>
      <c r="BP414" s="13">
        <v>37993767.649999999</v>
      </c>
    </row>
    <row r="415" spans="1:68" x14ac:dyDescent="0.4">
      <c r="A415" s="6" t="s">
        <v>417</v>
      </c>
      <c r="B415" s="4" t="s">
        <v>2375</v>
      </c>
      <c r="C415" s="6">
        <v>12</v>
      </c>
      <c r="D415" s="12">
        <v>61836891</v>
      </c>
      <c r="E415" s="12">
        <v>62114000</v>
      </c>
      <c r="F415" s="12">
        <v>60075474</v>
      </c>
      <c r="G415" s="12">
        <v>56936000</v>
      </c>
      <c r="H415" s="12">
        <v>34002920</v>
      </c>
      <c r="I415" s="12">
        <v>32750480</v>
      </c>
      <c r="J415" s="12">
        <v>30370822</v>
      </c>
      <c r="K415" s="12">
        <v>31982611</v>
      </c>
      <c r="L415" s="12">
        <v>16232342</v>
      </c>
      <c r="M415" s="12">
        <v>19206243</v>
      </c>
      <c r="N415" s="12">
        <v>12876562</v>
      </c>
      <c r="O415" s="12">
        <v>17090415</v>
      </c>
      <c r="P415" s="12">
        <v>2484864</v>
      </c>
      <c r="Q415" s="12">
        <v>1689240</v>
      </c>
      <c r="R415" s="12">
        <v>2779068</v>
      </c>
      <c r="S415" s="12">
        <v>7777438</v>
      </c>
      <c r="T415" s="12">
        <v>-632974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</row>
    <row r="416" spans="1:68" x14ac:dyDescent="0.4">
      <c r="A416" s="6" t="s">
        <v>418</v>
      </c>
      <c r="B416" s="4" t="s">
        <v>2376</v>
      </c>
      <c r="C416" s="6">
        <v>12</v>
      </c>
      <c r="D416" s="12">
        <v>20450054</v>
      </c>
      <c r="E416" s="12">
        <v>20190843</v>
      </c>
      <c r="F416" s="12">
        <v>21214527</v>
      </c>
      <c r="G416" s="12">
        <v>21804364</v>
      </c>
      <c r="H416" s="12">
        <v>21705262</v>
      </c>
      <c r="I416" s="12">
        <v>22420407</v>
      </c>
      <c r="J416" s="12">
        <v>22529247</v>
      </c>
      <c r="K416" s="12">
        <v>23599275</v>
      </c>
      <c r="L416" s="12">
        <v>23830203</v>
      </c>
      <c r="M416" s="12">
        <v>23940111</v>
      </c>
      <c r="N416" s="12">
        <v>24191618</v>
      </c>
      <c r="O416" s="12">
        <v>24649079</v>
      </c>
      <c r="P416" s="12">
        <v>25263517</v>
      </c>
      <c r="Q416" s="12">
        <v>25593332</v>
      </c>
      <c r="R416" s="12">
        <v>26125168</v>
      </c>
      <c r="S416" s="12">
        <v>26542125</v>
      </c>
      <c r="T416" s="12">
        <v>28952086</v>
      </c>
      <c r="U416" s="12">
        <v>29391207</v>
      </c>
      <c r="V416" s="12">
        <v>29932130</v>
      </c>
      <c r="W416" s="12">
        <v>31127901</v>
      </c>
      <c r="X416" s="12">
        <v>31617890</v>
      </c>
      <c r="Y416" s="12">
        <v>32417772</v>
      </c>
      <c r="Z416" s="12">
        <v>33524158</v>
      </c>
      <c r="AA416" s="12">
        <v>34618880</v>
      </c>
      <c r="AB416" s="12">
        <v>36661803</v>
      </c>
      <c r="AC416" s="12">
        <v>37004426</v>
      </c>
      <c r="AD416" s="12">
        <v>38934430</v>
      </c>
      <c r="AE416" s="12">
        <v>41034900</v>
      </c>
      <c r="AF416" s="12">
        <v>40969661</v>
      </c>
      <c r="AG416" s="12">
        <v>38526557</v>
      </c>
      <c r="AH416" s="12">
        <v>39481779</v>
      </c>
      <c r="AI416" s="12">
        <v>32562295</v>
      </c>
      <c r="AJ416" s="12">
        <v>36868869</v>
      </c>
      <c r="AK416" s="12">
        <v>39516096</v>
      </c>
      <c r="AL416" s="12">
        <v>45196384</v>
      </c>
      <c r="AM416" s="12">
        <v>51144098</v>
      </c>
      <c r="AN416" s="12">
        <v>50739905</v>
      </c>
      <c r="AO416" s="12">
        <v>52510664</v>
      </c>
      <c r="AP416" s="12">
        <v>51156992</v>
      </c>
      <c r="AQ416" s="12">
        <v>56101782</v>
      </c>
      <c r="AR416" s="12">
        <v>58009382</v>
      </c>
      <c r="AS416" s="12">
        <v>59790624</v>
      </c>
      <c r="AT416" s="12">
        <v>62357356</v>
      </c>
      <c r="AU416" s="12">
        <v>66051513</v>
      </c>
      <c r="AV416" s="13">
        <v>67327183.069999993</v>
      </c>
      <c r="AW416" s="12">
        <v>67924204</v>
      </c>
      <c r="AX416" s="12">
        <v>68836987</v>
      </c>
      <c r="AY416" s="12">
        <v>73309228</v>
      </c>
      <c r="AZ416" s="13">
        <v>74448023.890000001</v>
      </c>
      <c r="BA416" s="12">
        <v>74363117</v>
      </c>
      <c r="BB416" s="12">
        <v>73390487</v>
      </c>
      <c r="BC416" s="12">
        <v>75498949</v>
      </c>
      <c r="BD416" s="13">
        <v>71551502.430000007</v>
      </c>
      <c r="BE416" s="12">
        <v>71023298</v>
      </c>
      <c r="BF416" s="12">
        <v>72461320</v>
      </c>
      <c r="BG416" s="12">
        <v>75138155</v>
      </c>
      <c r="BH416" s="13">
        <v>74211395.340000004</v>
      </c>
      <c r="BI416" s="12">
        <v>73951056</v>
      </c>
      <c r="BJ416" s="12">
        <v>74869908</v>
      </c>
      <c r="BK416" s="12">
        <v>74598117</v>
      </c>
      <c r="BL416" s="13">
        <v>77092659.390000001</v>
      </c>
      <c r="BM416" s="12">
        <v>78047276</v>
      </c>
      <c r="BN416" s="12">
        <v>84159273</v>
      </c>
      <c r="BO416" s="12">
        <v>86178725</v>
      </c>
      <c r="BP416" s="13">
        <v>87277381.810000002</v>
      </c>
    </row>
    <row r="417" spans="1:68" x14ac:dyDescent="0.4">
      <c r="A417" s="6" t="s">
        <v>419</v>
      </c>
      <c r="B417" s="4" t="s">
        <v>2377</v>
      </c>
      <c r="C417" s="6">
        <v>6</v>
      </c>
      <c r="D417" s="11"/>
      <c r="E417" s="12">
        <v>10386264</v>
      </c>
      <c r="F417" s="12">
        <v>13044121</v>
      </c>
      <c r="G417" s="12">
        <v>10956591</v>
      </c>
      <c r="H417" s="12">
        <v>14467447</v>
      </c>
      <c r="I417" s="12">
        <v>13271823</v>
      </c>
      <c r="J417" s="12">
        <v>10038129</v>
      </c>
      <c r="K417" s="12">
        <v>11073350</v>
      </c>
      <c r="L417" s="12">
        <v>9022014</v>
      </c>
      <c r="M417" s="12">
        <v>13425918</v>
      </c>
      <c r="N417" s="12">
        <v>15687704</v>
      </c>
      <c r="O417" s="11"/>
      <c r="P417" s="11"/>
      <c r="Q417" s="11"/>
      <c r="R417" s="11"/>
      <c r="S417" s="11"/>
      <c r="T417" s="11"/>
      <c r="U417" s="11"/>
      <c r="V417" s="11"/>
      <c r="W417" s="11"/>
      <c r="X417" s="11"/>
      <c r="Y417" s="11"/>
      <c r="Z417" s="11"/>
      <c r="AA417" s="11"/>
      <c r="AB417" s="11"/>
      <c r="AC417" s="11"/>
      <c r="AD417" s="11"/>
      <c r="AE417" s="11"/>
      <c r="AF417" s="11"/>
      <c r="AG417" s="11"/>
      <c r="AH417" s="11"/>
      <c r="AI417" s="11"/>
      <c r="AJ417" s="11"/>
      <c r="AK417" s="11"/>
      <c r="AL417" s="11"/>
      <c r="AM417" s="11"/>
      <c r="AN417" s="11"/>
      <c r="AO417" s="11"/>
      <c r="AP417" s="11"/>
      <c r="AQ417" s="11"/>
      <c r="AR417" s="11"/>
      <c r="AS417" s="11"/>
      <c r="AT417" s="11"/>
      <c r="AU417" s="11"/>
      <c r="AV417" s="11"/>
      <c r="AW417" s="11"/>
      <c r="AX417" s="11"/>
      <c r="AY417" s="11"/>
      <c r="AZ417" s="11"/>
      <c r="BA417" s="11"/>
      <c r="BB417" s="11"/>
      <c r="BC417" s="11"/>
      <c r="BD417" s="11"/>
      <c r="BE417" s="11"/>
      <c r="BF417" s="11"/>
      <c r="BG417" s="11"/>
      <c r="BH417" s="11"/>
      <c r="BI417" s="11"/>
      <c r="BJ417" s="11"/>
      <c r="BK417" s="11"/>
      <c r="BL417" s="11"/>
      <c r="BM417" s="11"/>
      <c r="BN417" s="11"/>
      <c r="BO417" s="11"/>
      <c r="BP417" s="11"/>
    </row>
    <row r="418" spans="1:68" x14ac:dyDescent="0.4">
      <c r="A418" s="6" t="s">
        <v>420</v>
      </c>
      <c r="B418" s="4" t="s">
        <v>2378</v>
      </c>
      <c r="C418" s="6">
        <v>12</v>
      </c>
      <c r="D418" s="12">
        <v>72179019</v>
      </c>
      <c r="E418" s="12">
        <v>74593925</v>
      </c>
      <c r="F418" s="12">
        <v>76233651</v>
      </c>
      <c r="G418" s="12">
        <v>77386454</v>
      </c>
      <c r="H418" s="12">
        <v>76898729</v>
      </c>
      <c r="I418" s="12">
        <v>78223172</v>
      </c>
      <c r="J418" s="12">
        <v>84040022</v>
      </c>
      <c r="K418" s="12">
        <v>84767466</v>
      </c>
      <c r="L418" s="12">
        <v>82069095</v>
      </c>
      <c r="M418" s="12">
        <v>84030768</v>
      </c>
      <c r="N418" s="12">
        <v>84296307</v>
      </c>
      <c r="O418" s="12">
        <v>82413484</v>
      </c>
      <c r="P418" s="12">
        <v>79027918</v>
      </c>
      <c r="Q418" s="12">
        <v>79292288</v>
      </c>
      <c r="R418" s="12">
        <v>81296468</v>
      </c>
      <c r="S418" s="12">
        <v>82423106</v>
      </c>
      <c r="T418" s="12">
        <v>79469867</v>
      </c>
      <c r="U418" s="12">
        <v>79943940</v>
      </c>
      <c r="V418" s="11"/>
      <c r="W418" s="11"/>
      <c r="X418" s="11"/>
      <c r="Y418" s="11"/>
      <c r="Z418" s="11"/>
      <c r="AA418" s="11"/>
      <c r="AB418" s="11"/>
      <c r="AC418" s="11"/>
      <c r="AD418" s="11"/>
      <c r="AE418" s="11"/>
      <c r="AF418" s="11"/>
      <c r="AG418" s="11"/>
      <c r="AH418" s="11"/>
      <c r="AI418" s="11"/>
      <c r="AJ418" s="11"/>
      <c r="AK418" s="11"/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6" t="s">
        <v>421</v>
      </c>
      <c r="B419" s="4" t="s">
        <v>2379</v>
      </c>
      <c r="C419" s="6">
        <v>12</v>
      </c>
      <c r="D419" s="12">
        <v>33698292</v>
      </c>
      <c r="E419" s="12">
        <v>36227587</v>
      </c>
      <c r="F419" s="12">
        <v>37642231</v>
      </c>
      <c r="G419" s="12">
        <v>36818989</v>
      </c>
      <c r="H419" s="12">
        <v>33940923</v>
      </c>
      <c r="I419" s="12">
        <v>32038670</v>
      </c>
      <c r="J419" s="12">
        <v>31164495</v>
      </c>
      <c r="K419" s="12">
        <v>32771062</v>
      </c>
      <c r="L419" s="12">
        <v>30311288</v>
      </c>
      <c r="M419" s="12">
        <v>30387965</v>
      </c>
      <c r="N419" s="12">
        <v>31160087</v>
      </c>
      <c r="O419" s="12">
        <v>31579099</v>
      </c>
      <c r="P419" s="12">
        <v>34367250</v>
      </c>
      <c r="Q419" s="12">
        <v>34683181</v>
      </c>
      <c r="R419" s="12">
        <v>31335049</v>
      </c>
      <c r="S419" s="12">
        <v>34456740</v>
      </c>
      <c r="T419" s="12">
        <v>35214314</v>
      </c>
      <c r="U419" s="12">
        <v>35808503</v>
      </c>
      <c r="V419" s="12">
        <v>36531457</v>
      </c>
      <c r="W419" s="12">
        <v>40638168</v>
      </c>
      <c r="X419" s="12">
        <v>45547450</v>
      </c>
      <c r="Y419" s="12">
        <v>49300909</v>
      </c>
      <c r="Z419" s="12">
        <v>51224248</v>
      </c>
      <c r="AA419" s="12">
        <v>59752169</v>
      </c>
      <c r="AB419" s="12">
        <v>80566694</v>
      </c>
      <c r="AC419" s="12">
        <v>78691269</v>
      </c>
      <c r="AD419" s="12">
        <v>98632527</v>
      </c>
      <c r="AE419" s="12">
        <v>110038776</v>
      </c>
      <c r="AF419" s="12">
        <v>108711705</v>
      </c>
      <c r="AG419" s="12">
        <v>102388990</v>
      </c>
      <c r="AH419" s="12">
        <v>112569197</v>
      </c>
      <c r="AI419" s="12">
        <v>120979556</v>
      </c>
      <c r="AJ419" s="12">
        <v>134237826</v>
      </c>
      <c r="AK419" s="12">
        <v>135221201</v>
      </c>
      <c r="AL419" s="12">
        <v>149131002</v>
      </c>
      <c r="AM419" s="12">
        <v>154275200</v>
      </c>
      <c r="AN419" s="12">
        <v>153772397</v>
      </c>
      <c r="AO419" s="12">
        <v>156807510</v>
      </c>
      <c r="AP419" s="12">
        <v>165051151</v>
      </c>
      <c r="AQ419" s="12">
        <v>170843835</v>
      </c>
      <c r="AR419" s="12">
        <v>181669665</v>
      </c>
      <c r="AS419" s="12">
        <v>85877661</v>
      </c>
      <c r="AT419" s="12">
        <v>106174475</v>
      </c>
      <c r="AU419" s="12">
        <v>106113693</v>
      </c>
      <c r="AV419" s="13">
        <v>102300364.56</v>
      </c>
      <c r="AW419" s="12">
        <v>101362328</v>
      </c>
      <c r="AX419" s="12">
        <v>101256993</v>
      </c>
      <c r="AY419" s="12">
        <v>102758540</v>
      </c>
      <c r="AZ419" s="13">
        <v>102722522.78</v>
      </c>
      <c r="BA419" s="12">
        <v>257245855</v>
      </c>
      <c r="BB419" s="12">
        <v>255191551</v>
      </c>
      <c r="BC419" s="12">
        <v>263053561</v>
      </c>
      <c r="BD419" s="12">
        <v>270286665</v>
      </c>
      <c r="BE419" s="12">
        <v>275659548</v>
      </c>
      <c r="BF419" s="12">
        <v>280300073</v>
      </c>
      <c r="BG419" s="12">
        <v>287433465</v>
      </c>
      <c r="BH419" s="13">
        <v>289306985.48000002</v>
      </c>
      <c r="BI419" s="12">
        <v>296031168</v>
      </c>
      <c r="BJ419" s="12">
        <v>355195093</v>
      </c>
      <c r="BK419" s="12">
        <v>383047784</v>
      </c>
      <c r="BL419" s="12">
        <v>388077522</v>
      </c>
      <c r="BM419" s="12">
        <v>391387435</v>
      </c>
      <c r="BN419" s="12">
        <v>406123429</v>
      </c>
      <c r="BO419" s="12">
        <v>428786318</v>
      </c>
      <c r="BP419" s="12">
        <v>434025896</v>
      </c>
    </row>
    <row r="420" spans="1:68" x14ac:dyDescent="0.4">
      <c r="A420" s="6" t="s">
        <v>422</v>
      </c>
      <c r="B420" s="4" t="s">
        <v>2380</v>
      </c>
      <c r="C420" s="6">
        <v>12</v>
      </c>
      <c r="D420" s="12">
        <v>20034725</v>
      </c>
      <c r="E420" s="12">
        <v>11055041</v>
      </c>
      <c r="F420" s="12">
        <v>20429696</v>
      </c>
      <c r="G420" s="12">
        <v>20003205</v>
      </c>
      <c r="H420" s="12">
        <v>20497247</v>
      </c>
      <c r="I420" s="12">
        <v>20779093</v>
      </c>
      <c r="J420" s="12">
        <v>21716550</v>
      </c>
      <c r="K420" s="12">
        <v>23073716</v>
      </c>
      <c r="L420" s="12">
        <v>22899784</v>
      </c>
      <c r="M420" s="12">
        <v>22692293</v>
      </c>
      <c r="N420" s="12">
        <v>22914290</v>
      </c>
      <c r="O420" s="12">
        <v>22920869</v>
      </c>
      <c r="P420" s="12">
        <v>23400498</v>
      </c>
      <c r="Q420" s="12">
        <v>23498336</v>
      </c>
      <c r="R420" s="12">
        <v>23900280</v>
      </c>
      <c r="S420" s="12">
        <v>23979254</v>
      </c>
      <c r="T420" s="12">
        <v>24074911</v>
      </c>
      <c r="U420" s="12">
        <v>24304507</v>
      </c>
      <c r="V420" s="12">
        <v>24671998</v>
      </c>
      <c r="W420" s="12">
        <v>24802528</v>
      </c>
      <c r="X420" s="12">
        <v>24636156</v>
      </c>
      <c r="Y420" s="12">
        <v>24710511</v>
      </c>
      <c r="Z420" s="12">
        <v>24576046</v>
      </c>
      <c r="AA420" s="12">
        <v>25188030</v>
      </c>
      <c r="AB420" s="12">
        <v>21578421</v>
      </c>
      <c r="AC420" s="12">
        <v>23882032</v>
      </c>
      <c r="AD420" s="12">
        <v>23504719</v>
      </c>
      <c r="AE420" s="12">
        <v>28473696</v>
      </c>
      <c r="AF420" s="12">
        <v>24622220</v>
      </c>
      <c r="AG420" s="12">
        <v>27633207</v>
      </c>
      <c r="AH420" s="12">
        <v>27847430</v>
      </c>
      <c r="AI420" s="12">
        <v>28691122</v>
      </c>
      <c r="AJ420" s="12">
        <v>28246622</v>
      </c>
      <c r="AK420" s="12">
        <v>28481376</v>
      </c>
      <c r="AL420" s="12">
        <v>28438734</v>
      </c>
      <c r="AM420" s="12">
        <v>28380883</v>
      </c>
      <c r="AN420" s="12">
        <v>27688811</v>
      </c>
      <c r="AO420" s="12">
        <v>28293506</v>
      </c>
      <c r="AP420" s="12">
        <v>28554919</v>
      </c>
      <c r="AQ420" s="12">
        <v>28337939</v>
      </c>
      <c r="AR420" s="12">
        <v>28712660</v>
      </c>
      <c r="AS420" s="12">
        <v>28593505</v>
      </c>
      <c r="AT420" s="12">
        <v>27841967</v>
      </c>
      <c r="AU420" s="12">
        <v>27753262</v>
      </c>
      <c r="AV420" s="13">
        <v>27559191.210000001</v>
      </c>
      <c r="AW420" s="12">
        <v>27568161</v>
      </c>
      <c r="AX420" s="12">
        <v>27307509</v>
      </c>
      <c r="AY420" s="12">
        <v>27720273</v>
      </c>
      <c r="AZ420" s="13">
        <v>27547906.649999999</v>
      </c>
      <c r="BA420" s="12">
        <v>28045438</v>
      </c>
      <c r="BB420" s="12">
        <v>28695442</v>
      </c>
      <c r="BC420" s="12">
        <v>28846226</v>
      </c>
      <c r="BD420" s="13">
        <v>32389706.84</v>
      </c>
      <c r="BE420" s="12">
        <v>31787054</v>
      </c>
      <c r="BF420" s="12">
        <v>31840738</v>
      </c>
      <c r="BG420" s="12">
        <v>31950256</v>
      </c>
      <c r="BH420" s="13">
        <v>34867917.990000002</v>
      </c>
      <c r="BI420" s="12">
        <v>34498235</v>
      </c>
      <c r="BJ420" s="12">
        <v>60065903</v>
      </c>
      <c r="BK420" s="12">
        <v>60711207</v>
      </c>
      <c r="BL420" s="13">
        <v>58305961.420000002</v>
      </c>
      <c r="BM420" s="12">
        <v>58262371</v>
      </c>
      <c r="BN420" s="12">
        <v>59197050</v>
      </c>
      <c r="BO420" s="12">
        <v>59655447</v>
      </c>
      <c r="BP420" s="13">
        <v>59725429.490000002</v>
      </c>
    </row>
    <row r="421" spans="1:68" x14ac:dyDescent="0.4">
      <c r="A421" s="6" t="s">
        <v>423</v>
      </c>
      <c r="B421" s="4" t="s">
        <v>2381</v>
      </c>
      <c r="C421" s="6">
        <v>12</v>
      </c>
      <c r="D421" s="12">
        <v>31048029</v>
      </c>
      <c r="E421" s="12">
        <v>30672679</v>
      </c>
      <c r="F421" s="12">
        <v>31508524</v>
      </c>
      <c r="G421" s="12">
        <v>31270158</v>
      </c>
      <c r="H421" s="12">
        <v>31430262</v>
      </c>
      <c r="I421" s="12">
        <v>35618166</v>
      </c>
      <c r="J421" s="12">
        <v>30167352</v>
      </c>
      <c r="K421" s="12">
        <v>30560306</v>
      </c>
      <c r="L421" s="12">
        <v>29458698</v>
      </c>
      <c r="M421" s="12">
        <v>21901803</v>
      </c>
      <c r="N421" s="12">
        <v>21449954</v>
      </c>
      <c r="O421" s="12">
        <v>22367398</v>
      </c>
      <c r="P421" s="12">
        <v>22822005</v>
      </c>
      <c r="Q421" s="12">
        <v>23526091</v>
      </c>
      <c r="R421" s="12">
        <v>24191017</v>
      </c>
      <c r="S421" s="12">
        <v>29441694</v>
      </c>
      <c r="T421" s="12">
        <v>30571736</v>
      </c>
      <c r="U421" s="12">
        <v>31730479</v>
      </c>
      <c r="V421" s="12">
        <v>32043989</v>
      </c>
      <c r="W421" s="12">
        <v>29974700</v>
      </c>
      <c r="X421" s="12">
        <v>29080872</v>
      </c>
      <c r="Y421" s="12">
        <v>37556712</v>
      </c>
      <c r="Z421" s="12">
        <v>36513576</v>
      </c>
      <c r="AA421" s="12">
        <v>38337437</v>
      </c>
      <c r="AB421" s="12">
        <v>39389511</v>
      </c>
      <c r="AC421" s="12">
        <v>40232679</v>
      </c>
      <c r="AD421" s="12">
        <v>42032754</v>
      </c>
      <c r="AE421" s="12">
        <v>42823392</v>
      </c>
      <c r="AF421" s="12">
        <v>44325015</v>
      </c>
      <c r="AG421" s="12">
        <v>45064375</v>
      </c>
      <c r="AH421" s="12">
        <v>45714924</v>
      </c>
      <c r="AI421" s="12">
        <v>46368592</v>
      </c>
      <c r="AJ421" s="12">
        <v>44933949</v>
      </c>
      <c r="AK421" s="12">
        <v>56495781</v>
      </c>
      <c r="AL421" s="12">
        <v>57453870</v>
      </c>
      <c r="AM421" s="12">
        <v>58765168</v>
      </c>
      <c r="AN421" s="12">
        <v>70894613</v>
      </c>
      <c r="AO421" s="12">
        <v>75792773</v>
      </c>
      <c r="AP421" s="12">
        <v>96114034</v>
      </c>
      <c r="AQ421" s="12">
        <v>98217018</v>
      </c>
      <c r="AR421" s="12">
        <v>86824340</v>
      </c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6" t="s">
        <v>424</v>
      </c>
      <c r="B422" s="4" t="s">
        <v>2382</v>
      </c>
      <c r="C422" s="6">
        <v>12</v>
      </c>
      <c r="D422" s="12">
        <v>176003705</v>
      </c>
      <c r="E422" s="12">
        <v>176493879</v>
      </c>
      <c r="F422" s="12">
        <v>175859635</v>
      </c>
      <c r="G422" s="12">
        <v>177174456</v>
      </c>
      <c r="H422" s="12">
        <v>175254952</v>
      </c>
      <c r="I422" s="12">
        <v>174711519</v>
      </c>
      <c r="J422" s="12">
        <v>172521011</v>
      </c>
      <c r="K422" s="12">
        <v>172531696</v>
      </c>
      <c r="L422" s="12">
        <v>167322268</v>
      </c>
      <c r="M422" s="12">
        <v>166440374</v>
      </c>
      <c r="N422" s="12">
        <v>160782471</v>
      </c>
      <c r="O422" s="12">
        <v>161348573</v>
      </c>
      <c r="P422" s="12">
        <v>166631588</v>
      </c>
      <c r="Q422" s="12">
        <v>164572668</v>
      </c>
      <c r="R422" s="12">
        <v>155135691</v>
      </c>
      <c r="S422" s="12">
        <v>151341465</v>
      </c>
      <c r="T422" s="12">
        <v>134376456</v>
      </c>
      <c r="U422" s="12">
        <v>132834142</v>
      </c>
      <c r="V422" s="12">
        <v>126638215</v>
      </c>
      <c r="W422" s="12">
        <v>120884728</v>
      </c>
      <c r="X422" s="12">
        <v>109483680</v>
      </c>
      <c r="Y422" s="12">
        <v>111449156</v>
      </c>
      <c r="Z422" s="12">
        <v>106258691</v>
      </c>
      <c r="AA422" s="12">
        <v>104828906</v>
      </c>
      <c r="AB422" s="12">
        <v>100184768</v>
      </c>
      <c r="AC422" s="12">
        <v>98389533</v>
      </c>
      <c r="AD422" s="12">
        <v>97526777</v>
      </c>
      <c r="AE422" s="12">
        <v>97063671</v>
      </c>
      <c r="AF422" s="12">
        <v>97394798</v>
      </c>
      <c r="AG422" s="12">
        <v>93986852</v>
      </c>
      <c r="AH422" s="12">
        <v>89079473</v>
      </c>
      <c r="AI422" s="12">
        <v>84942056</v>
      </c>
      <c r="AJ422" s="12">
        <v>77171814</v>
      </c>
      <c r="AK422" s="12">
        <v>75646664</v>
      </c>
      <c r="AL422" s="12">
        <v>91718469</v>
      </c>
      <c r="AM422" s="12">
        <v>78915582</v>
      </c>
      <c r="AN422" s="12">
        <v>37351414</v>
      </c>
      <c r="AO422" s="12">
        <v>41576196</v>
      </c>
      <c r="AP422" s="12">
        <v>23107399</v>
      </c>
      <c r="AQ422" s="12">
        <v>22859945</v>
      </c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  <c r="BP422" s="11"/>
    </row>
    <row r="423" spans="1:68" x14ac:dyDescent="0.4">
      <c r="A423" s="6" t="s">
        <v>425</v>
      </c>
      <c r="B423" s="4" t="s">
        <v>2383</v>
      </c>
      <c r="C423" s="6">
        <v>12</v>
      </c>
      <c r="D423" s="12">
        <v>1107228871</v>
      </c>
      <c r="E423" s="12">
        <v>1166189000</v>
      </c>
      <c r="F423" s="12">
        <v>1613118181</v>
      </c>
      <c r="G423" s="12">
        <v>1749364000</v>
      </c>
      <c r="H423" s="12">
        <v>2031995650</v>
      </c>
      <c r="I423" s="12">
        <v>2201603000</v>
      </c>
      <c r="J423" s="12">
        <v>2340558687</v>
      </c>
      <c r="K423" s="12">
        <v>2474542233</v>
      </c>
      <c r="L423" s="12">
        <v>2565624399</v>
      </c>
      <c r="M423" s="12">
        <v>2818253000</v>
      </c>
      <c r="N423" s="12">
        <v>2951307129</v>
      </c>
      <c r="O423" s="12">
        <v>3057790702</v>
      </c>
      <c r="P423" s="12">
        <v>3141134348</v>
      </c>
      <c r="Q423" s="12">
        <v>3001243486</v>
      </c>
      <c r="R423" s="12">
        <v>3041890743</v>
      </c>
      <c r="S423" s="12">
        <v>3132737203</v>
      </c>
      <c r="T423" s="12">
        <v>3182756714</v>
      </c>
      <c r="U423" s="12">
        <v>3236589305</v>
      </c>
      <c r="V423" s="12">
        <v>3387772688</v>
      </c>
      <c r="W423" s="12">
        <v>3516619889</v>
      </c>
      <c r="X423" s="12">
        <v>4186862531</v>
      </c>
      <c r="Y423" s="12">
        <v>4186120011</v>
      </c>
      <c r="Z423" s="12">
        <v>4266621342</v>
      </c>
      <c r="AA423" s="12">
        <v>4363781128</v>
      </c>
      <c r="AB423" s="12">
        <v>4310031891</v>
      </c>
      <c r="AC423" s="12">
        <v>4267007194</v>
      </c>
      <c r="AD423" s="12">
        <v>4318827773</v>
      </c>
      <c r="AE423" s="12">
        <v>4362994506</v>
      </c>
      <c r="AF423" s="12">
        <v>4339439935</v>
      </c>
      <c r="AG423" s="12">
        <v>4357637176</v>
      </c>
      <c r="AH423" s="12">
        <v>4207620381</v>
      </c>
      <c r="AI423" s="12">
        <v>4277758502</v>
      </c>
      <c r="AJ423" s="12">
        <v>4365848969</v>
      </c>
      <c r="AK423" s="12">
        <v>4485878174</v>
      </c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6" t="s">
        <v>426</v>
      </c>
      <c r="B424" s="4" t="s">
        <v>2384</v>
      </c>
      <c r="C424" s="6">
        <v>12</v>
      </c>
      <c r="D424" s="12">
        <v>150442804</v>
      </c>
      <c r="E424" s="12">
        <v>149598000</v>
      </c>
      <c r="F424" s="12">
        <v>147993294</v>
      </c>
      <c r="G424" s="12">
        <v>148204000</v>
      </c>
      <c r="H424" s="12">
        <v>146780737</v>
      </c>
      <c r="I424" s="12">
        <v>146849000</v>
      </c>
      <c r="J424" s="12">
        <v>143597704</v>
      </c>
      <c r="K424" s="12">
        <v>143146000</v>
      </c>
      <c r="L424" s="12">
        <v>143264666</v>
      </c>
      <c r="M424" s="12">
        <v>143176636</v>
      </c>
      <c r="N424" s="12">
        <v>142148408</v>
      </c>
      <c r="O424" s="12">
        <v>143347159</v>
      </c>
      <c r="P424" s="12">
        <v>142973608</v>
      </c>
      <c r="Q424" s="12">
        <v>143680735</v>
      </c>
      <c r="R424" s="12">
        <v>143828914</v>
      </c>
      <c r="S424" s="12">
        <v>144263384</v>
      </c>
      <c r="T424" s="12">
        <v>141314728</v>
      </c>
      <c r="U424" s="12">
        <v>139454093</v>
      </c>
      <c r="V424" s="12">
        <v>132441610</v>
      </c>
      <c r="W424" s="12">
        <v>22929038</v>
      </c>
      <c r="X424" s="12">
        <v>18163034</v>
      </c>
      <c r="Y424" s="12">
        <v>15015914</v>
      </c>
      <c r="Z424" s="12">
        <v>3342004</v>
      </c>
      <c r="AA424" s="12">
        <v>4839546</v>
      </c>
      <c r="AB424" s="12">
        <v>2196618</v>
      </c>
      <c r="AC424" s="12">
        <v>4237887</v>
      </c>
      <c r="AD424" s="12">
        <v>4393106</v>
      </c>
      <c r="AE424" s="12">
        <v>15900002</v>
      </c>
      <c r="AF424" s="12">
        <v>11682821</v>
      </c>
      <c r="AG424" s="12">
        <v>11176645</v>
      </c>
      <c r="AH424" s="12">
        <v>10665669</v>
      </c>
      <c r="AI424" s="12">
        <v>9544737</v>
      </c>
      <c r="AJ424" s="12">
        <v>16174162</v>
      </c>
      <c r="AK424" s="12">
        <v>16963701</v>
      </c>
      <c r="AL424" s="12">
        <v>16354635</v>
      </c>
      <c r="AM424" s="12">
        <v>14698200</v>
      </c>
      <c r="AN424" s="12">
        <v>13625856</v>
      </c>
      <c r="AO424" s="12">
        <v>14171556</v>
      </c>
      <c r="AP424" s="12">
        <v>13169369</v>
      </c>
      <c r="AQ424" s="12">
        <v>12253710</v>
      </c>
      <c r="AR424" s="12">
        <v>15069301</v>
      </c>
      <c r="AS424" s="12">
        <v>14351273</v>
      </c>
      <c r="AT424" s="12">
        <v>14549895</v>
      </c>
      <c r="AU424" s="12">
        <v>15184599</v>
      </c>
      <c r="AV424" s="13">
        <v>14992984.17</v>
      </c>
      <c r="AW424" s="12">
        <v>14806771</v>
      </c>
      <c r="AX424" s="12">
        <v>35554567</v>
      </c>
      <c r="AY424" s="12">
        <v>35848474</v>
      </c>
      <c r="AZ424" s="13">
        <v>36727431.329999998</v>
      </c>
      <c r="BA424" s="12">
        <v>29340885</v>
      </c>
      <c r="BB424" s="12">
        <v>30761851</v>
      </c>
      <c r="BC424" s="12">
        <v>29465088</v>
      </c>
      <c r="BD424" s="13">
        <v>11043800.65</v>
      </c>
      <c r="BE424" s="12">
        <v>9990920</v>
      </c>
      <c r="BF424" s="12">
        <v>6619608</v>
      </c>
      <c r="BG424" s="12">
        <v>7086748</v>
      </c>
      <c r="BH424" s="11"/>
      <c r="BI424" s="11"/>
      <c r="BJ424" s="11"/>
      <c r="BK424" s="11"/>
      <c r="BL424" s="11"/>
      <c r="BM424" s="11"/>
      <c r="BN424" s="11"/>
      <c r="BO424" s="11"/>
      <c r="BP424" s="11"/>
    </row>
    <row r="425" spans="1:68" x14ac:dyDescent="0.4">
      <c r="A425" s="6" t="s">
        <v>427</v>
      </c>
      <c r="B425" s="4" t="s">
        <v>2385</v>
      </c>
      <c r="C425" s="6">
        <v>12</v>
      </c>
      <c r="D425" s="12">
        <v>62055055</v>
      </c>
      <c r="E425" s="12">
        <v>54722491</v>
      </c>
      <c r="F425" s="12">
        <v>55115352</v>
      </c>
      <c r="G425" s="12">
        <v>52520119</v>
      </c>
      <c r="H425" s="12">
        <v>49107218</v>
      </c>
      <c r="I425" s="12">
        <v>49647396</v>
      </c>
      <c r="J425" s="12">
        <v>45703742</v>
      </c>
      <c r="K425" s="12">
        <v>45765393</v>
      </c>
      <c r="L425" s="12">
        <v>29331163</v>
      </c>
      <c r="M425" s="12">
        <v>27278173</v>
      </c>
      <c r="N425" s="12">
        <v>27367509</v>
      </c>
      <c r="O425" s="12">
        <v>27054078</v>
      </c>
      <c r="P425" s="12">
        <v>25013750</v>
      </c>
      <c r="Q425" s="12">
        <v>25147368</v>
      </c>
      <c r="R425" s="12">
        <v>24970020</v>
      </c>
      <c r="S425" s="12">
        <v>24332005</v>
      </c>
      <c r="T425" s="12">
        <v>24534831</v>
      </c>
      <c r="U425" s="12">
        <v>22986143</v>
      </c>
      <c r="V425" s="12">
        <v>21540312</v>
      </c>
      <c r="W425" s="12">
        <v>19807680</v>
      </c>
      <c r="X425" s="12">
        <v>20298397</v>
      </c>
      <c r="Y425" s="12">
        <v>22169827</v>
      </c>
      <c r="Z425" s="12">
        <v>25235340</v>
      </c>
      <c r="AA425" s="12">
        <v>31834630</v>
      </c>
      <c r="AB425" s="12">
        <v>38141867</v>
      </c>
      <c r="AC425" s="12">
        <v>41781000</v>
      </c>
      <c r="AD425" s="12">
        <v>46845508</v>
      </c>
      <c r="AE425" s="12">
        <v>51488296</v>
      </c>
      <c r="AF425" s="12">
        <v>65315674</v>
      </c>
      <c r="AG425" s="12">
        <v>63204281</v>
      </c>
      <c r="AH425" s="12">
        <v>73051673</v>
      </c>
      <c r="AI425" s="12">
        <v>57672937</v>
      </c>
      <c r="AJ425" s="12">
        <v>49561738</v>
      </c>
      <c r="AK425" s="12">
        <v>52324892</v>
      </c>
      <c r="AL425" s="12">
        <v>58781417</v>
      </c>
      <c r="AM425" s="12">
        <v>53818470</v>
      </c>
      <c r="AN425" s="12">
        <v>50904545</v>
      </c>
      <c r="AO425" s="12">
        <v>48363239</v>
      </c>
      <c r="AP425" s="12">
        <v>50458006</v>
      </c>
      <c r="AQ425" s="12">
        <v>48408446</v>
      </c>
      <c r="AR425" s="12">
        <v>49893338</v>
      </c>
      <c r="AS425" s="12">
        <v>49974399</v>
      </c>
      <c r="AT425" s="12">
        <v>48539174</v>
      </c>
      <c r="AU425" s="12">
        <v>39756276</v>
      </c>
      <c r="AV425" s="13">
        <v>28253390.010000002</v>
      </c>
      <c r="AW425" s="12">
        <v>33993328</v>
      </c>
      <c r="AX425" s="12">
        <v>40567256</v>
      </c>
      <c r="AY425" s="12">
        <v>49115501</v>
      </c>
      <c r="AZ425" s="13">
        <v>53303699.490000002</v>
      </c>
      <c r="BA425" s="12">
        <v>63047793</v>
      </c>
      <c r="BB425" s="12">
        <v>78095265</v>
      </c>
      <c r="BC425" s="12">
        <v>86465984</v>
      </c>
      <c r="BD425" s="13">
        <v>84504304.430000007</v>
      </c>
      <c r="BE425" s="12">
        <v>80176234</v>
      </c>
      <c r="BF425" s="12">
        <v>76507523</v>
      </c>
      <c r="BG425" s="12">
        <v>76092944</v>
      </c>
      <c r="BH425" s="13">
        <v>84662627.340000004</v>
      </c>
      <c r="BI425" s="12">
        <v>80190829</v>
      </c>
      <c r="BJ425" s="12">
        <v>65864614</v>
      </c>
      <c r="BK425" s="12">
        <v>55883939</v>
      </c>
      <c r="BL425" s="13">
        <v>42284046.109999999</v>
      </c>
      <c r="BM425" s="12">
        <v>61085746</v>
      </c>
      <c r="BN425" s="12">
        <v>48622230</v>
      </c>
      <c r="BO425" s="12">
        <v>47996717</v>
      </c>
      <c r="BP425" s="13">
        <v>45563189.810000002</v>
      </c>
    </row>
    <row r="426" spans="1:68" x14ac:dyDescent="0.4">
      <c r="A426" s="6" t="s">
        <v>428</v>
      </c>
      <c r="B426" s="4" t="s">
        <v>2386</v>
      </c>
      <c r="C426" s="6">
        <v>12</v>
      </c>
      <c r="D426" s="12">
        <v>32895850</v>
      </c>
      <c r="E426" s="12">
        <v>33577679</v>
      </c>
      <c r="F426" s="12">
        <v>33859090</v>
      </c>
      <c r="G426" s="12">
        <v>33885909</v>
      </c>
      <c r="H426" s="12">
        <v>33529087</v>
      </c>
      <c r="I426" s="12">
        <v>34601668</v>
      </c>
      <c r="J426" s="12">
        <v>34680804</v>
      </c>
      <c r="K426" s="12">
        <v>36970673</v>
      </c>
      <c r="L426" s="12">
        <v>38000020</v>
      </c>
      <c r="M426" s="12">
        <v>39394611</v>
      </c>
      <c r="N426" s="12">
        <v>41839647</v>
      </c>
      <c r="O426" s="12">
        <v>43574827</v>
      </c>
      <c r="P426" s="12">
        <v>44409476</v>
      </c>
      <c r="Q426" s="12">
        <v>44385618</v>
      </c>
      <c r="R426" s="12">
        <v>44613663</v>
      </c>
      <c r="S426" s="12">
        <v>44381375</v>
      </c>
      <c r="T426" s="12">
        <v>44225217</v>
      </c>
      <c r="U426" s="12">
        <v>42762965</v>
      </c>
      <c r="V426" s="12">
        <v>44401409</v>
      </c>
      <c r="W426" s="12">
        <v>45086257</v>
      </c>
      <c r="X426" s="12">
        <v>47318976</v>
      </c>
      <c r="Y426" s="12">
        <v>48915920</v>
      </c>
      <c r="Z426" s="12">
        <v>50758195</v>
      </c>
      <c r="AA426" s="12">
        <v>52164461</v>
      </c>
      <c r="AB426" s="12">
        <v>50780093</v>
      </c>
      <c r="AC426" s="12">
        <v>48411095</v>
      </c>
      <c r="AD426" s="12">
        <v>48210119</v>
      </c>
      <c r="AE426" s="12">
        <v>46939736</v>
      </c>
      <c r="AF426" s="12">
        <v>45987878</v>
      </c>
      <c r="AG426" s="12">
        <v>45159396</v>
      </c>
      <c r="AH426" s="12">
        <v>46504821</v>
      </c>
      <c r="AI426" s="12">
        <v>48260421</v>
      </c>
      <c r="AJ426" s="12">
        <v>50262081</v>
      </c>
      <c r="AK426" s="12">
        <v>50462661</v>
      </c>
      <c r="AL426" s="12">
        <v>52270321</v>
      </c>
      <c r="AM426" s="12">
        <v>53680404</v>
      </c>
      <c r="AN426" s="12">
        <v>75121684</v>
      </c>
      <c r="AO426" s="12">
        <v>74022966</v>
      </c>
      <c r="AP426" s="12">
        <v>76158081</v>
      </c>
      <c r="AQ426" s="12">
        <v>78564017</v>
      </c>
      <c r="AR426" s="12">
        <v>81284182</v>
      </c>
      <c r="AS426" s="12">
        <v>77970496</v>
      </c>
      <c r="AT426" s="12">
        <v>79356657</v>
      </c>
      <c r="AU426" s="12">
        <v>79658287</v>
      </c>
      <c r="AV426" s="13">
        <v>79822775.680000007</v>
      </c>
      <c r="AW426" s="12">
        <v>76121312</v>
      </c>
      <c r="AX426" s="12">
        <v>76925092</v>
      </c>
      <c r="AY426" s="12">
        <v>78189490</v>
      </c>
      <c r="AZ426" s="13">
        <v>78250023.549999997</v>
      </c>
      <c r="BA426" s="12">
        <v>79525294</v>
      </c>
      <c r="BB426" s="12">
        <v>82099287</v>
      </c>
      <c r="BC426" s="12">
        <v>81320749</v>
      </c>
      <c r="BD426" s="13">
        <v>81960738.189999998</v>
      </c>
      <c r="BE426" s="12">
        <v>80922040</v>
      </c>
      <c r="BF426" s="12">
        <v>80899630</v>
      </c>
      <c r="BG426" s="12">
        <v>80052445</v>
      </c>
      <c r="BH426" s="13">
        <v>80056738.329999998</v>
      </c>
      <c r="BI426" s="12">
        <v>79433010</v>
      </c>
      <c r="BJ426" s="12">
        <v>81186900</v>
      </c>
      <c r="BK426" s="12">
        <v>81980248</v>
      </c>
      <c r="BL426" s="13">
        <v>81452530.590000004</v>
      </c>
      <c r="BM426" s="12">
        <v>80090389</v>
      </c>
      <c r="BN426" s="12">
        <v>79738155</v>
      </c>
      <c r="BO426" s="12">
        <v>79607399</v>
      </c>
      <c r="BP426" s="13">
        <v>80293672.579999998</v>
      </c>
    </row>
    <row r="427" spans="1:68" x14ac:dyDescent="0.4">
      <c r="A427" s="6" t="s">
        <v>429</v>
      </c>
      <c r="B427" s="4" t="s">
        <v>2387</v>
      </c>
      <c r="C427" s="6">
        <v>12</v>
      </c>
      <c r="D427" s="12">
        <v>20418714</v>
      </c>
      <c r="E427" s="12">
        <v>19750000</v>
      </c>
      <c r="F427" s="12">
        <v>20024203</v>
      </c>
      <c r="G427" s="12">
        <v>19572000</v>
      </c>
      <c r="H427" s="12">
        <v>17622867</v>
      </c>
      <c r="I427" s="12">
        <v>20348000</v>
      </c>
      <c r="J427" s="12">
        <v>20624107</v>
      </c>
      <c r="K427" s="12">
        <v>20502000</v>
      </c>
      <c r="L427" s="12">
        <v>18955671</v>
      </c>
      <c r="M427" s="12">
        <v>17087000</v>
      </c>
      <c r="N427" s="12">
        <v>14400569</v>
      </c>
      <c r="O427" s="12">
        <v>11544278</v>
      </c>
      <c r="P427" s="12">
        <v>7566035</v>
      </c>
      <c r="Q427" s="12">
        <v>7902375</v>
      </c>
      <c r="R427" s="12">
        <v>8925271</v>
      </c>
      <c r="S427" s="12">
        <v>8932993</v>
      </c>
      <c r="T427" s="12">
        <v>6571926</v>
      </c>
      <c r="U427" s="12">
        <v>4819044</v>
      </c>
      <c r="V427" s="12">
        <v>3229487</v>
      </c>
      <c r="W427" s="12">
        <v>10571233</v>
      </c>
      <c r="X427" s="12">
        <v>7428613</v>
      </c>
      <c r="Y427" s="12">
        <v>15408539</v>
      </c>
      <c r="Z427" s="12">
        <v>14879872</v>
      </c>
      <c r="AA427" s="12">
        <v>15437510</v>
      </c>
      <c r="AB427" s="12">
        <v>13946544</v>
      </c>
      <c r="AC427" s="12">
        <v>12368255</v>
      </c>
      <c r="AD427" s="12">
        <v>14441387</v>
      </c>
      <c r="AE427" s="12">
        <v>21539802</v>
      </c>
      <c r="AF427" s="12">
        <v>740994</v>
      </c>
      <c r="AG427" s="12">
        <v>3955892</v>
      </c>
      <c r="AH427" s="12">
        <v>2107529</v>
      </c>
      <c r="AI427" s="12">
        <v>1008103</v>
      </c>
      <c r="AJ427" s="12">
        <v>7085955</v>
      </c>
      <c r="AK427" s="12">
        <v>7333543</v>
      </c>
      <c r="AL427" s="12">
        <v>14798401</v>
      </c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  <c r="BP427" s="11"/>
    </row>
    <row r="428" spans="1:68" x14ac:dyDescent="0.4">
      <c r="A428" s="6" t="s">
        <v>430</v>
      </c>
      <c r="B428" s="4" t="s">
        <v>2388</v>
      </c>
      <c r="C428" s="6">
        <v>12</v>
      </c>
      <c r="D428" s="12">
        <v>43970243</v>
      </c>
      <c r="E428" s="12">
        <v>44540114</v>
      </c>
      <c r="F428" s="12">
        <v>44349106</v>
      </c>
      <c r="G428" s="12">
        <v>43099286</v>
      </c>
      <c r="H428" s="12">
        <v>43051422</v>
      </c>
      <c r="I428" s="12">
        <v>40267990</v>
      </c>
      <c r="J428" s="12">
        <v>38858457</v>
      </c>
      <c r="K428" s="12">
        <v>37961394</v>
      </c>
      <c r="L428" s="12">
        <v>23838706</v>
      </c>
      <c r="M428" s="12">
        <v>23565279</v>
      </c>
      <c r="N428" s="12">
        <v>24441912</v>
      </c>
      <c r="O428" s="12">
        <v>23523353</v>
      </c>
      <c r="P428" s="12">
        <v>17973099</v>
      </c>
      <c r="Q428" s="12">
        <v>16448718</v>
      </c>
      <c r="R428" s="12">
        <v>15058920</v>
      </c>
      <c r="S428" s="12">
        <v>32726726</v>
      </c>
      <c r="T428" s="12">
        <v>11889988</v>
      </c>
      <c r="U428" s="12">
        <v>11916675</v>
      </c>
      <c r="V428" s="12">
        <v>10072037</v>
      </c>
      <c r="W428" s="12">
        <v>8262240</v>
      </c>
      <c r="X428" s="12">
        <v>4320055</v>
      </c>
      <c r="Y428" s="12">
        <v>37094710</v>
      </c>
      <c r="Z428" s="12">
        <v>37760356</v>
      </c>
      <c r="AA428" s="12">
        <v>38868184</v>
      </c>
      <c r="AB428" s="12">
        <v>25475470</v>
      </c>
      <c r="AC428" s="12">
        <v>24820255</v>
      </c>
      <c r="AD428" s="12">
        <v>7340621</v>
      </c>
      <c r="AE428" s="12">
        <v>9728685</v>
      </c>
      <c r="AF428" s="12">
        <v>11601376</v>
      </c>
      <c r="AG428" s="12">
        <v>13700675</v>
      </c>
      <c r="AH428" s="12">
        <v>22757965</v>
      </c>
      <c r="AI428" s="12">
        <v>24630253</v>
      </c>
      <c r="AJ428" s="12">
        <v>23279597</v>
      </c>
      <c r="AK428" s="12">
        <v>22982015</v>
      </c>
      <c r="AL428" s="12">
        <v>23421196</v>
      </c>
      <c r="AM428" s="12">
        <v>24200260</v>
      </c>
      <c r="AN428" s="12">
        <v>23129698</v>
      </c>
      <c r="AO428" s="12">
        <v>22259873</v>
      </c>
      <c r="AP428" s="12">
        <v>25656899</v>
      </c>
      <c r="AQ428" s="12">
        <v>26162869</v>
      </c>
      <c r="AR428" s="12">
        <v>25536345</v>
      </c>
      <c r="AS428" s="12">
        <v>25514835</v>
      </c>
      <c r="AT428" s="12">
        <v>25877347</v>
      </c>
      <c r="AU428" s="12">
        <v>27350028</v>
      </c>
      <c r="AV428" s="13">
        <v>27951978.600000001</v>
      </c>
      <c r="AW428" s="12">
        <v>28299372</v>
      </c>
      <c r="AX428" s="12">
        <v>28859480</v>
      </c>
      <c r="AY428" s="12">
        <v>28933171</v>
      </c>
      <c r="AZ428" s="13">
        <v>29844039.199999999</v>
      </c>
      <c r="BA428" s="12">
        <v>30197328</v>
      </c>
      <c r="BB428" s="12">
        <v>31615907</v>
      </c>
      <c r="BC428" s="12">
        <v>32957601</v>
      </c>
      <c r="BD428" s="13">
        <v>34885904.340000004</v>
      </c>
      <c r="BE428" s="12">
        <v>35054788</v>
      </c>
      <c r="BF428" s="12">
        <v>35070516</v>
      </c>
      <c r="BG428" s="12">
        <v>34247300</v>
      </c>
      <c r="BH428" s="13">
        <v>35259360.380000003</v>
      </c>
      <c r="BI428" s="12">
        <v>35396825</v>
      </c>
      <c r="BJ428" s="12">
        <v>38606374</v>
      </c>
      <c r="BK428" s="12">
        <v>38672457</v>
      </c>
      <c r="BL428" s="13">
        <v>33309103.129999999</v>
      </c>
      <c r="BM428" s="12">
        <v>33436495</v>
      </c>
      <c r="BN428" s="12">
        <v>33441767</v>
      </c>
      <c r="BO428" s="12">
        <v>33406193</v>
      </c>
      <c r="BP428" s="13">
        <v>24070385.649999999</v>
      </c>
    </row>
    <row r="429" spans="1:68" x14ac:dyDescent="0.4">
      <c r="A429" s="6" t="s">
        <v>431</v>
      </c>
      <c r="B429" s="4" t="s">
        <v>2389</v>
      </c>
      <c r="C429" s="6">
        <v>12</v>
      </c>
      <c r="D429" s="12">
        <v>9946902</v>
      </c>
      <c r="E429" s="12">
        <v>9642091</v>
      </c>
      <c r="F429" s="12">
        <v>8947674</v>
      </c>
      <c r="G429" s="12">
        <v>8920100</v>
      </c>
      <c r="H429" s="12">
        <v>7059473</v>
      </c>
      <c r="I429" s="12">
        <v>5822819</v>
      </c>
      <c r="J429" s="12">
        <v>4706200</v>
      </c>
      <c r="K429" s="12">
        <v>4356420</v>
      </c>
      <c r="L429" s="12">
        <v>6449956</v>
      </c>
      <c r="M429" s="12">
        <v>9832854</v>
      </c>
      <c r="N429" s="12">
        <v>11280172</v>
      </c>
      <c r="O429" s="12">
        <v>9504960</v>
      </c>
      <c r="P429" s="12">
        <v>8317756</v>
      </c>
      <c r="Q429" s="12">
        <v>7230238</v>
      </c>
      <c r="R429" s="12">
        <v>7984461</v>
      </c>
      <c r="S429" s="12">
        <v>5733776</v>
      </c>
      <c r="T429" s="12">
        <v>4216055</v>
      </c>
      <c r="U429" s="12">
        <v>4371312</v>
      </c>
      <c r="V429" s="12">
        <v>2429259</v>
      </c>
      <c r="W429" s="12">
        <v>-5185212</v>
      </c>
      <c r="X429" s="12">
        <v>-6992668</v>
      </c>
      <c r="Y429" s="12">
        <v>164967</v>
      </c>
      <c r="Z429" s="12">
        <v>1214422</v>
      </c>
      <c r="AA429" s="12">
        <v>709236</v>
      </c>
      <c r="AB429" s="12">
        <v>11586109</v>
      </c>
      <c r="AC429" s="12">
        <v>21007121</v>
      </c>
      <c r="AD429" s="12">
        <v>21144325</v>
      </c>
      <c r="AE429" s="12">
        <v>23589606</v>
      </c>
      <c r="AF429" s="12">
        <v>-11306399</v>
      </c>
      <c r="AG429" s="11"/>
      <c r="AH429" s="11"/>
      <c r="AI429" s="11"/>
      <c r="AJ429" s="11"/>
      <c r="AK429" s="11"/>
      <c r="AL429" s="11"/>
      <c r="AM429" s="11"/>
      <c r="AN429" s="11"/>
      <c r="AO429" s="11"/>
      <c r="AP429" s="11"/>
      <c r="AQ429" s="11"/>
      <c r="AR429" s="11"/>
      <c r="AS429" s="11"/>
      <c r="AT429" s="11"/>
      <c r="AU429" s="11"/>
      <c r="AV429" s="11"/>
      <c r="AW429" s="11"/>
      <c r="AX429" s="11"/>
      <c r="AY429" s="11"/>
      <c r="AZ429" s="11"/>
      <c r="BA429" s="11"/>
      <c r="BB429" s="11"/>
      <c r="BC429" s="11"/>
      <c r="BD429" s="11"/>
      <c r="BE429" s="11"/>
      <c r="BF429" s="11"/>
      <c r="BG429" s="11"/>
      <c r="BH429" s="11"/>
      <c r="BI429" s="11"/>
      <c r="BJ429" s="11"/>
      <c r="BK429" s="11"/>
      <c r="BL429" s="11"/>
      <c r="BM429" s="11"/>
      <c r="BN429" s="11"/>
      <c r="BO429" s="11"/>
      <c r="BP429" s="11"/>
    </row>
    <row r="430" spans="1:68" x14ac:dyDescent="0.4">
      <c r="A430" s="6" t="s">
        <v>432</v>
      </c>
      <c r="B430" s="4" t="s">
        <v>2390</v>
      </c>
      <c r="C430" s="6">
        <v>12</v>
      </c>
      <c r="D430" s="12">
        <v>-7601029</v>
      </c>
      <c r="E430" s="12">
        <v>-6312950</v>
      </c>
      <c r="F430" s="12">
        <v>-146502357</v>
      </c>
      <c r="G430" s="12">
        <v>-141004997</v>
      </c>
      <c r="H430" s="12">
        <v>-82835882</v>
      </c>
      <c r="I430" s="12">
        <v>-174338</v>
      </c>
      <c r="J430" s="11"/>
      <c r="K430" s="12">
        <v>-487697</v>
      </c>
      <c r="L430" s="12">
        <v>1483215</v>
      </c>
      <c r="M430" s="11"/>
      <c r="N430" s="11"/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  <c r="BP430" s="11"/>
    </row>
    <row r="431" spans="1:68" x14ac:dyDescent="0.4">
      <c r="A431" s="6" t="s">
        <v>433</v>
      </c>
      <c r="B431" s="4" t="s">
        <v>2391</v>
      </c>
      <c r="C431" s="6">
        <v>12</v>
      </c>
      <c r="D431" s="12">
        <v>10568659</v>
      </c>
      <c r="E431" s="12">
        <v>19011083</v>
      </c>
      <c r="F431" s="12">
        <v>20044599</v>
      </c>
      <c r="G431" s="12">
        <v>19116106</v>
      </c>
      <c r="H431" s="12">
        <v>13852983</v>
      </c>
      <c r="I431" s="12">
        <v>14077419</v>
      </c>
      <c r="J431" s="12">
        <v>13554074</v>
      </c>
      <c r="K431" s="12">
        <v>13239090</v>
      </c>
      <c r="L431" s="12">
        <v>12025772</v>
      </c>
      <c r="M431" s="12">
        <v>11364825</v>
      </c>
      <c r="N431" s="12">
        <v>11500308</v>
      </c>
      <c r="O431" s="12">
        <v>11174172</v>
      </c>
      <c r="P431" s="12">
        <v>4818928</v>
      </c>
      <c r="Q431" s="12">
        <v>5362374</v>
      </c>
      <c r="R431" s="12">
        <v>6187617</v>
      </c>
      <c r="S431" s="12">
        <v>2106988</v>
      </c>
      <c r="T431" s="11"/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</row>
    <row r="432" spans="1:68" x14ac:dyDescent="0.4">
      <c r="A432" s="6" t="s">
        <v>434</v>
      </c>
      <c r="B432" s="4" t="s">
        <v>2392</v>
      </c>
      <c r="C432" s="6">
        <v>12</v>
      </c>
      <c r="D432" s="12">
        <v>46579316</v>
      </c>
      <c r="E432" s="12">
        <v>53845372</v>
      </c>
      <c r="F432" s="12">
        <v>52951897</v>
      </c>
      <c r="G432" s="12">
        <v>50549818</v>
      </c>
      <c r="H432" s="12">
        <v>13893735</v>
      </c>
      <c r="I432" s="12">
        <v>11301449</v>
      </c>
      <c r="J432" s="12">
        <v>9793954</v>
      </c>
      <c r="K432" s="12">
        <v>9442476</v>
      </c>
      <c r="L432" s="12">
        <v>5199403</v>
      </c>
      <c r="M432" s="12">
        <v>5693391</v>
      </c>
      <c r="N432" s="12">
        <v>9020609</v>
      </c>
      <c r="O432" s="12">
        <v>9293010</v>
      </c>
      <c r="P432" s="12">
        <v>15410394</v>
      </c>
      <c r="Q432" s="12">
        <v>14386870</v>
      </c>
      <c r="R432" s="12">
        <v>14086945</v>
      </c>
      <c r="S432" s="12">
        <v>14224496</v>
      </c>
      <c r="T432" s="12">
        <v>8746243</v>
      </c>
      <c r="U432" s="12">
        <v>8773992</v>
      </c>
      <c r="V432" s="12">
        <v>9578841</v>
      </c>
      <c r="W432" s="12">
        <v>9757879</v>
      </c>
      <c r="X432" s="12">
        <v>12162523</v>
      </c>
      <c r="Y432" s="12">
        <v>17366014</v>
      </c>
      <c r="Z432" s="12">
        <v>15902118</v>
      </c>
      <c r="AA432" s="12">
        <v>16352160</v>
      </c>
      <c r="AB432" s="12">
        <v>17390511</v>
      </c>
      <c r="AC432" s="12">
        <v>18592208</v>
      </c>
      <c r="AD432" s="12">
        <v>19241000</v>
      </c>
      <c r="AE432" s="12">
        <v>19630982</v>
      </c>
      <c r="AF432" s="12">
        <v>19983115</v>
      </c>
      <c r="AG432" s="12">
        <v>20775253</v>
      </c>
      <c r="AH432" s="12">
        <v>35111341</v>
      </c>
      <c r="AI432" s="12">
        <v>35686951</v>
      </c>
      <c r="AJ432" s="12">
        <v>35571330</v>
      </c>
      <c r="AK432" s="12">
        <v>37210503</v>
      </c>
      <c r="AL432" s="12">
        <v>39469678</v>
      </c>
      <c r="AM432" s="12">
        <v>39934326</v>
      </c>
      <c r="AN432" s="12">
        <v>41285351</v>
      </c>
      <c r="AO432" s="12">
        <v>41689740</v>
      </c>
      <c r="AP432" s="12">
        <v>42171912</v>
      </c>
      <c r="AQ432" s="12">
        <v>42385729</v>
      </c>
      <c r="AR432" s="12">
        <v>43933419</v>
      </c>
      <c r="AS432" s="12">
        <v>44682364</v>
      </c>
      <c r="AT432" s="12">
        <v>45821695</v>
      </c>
      <c r="AU432" s="12">
        <v>46859576</v>
      </c>
      <c r="AV432" s="13">
        <v>47228261.630000003</v>
      </c>
      <c r="AW432" s="12">
        <v>47506782</v>
      </c>
      <c r="AX432" s="12">
        <v>47937635</v>
      </c>
      <c r="AY432" s="12">
        <v>48231489</v>
      </c>
      <c r="AZ432" s="13">
        <v>48198547.579999998</v>
      </c>
      <c r="BA432" s="12">
        <v>47610073</v>
      </c>
      <c r="BB432" s="12">
        <v>46604790</v>
      </c>
      <c r="BC432" s="12">
        <v>46088820</v>
      </c>
      <c r="BD432" s="12">
        <v>44059181</v>
      </c>
      <c r="BE432" s="12">
        <v>45001882</v>
      </c>
      <c r="BF432" s="12">
        <v>40404959</v>
      </c>
      <c r="BG432" s="12">
        <v>41591813</v>
      </c>
      <c r="BH432" s="13">
        <v>39493983.259999998</v>
      </c>
      <c r="BI432" s="12">
        <v>40615713</v>
      </c>
      <c r="BJ432" s="12">
        <v>42091704</v>
      </c>
      <c r="BK432" s="12">
        <v>44008580</v>
      </c>
      <c r="BL432" s="13">
        <v>45306717.979999997</v>
      </c>
      <c r="BM432" s="12">
        <v>45682400</v>
      </c>
      <c r="BN432" s="12">
        <v>45794610</v>
      </c>
      <c r="BO432" s="12">
        <v>46731674</v>
      </c>
      <c r="BP432" s="13">
        <v>49132643.140000001</v>
      </c>
    </row>
    <row r="433" spans="1:68" x14ac:dyDescent="0.4">
      <c r="A433" s="6" t="s">
        <v>435</v>
      </c>
      <c r="B433" s="4" t="s">
        <v>2393</v>
      </c>
      <c r="C433" s="6">
        <v>12</v>
      </c>
      <c r="D433" s="12">
        <v>46761392</v>
      </c>
      <c r="E433" s="12">
        <v>44133200</v>
      </c>
      <c r="F433" s="12">
        <v>42441497</v>
      </c>
      <c r="G433" s="12">
        <v>46156226</v>
      </c>
      <c r="H433" s="12">
        <v>46522425</v>
      </c>
      <c r="I433" s="12">
        <v>51261089</v>
      </c>
      <c r="J433" s="12">
        <v>49539664</v>
      </c>
      <c r="K433" s="12">
        <v>42349494</v>
      </c>
      <c r="L433" s="12">
        <v>43578583</v>
      </c>
      <c r="M433" s="12">
        <v>43234422</v>
      </c>
      <c r="N433" s="12">
        <v>41842901</v>
      </c>
      <c r="O433" s="12">
        <v>38546895</v>
      </c>
      <c r="P433" s="12">
        <v>37172210</v>
      </c>
      <c r="Q433" s="12">
        <v>37163636</v>
      </c>
      <c r="R433" s="12">
        <v>33598286</v>
      </c>
      <c r="S433" s="12">
        <v>30083792</v>
      </c>
      <c r="T433" s="12">
        <v>29562363</v>
      </c>
      <c r="U433" s="12">
        <v>27910942</v>
      </c>
      <c r="V433" s="12">
        <v>26648545</v>
      </c>
      <c r="W433" s="12">
        <v>27191728</v>
      </c>
      <c r="X433" s="12">
        <v>28071887</v>
      </c>
      <c r="Y433" s="12">
        <v>29215318</v>
      </c>
      <c r="Z433" s="12">
        <v>29578022</v>
      </c>
      <c r="AA433" s="12">
        <v>28230366</v>
      </c>
      <c r="AB433" s="12">
        <v>28541755</v>
      </c>
      <c r="AC433" s="12">
        <v>30347483</v>
      </c>
      <c r="AD433" s="12">
        <v>28411673</v>
      </c>
      <c r="AE433" s="12">
        <v>27183245</v>
      </c>
      <c r="AF433" s="12">
        <v>27392251</v>
      </c>
      <c r="AG433" s="12">
        <v>26376373</v>
      </c>
      <c r="AH433" s="12">
        <v>25095031</v>
      </c>
      <c r="AI433" s="12">
        <v>20511862</v>
      </c>
      <c r="AJ433" s="12">
        <v>19017017</v>
      </c>
      <c r="AK433" s="12">
        <v>18397712</v>
      </c>
      <c r="AL433" s="12">
        <v>17064261</v>
      </c>
      <c r="AM433" s="12">
        <v>9510527</v>
      </c>
      <c r="AN433" s="12">
        <v>9507351</v>
      </c>
      <c r="AO433" s="12">
        <v>10703167</v>
      </c>
      <c r="AP433" s="12">
        <v>10289149</v>
      </c>
      <c r="AQ433" s="12">
        <v>10252443</v>
      </c>
      <c r="AR433" s="12">
        <v>9940117</v>
      </c>
      <c r="AS433" s="12">
        <v>9943905</v>
      </c>
      <c r="AT433" s="12">
        <v>9812909</v>
      </c>
      <c r="AU433" s="12">
        <v>9871928</v>
      </c>
      <c r="AV433" s="12">
        <v>9520416</v>
      </c>
      <c r="AW433" s="12">
        <v>6741203</v>
      </c>
      <c r="AX433" s="12">
        <v>6830083</v>
      </c>
      <c r="AY433" s="12">
        <v>8892361</v>
      </c>
      <c r="AZ433" s="13">
        <v>9148375.4399999995</v>
      </c>
      <c r="BA433" s="12">
        <v>9395000</v>
      </c>
      <c r="BB433" s="12">
        <v>9641741</v>
      </c>
      <c r="BC433" s="12">
        <v>9210323</v>
      </c>
      <c r="BD433" s="13">
        <v>15123495.720000001</v>
      </c>
      <c r="BE433" s="12">
        <v>15895508</v>
      </c>
      <c r="BF433" s="12">
        <v>16713488</v>
      </c>
      <c r="BG433" s="12">
        <v>28773760</v>
      </c>
      <c r="BH433" s="13">
        <v>32078011.300000001</v>
      </c>
      <c r="BI433" s="12">
        <v>32919543</v>
      </c>
      <c r="BJ433" s="12">
        <v>30687750</v>
      </c>
      <c r="BK433" s="12">
        <v>30644626</v>
      </c>
      <c r="BL433" s="13">
        <v>30581716.719999999</v>
      </c>
      <c r="BM433" s="12">
        <v>31611541</v>
      </c>
      <c r="BN433" s="12">
        <v>31608709</v>
      </c>
      <c r="BO433" s="12">
        <v>33203635</v>
      </c>
      <c r="BP433" s="13">
        <v>31762659.359999999</v>
      </c>
    </row>
    <row r="434" spans="1:68" x14ac:dyDescent="0.4">
      <c r="A434" s="6" t="s">
        <v>436</v>
      </c>
      <c r="B434" s="4" t="s">
        <v>2394</v>
      </c>
      <c r="C434" s="6">
        <v>12</v>
      </c>
      <c r="D434" s="12">
        <v>14750486</v>
      </c>
      <c r="E434" s="12">
        <v>14871613</v>
      </c>
      <c r="F434" s="12">
        <v>14628223</v>
      </c>
      <c r="G434" s="12">
        <v>14452245</v>
      </c>
      <c r="H434" s="12">
        <v>15777279</v>
      </c>
      <c r="I434" s="12">
        <v>16206635</v>
      </c>
      <c r="J434" s="12">
        <v>15415655</v>
      </c>
      <c r="K434" s="12">
        <v>15365687</v>
      </c>
      <c r="L434" s="12">
        <v>15519519</v>
      </c>
      <c r="M434" s="12">
        <v>15278737</v>
      </c>
      <c r="N434" s="12">
        <v>15162563</v>
      </c>
      <c r="O434" s="12">
        <v>14795774</v>
      </c>
      <c r="P434" s="12">
        <v>15591263</v>
      </c>
      <c r="Q434" s="12">
        <v>15512239</v>
      </c>
      <c r="R434" s="12">
        <v>15680619</v>
      </c>
      <c r="S434" s="12">
        <v>15975050</v>
      </c>
      <c r="T434" s="12">
        <v>15287827</v>
      </c>
      <c r="U434" s="12">
        <v>15513491</v>
      </c>
      <c r="V434" s="12">
        <v>15805431</v>
      </c>
      <c r="W434" s="12">
        <v>16559936</v>
      </c>
      <c r="X434" s="12">
        <v>16208555</v>
      </c>
      <c r="Y434" s="12">
        <v>15995148</v>
      </c>
      <c r="Z434" s="12">
        <v>15880396</v>
      </c>
      <c r="AA434" s="12">
        <v>16199511</v>
      </c>
      <c r="AB434" s="12">
        <v>16170528</v>
      </c>
      <c r="AC434" s="12">
        <v>16646034</v>
      </c>
      <c r="AD434" s="12">
        <v>17272840</v>
      </c>
      <c r="AE434" s="12">
        <v>17527950</v>
      </c>
      <c r="AF434" s="12">
        <v>17724604</v>
      </c>
      <c r="AG434" s="12">
        <v>19564076</v>
      </c>
      <c r="AH434" s="12">
        <v>20641503</v>
      </c>
      <c r="AI434" s="12">
        <v>26155093</v>
      </c>
      <c r="AJ434" s="12">
        <v>22879512</v>
      </c>
      <c r="AK434" s="12">
        <v>25285735</v>
      </c>
      <c r="AL434" s="12">
        <v>23471570</v>
      </c>
      <c r="AM434" s="12">
        <v>22038781</v>
      </c>
      <c r="AN434" s="12">
        <v>22560022</v>
      </c>
      <c r="AO434" s="12">
        <v>33213371</v>
      </c>
      <c r="AP434" s="12">
        <v>38507950</v>
      </c>
      <c r="AQ434" s="12">
        <v>38904477</v>
      </c>
      <c r="AR434" s="12">
        <v>40108566</v>
      </c>
      <c r="AS434" s="12">
        <v>38556825</v>
      </c>
      <c r="AT434" s="12">
        <v>38349326</v>
      </c>
      <c r="AU434" s="12">
        <v>40632279</v>
      </c>
      <c r="AV434" s="13">
        <v>41948669.509999998</v>
      </c>
      <c r="AW434" s="12">
        <v>42757646</v>
      </c>
      <c r="AX434" s="12">
        <v>45480616</v>
      </c>
      <c r="AY434" s="12">
        <v>47860621</v>
      </c>
      <c r="AZ434" s="13">
        <v>46227823.420000002</v>
      </c>
      <c r="BA434" s="12">
        <v>44831259</v>
      </c>
      <c r="BB434" s="12">
        <v>48131755</v>
      </c>
      <c r="BC434" s="12">
        <v>47481213</v>
      </c>
      <c r="BD434" s="13">
        <v>47107879.140000001</v>
      </c>
      <c r="BE434" s="12">
        <v>48532033</v>
      </c>
      <c r="BF434" s="12">
        <v>48734702</v>
      </c>
      <c r="BG434" s="12">
        <v>51950833</v>
      </c>
      <c r="BH434" s="13">
        <v>53426591.130000003</v>
      </c>
      <c r="BI434" s="12">
        <v>53803774</v>
      </c>
      <c r="BJ434" s="12">
        <v>54926107</v>
      </c>
      <c r="BK434" s="12">
        <v>58030926</v>
      </c>
      <c r="BL434" s="13">
        <v>58167523.950000003</v>
      </c>
      <c r="BM434" s="12">
        <v>57343364</v>
      </c>
      <c r="BN434" s="12">
        <v>58073302</v>
      </c>
      <c r="BO434" s="12">
        <v>58569334</v>
      </c>
      <c r="BP434" s="13">
        <v>62823772.869999997</v>
      </c>
    </row>
    <row r="435" spans="1:68" x14ac:dyDescent="0.4">
      <c r="A435" s="6" t="s">
        <v>437</v>
      </c>
      <c r="B435" s="4" t="s">
        <v>2395</v>
      </c>
      <c r="C435" s="6">
        <v>12</v>
      </c>
      <c r="D435" s="12">
        <v>49005274</v>
      </c>
      <c r="E435" s="12">
        <v>49215958</v>
      </c>
      <c r="F435" s="12">
        <v>49990497</v>
      </c>
      <c r="G435" s="12">
        <v>50185871</v>
      </c>
      <c r="H435" s="12">
        <v>40771252</v>
      </c>
      <c r="I435" s="12">
        <v>40313484</v>
      </c>
      <c r="J435" s="12">
        <v>39423712</v>
      </c>
      <c r="K435" s="12">
        <v>38928810</v>
      </c>
      <c r="L435" s="11"/>
      <c r="M435" s="11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  <c r="BP435" s="11"/>
    </row>
    <row r="436" spans="1:68" x14ac:dyDescent="0.4">
      <c r="A436" s="6" t="s">
        <v>438</v>
      </c>
      <c r="B436" s="4" t="s">
        <v>2396</v>
      </c>
      <c r="C436" s="6">
        <v>12</v>
      </c>
      <c r="D436" s="12">
        <v>24902037</v>
      </c>
      <c r="E436" s="12">
        <v>25472115</v>
      </c>
      <c r="F436" s="12">
        <v>25652944</v>
      </c>
      <c r="G436" s="12">
        <v>27857546</v>
      </c>
      <c r="H436" s="12">
        <v>25668357</v>
      </c>
      <c r="I436" s="12">
        <v>25568398</v>
      </c>
      <c r="J436" s="12">
        <v>24808556</v>
      </c>
      <c r="K436" s="12">
        <v>25260293</v>
      </c>
      <c r="L436" s="12">
        <v>21685277</v>
      </c>
      <c r="M436" s="12">
        <v>21415406</v>
      </c>
      <c r="N436" s="12">
        <v>20388042</v>
      </c>
      <c r="O436" s="12">
        <v>19729891</v>
      </c>
      <c r="P436" s="12">
        <v>12421747</v>
      </c>
      <c r="Q436" s="12">
        <v>11948302</v>
      </c>
      <c r="R436" s="12">
        <v>12096571</v>
      </c>
      <c r="S436" s="12">
        <v>11261698</v>
      </c>
      <c r="T436" s="12">
        <v>17590540</v>
      </c>
      <c r="U436" s="12">
        <v>18333654</v>
      </c>
      <c r="V436" s="12">
        <v>20089239</v>
      </c>
      <c r="W436" s="12">
        <v>21106316</v>
      </c>
      <c r="X436" s="12">
        <v>18070348</v>
      </c>
      <c r="Y436" s="12">
        <v>18246727</v>
      </c>
      <c r="Z436" s="12">
        <v>20489788</v>
      </c>
      <c r="AA436" s="12">
        <v>20630828</v>
      </c>
      <c r="AB436" s="12">
        <v>21336848</v>
      </c>
      <c r="AC436" s="12">
        <v>21656928</v>
      </c>
      <c r="AD436" s="12">
        <v>19652985</v>
      </c>
      <c r="AE436" s="12">
        <v>18267148</v>
      </c>
      <c r="AF436" s="12">
        <v>17377802</v>
      </c>
      <c r="AG436" s="12">
        <v>17505087</v>
      </c>
      <c r="AH436" s="12">
        <v>17798221</v>
      </c>
      <c r="AI436" s="12">
        <v>18292312</v>
      </c>
      <c r="AJ436" s="12">
        <v>17779804</v>
      </c>
      <c r="AK436" s="12">
        <v>17350238</v>
      </c>
      <c r="AL436" s="12">
        <v>17422323</v>
      </c>
      <c r="AM436" s="12">
        <v>11919600</v>
      </c>
      <c r="AN436" s="12">
        <v>13718012</v>
      </c>
      <c r="AO436" s="12">
        <v>22859262</v>
      </c>
      <c r="AP436" s="12">
        <v>24363860</v>
      </c>
      <c r="AQ436" s="12">
        <v>26188938</v>
      </c>
      <c r="AR436" s="12">
        <v>26993104</v>
      </c>
      <c r="AS436" s="12">
        <v>33703309</v>
      </c>
      <c r="AT436" s="12">
        <v>31788567</v>
      </c>
      <c r="AU436" s="12">
        <v>32621532</v>
      </c>
      <c r="AV436" s="13">
        <v>29882221.280000001</v>
      </c>
      <c r="AW436" s="12">
        <v>28973965</v>
      </c>
      <c r="AX436" s="12">
        <v>26141232</v>
      </c>
      <c r="AY436" s="12">
        <v>24672563</v>
      </c>
      <c r="AZ436" s="13">
        <v>16820769.030000001</v>
      </c>
      <c r="BA436" s="12">
        <v>17388293</v>
      </c>
      <c r="BB436" s="12">
        <v>20667411</v>
      </c>
      <c r="BC436" s="12">
        <v>20428184</v>
      </c>
      <c r="BD436" s="12">
        <v>13799339</v>
      </c>
      <c r="BE436" s="12">
        <v>13928985</v>
      </c>
      <c r="BF436" s="12">
        <v>15447210</v>
      </c>
      <c r="BG436" s="12">
        <v>13582719</v>
      </c>
      <c r="BH436" s="13">
        <v>10497027.26</v>
      </c>
      <c r="BI436" s="12">
        <v>10699018</v>
      </c>
      <c r="BJ436" s="12">
        <v>4125154</v>
      </c>
      <c r="BK436" s="12">
        <v>10741519</v>
      </c>
      <c r="BL436" s="13">
        <v>8599914.75</v>
      </c>
      <c r="BM436" s="12">
        <v>8459720</v>
      </c>
      <c r="BN436" s="12">
        <v>9908309</v>
      </c>
      <c r="BO436" s="12">
        <v>14593961</v>
      </c>
      <c r="BP436" s="13">
        <v>11491544.949999999</v>
      </c>
    </row>
    <row r="437" spans="1:68" x14ac:dyDescent="0.4">
      <c r="A437" s="6" t="s">
        <v>439</v>
      </c>
      <c r="B437" s="4" t="s">
        <v>2397</v>
      </c>
      <c r="C437" s="6">
        <v>12</v>
      </c>
      <c r="D437" s="12">
        <v>18570818</v>
      </c>
      <c r="E437" s="12">
        <v>17595785</v>
      </c>
      <c r="F437" s="12">
        <v>19430872</v>
      </c>
      <c r="G437" s="12">
        <v>17804673</v>
      </c>
      <c r="H437" s="12">
        <v>15596793</v>
      </c>
      <c r="I437" s="12">
        <v>14927155</v>
      </c>
      <c r="J437" s="12">
        <v>13040012</v>
      </c>
      <c r="K437" s="12">
        <v>11037673</v>
      </c>
      <c r="L437" s="12">
        <v>7051888</v>
      </c>
      <c r="M437" s="12">
        <v>6662637</v>
      </c>
      <c r="N437" s="12">
        <v>9689858</v>
      </c>
      <c r="O437" s="12">
        <v>8824664</v>
      </c>
      <c r="P437" s="12">
        <v>6204115</v>
      </c>
      <c r="Q437" s="12">
        <v>11678627</v>
      </c>
      <c r="R437" s="12">
        <v>10900167</v>
      </c>
      <c r="S437" s="12">
        <v>10022734</v>
      </c>
      <c r="T437" s="12">
        <v>7948200</v>
      </c>
      <c r="U437" s="12">
        <v>7238806</v>
      </c>
      <c r="V437" s="12">
        <v>7847377</v>
      </c>
      <c r="W437" s="12">
        <v>7858839</v>
      </c>
      <c r="X437" s="12">
        <v>7611796</v>
      </c>
      <c r="Y437" s="12">
        <v>9911418</v>
      </c>
      <c r="Z437" s="12">
        <v>11756272</v>
      </c>
      <c r="AA437" s="12">
        <v>25145854</v>
      </c>
      <c r="AB437" s="12">
        <v>898170</v>
      </c>
      <c r="AC437" s="12">
        <v>96877</v>
      </c>
      <c r="AD437" s="12">
        <v>2373839</v>
      </c>
      <c r="AE437" s="12">
        <v>1846115</v>
      </c>
      <c r="AF437" s="12">
        <v>9799236</v>
      </c>
      <c r="AG437" s="12">
        <v>9506937</v>
      </c>
      <c r="AH437" s="12">
        <v>8766593</v>
      </c>
      <c r="AI437" s="12">
        <v>11177416</v>
      </c>
      <c r="AJ437" s="12">
        <v>15919263</v>
      </c>
      <c r="AK437" s="12">
        <v>21651389</v>
      </c>
      <c r="AL437" s="12">
        <v>20918266</v>
      </c>
      <c r="AM437" s="12">
        <v>20323745</v>
      </c>
      <c r="AN437" s="12">
        <v>18964794</v>
      </c>
      <c r="AO437" s="12">
        <v>18314479</v>
      </c>
      <c r="AP437" s="12">
        <v>18074585</v>
      </c>
      <c r="AQ437" s="12">
        <v>18060365</v>
      </c>
      <c r="AR437" s="12">
        <v>17119417</v>
      </c>
      <c r="AS437" s="12">
        <v>17667989</v>
      </c>
      <c r="AT437" s="12">
        <v>17717165</v>
      </c>
      <c r="AU437" s="12">
        <v>18008370</v>
      </c>
      <c r="AV437" s="13">
        <v>18250999.780000001</v>
      </c>
      <c r="AW437" s="12">
        <v>18380159</v>
      </c>
      <c r="AX437" s="12">
        <v>18386615</v>
      </c>
      <c r="AY437" s="12">
        <v>18361660</v>
      </c>
      <c r="AZ437" s="13">
        <v>17013297.23</v>
      </c>
      <c r="BA437" s="12">
        <v>16393125</v>
      </c>
      <c r="BB437" s="12">
        <v>16045420</v>
      </c>
      <c r="BC437" s="12">
        <v>15727208</v>
      </c>
      <c r="BD437" s="13">
        <v>13357337.220000001</v>
      </c>
      <c r="BE437" s="12">
        <v>12229986</v>
      </c>
      <c r="BF437" s="12">
        <v>11632845</v>
      </c>
      <c r="BG437" s="12">
        <v>11128707</v>
      </c>
      <c r="BH437" s="13">
        <v>25109617.73</v>
      </c>
      <c r="BI437" s="12">
        <v>25361680</v>
      </c>
      <c r="BJ437" s="12">
        <v>25404561</v>
      </c>
      <c r="BK437" s="12">
        <v>25878730</v>
      </c>
      <c r="BL437" s="13">
        <v>27096441.789999999</v>
      </c>
      <c r="BM437" s="12">
        <v>26568270</v>
      </c>
      <c r="BN437" s="12">
        <v>25430007</v>
      </c>
      <c r="BO437" s="12">
        <v>25866880</v>
      </c>
      <c r="BP437" s="12">
        <v>24467101</v>
      </c>
    </row>
    <row r="438" spans="1:68" x14ac:dyDescent="0.4">
      <c r="A438" s="6" t="s">
        <v>440</v>
      </c>
      <c r="B438" s="4" t="s">
        <v>2398</v>
      </c>
      <c r="C438" s="6">
        <v>12</v>
      </c>
      <c r="D438" s="12">
        <v>27479756</v>
      </c>
      <c r="E438" s="12">
        <v>27555140</v>
      </c>
      <c r="F438" s="12">
        <v>27228830</v>
      </c>
      <c r="G438" s="12">
        <v>27790153</v>
      </c>
      <c r="H438" s="12">
        <v>26973325</v>
      </c>
      <c r="I438" s="12">
        <v>27207888</v>
      </c>
      <c r="J438" s="12">
        <v>27413121</v>
      </c>
      <c r="K438" s="12">
        <v>27996473</v>
      </c>
      <c r="L438" s="12">
        <v>28672693</v>
      </c>
      <c r="M438" s="12">
        <v>28903352</v>
      </c>
      <c r="N438" s="12">
        <v>28487786</v>
      </c>
      <c r="O438" s="12">
        <v>26424498</v>
      </c>
      <c r="P438" s="12">
        <v>31166150</v>
      </c>
      <c r="Q438" s="12">
        <v>30299213</v>
      </c>
      <c r="R438" s="12">
        <v>29871659</v>
      </c>
      <c r="S438" s="12">
        <v>31433868</v>
      </c>
      <c r="T438" s="12">
        <v>25734783</v>
      </c>
      <c r="U438" s="12">
        <v>25927152</v>
      </c>
      <c r="V438" s="12">
        <v>18978664</v>
      </c>
      <c r="W438" s="12">
        <v>15040491</v>
      </c>
      <c r="X438" s="12">
        <v>14090759</v>
      </c>
      <c r="Y438" s="12">
        <v>21586547</v>
      </c>
      <c r="Z438" s="12">
        <v>13531146</v>
      </c>
      <c r="AA438" s="12">
        <v>11388081</v>
      </c>
      <c r="AB438" s="12">
        <v>931063</v>
      </c>
      <c r="AC438" s="12">
        <v>19450</v>
      </c>
      <c r="AD438" s="12">
        <v>-2309035</v>
      </c>
      <c r="AE438" s="12">
        <v>17099146</v>
      </c>
      <c r="AF438" s="12">
        <v>15947859</v>
      </c>
      <c r="AG438" s="12">
        <v>14858832</v>
      </c>
      <c r="AH438" s="12">
        <v>13479822</v>
      </c>
      <c r="AI438" s="12">
        <v>13672422</v>
      </c>
      <c r="AJ438" s="12">
        <v>21231789</v>
      </c>
      <c r="AK438" s="12">
        <v>20534106</v>
      </c>
      <c r="AL438" s="12">
        <v>18905512</v>
      </c>
      <c r="AM438" s="12">
        <v>26368557</v>
      </c>
      <c r="AN438" s="12">
        <v>26928800</v>
      </c>
      <c r="AO438" s="12">
        <v>35012240</v>
      </c>
      <c r="AP438" s="12">
        <v>37816980</v>
      </c>
      <c r="AQ438" s="12">
        <v>38881423</v>
      </c>
      <c r="AR438" s="12">
        <v>40835229</v>
      </c>
      <c r="AS438" s="12">
        <v>38717626</v>
      </c>
      <c r="AT438" s="12">
        <v>39012837</v>
      </c>
      <c r="AU438" s="12">
        <v>41405672</v>
      </c>
      <c r="AV438" s="13">
        <v>49316714.490000002</v>
      </c>
      <c r="AW438" s="12">
        <v>48492586</v>
      </c>
      <c r="AX438" s="12">
        <v>48644860</v>
      </c>
      <c r="AY438" s="12">
        <v>48072285</v>
      </c>
      <c r="AZ438" s="13">
        <v>43811377.560000002</v>
      </c>
      <c r="BA438" s="12">
        <v>44148119</v>
      </c>
      <c r="BB438" s="12">
        <v>42858958</v>
      </c>
      <c r="BC438" s="12">
        <v>40639252</v>
      </c>
      <c r="BD438" s="12">
        <v>41060572</v>
      </c>
      <c r="BE438" s="12">
        <v>39457543</v>
      </c>
      <c r="BF438" s="12">
        <v>38135426</v>
      </c>
      <c r="BG438" s="12">
        <v>36548860</v>
      </c>
      <c r="BH438" s="12">
        <v>35966994</v>
      </c>
      <c r="BI438" s="12">
        <v>36524008</v>
      </c>
      <c r="BJ438" s="12">
        <v>36015898</v>
      </c>
      <c r="BK438" s="12">
        <v>36161361</v>
      </c>
      <c r="BL438" s="13">
        <v>29914061.149999999</v>
      </c>
      <c r="BM438" s="12">
        <v>30614830</v>
      </c>
      <c r="BN438" s="12">
        <v>25682969</v>
      </c>
      <c r="BO438" s="12">
        <v>24392661</v>
      </c>
      <c r="BP438" s="13">
        <v>30936496.52</v>
      </c>
    </row>
    <row r="439" spans="1:68" x14ac:dyDescent="0.4">
      <c r="A439" s="6" t="s">
        <v>441</v>
      </c>
      <c r="B439" s="4" t="s">
        <v>2399</v>
      </c>
      <c r="C439" s="6">
        <v>12</v>
      </c>
      <c r="D439" s="12">
        <v>36076685</v>
      </c>
      <c r="E439" s="12">
        <v>36136010</v>
      </c>
      <c r="F439" s="12">
        <v>37775735</v>
      </c>
      <c r="G439" s="12">
        <v>37716696</v>
      </c>
      <c r="H439" s="12">
        <v>34529587</v>
      </c>
      <c r="I439" s="12">
        <v>34818015</v>
      </c>
      <c r="J439" s="12">
        <v>32218827</v>
      </c>
      <c r="K439" s="12">
        <v>32342038</v>
      </c>
      <c r="L439" s="12">
        <v>30053565</v>
      </c>
      <c r="M439" s="12">
        <v>29456579</v>
      </c>
      <c r="N439" s="12">
        <v>28951780</v>
      </c>
      <c r="O439" s="12">
        <v>28037793</v>
      </c>
      <c r="P439" s="12">
        <v>31306492</v>
      </c>
      <c r="Q439" s="12">
        <v>30811403</v>
      </c>
      <c r="R439" s="12">
        <v>29569019</v>
      </c>
      <c r="S439" s="12">
        <v>29035170</v>
      </c>
      <c r="T439" s="12">
        <v>26772273</v>
      </c>
      <c r="U439" s="12">
        <v>27117945</v>
      </c>
      <c r="V439" s="12">
        <v>26123941</v>
      </c>
      <c r="W439" s="12">
        <v>26317586</v>
      </c>
      <c r="X439" s="12">
        <v>25918334</v>
      </c>
      <c r="Y439" s="12">
        <v>25403909</v>
      </c>
      <c r="Z439" s="12">
        <v>24653655</v>
      </c>
      <c r="AA439" s="12">
        <v>24583110</v>
      </c>
      <c r="AB439" s="12">
        <v>22450293</v>
      </c>
      <c r="AC439" s="12">
        <v>21874314</v>
      </c>
      <c r="AD439" s="12">
        <v>20983244</v>
      </c>
      <c r="AE439" s="12">
        <v>20804598</v>
      </c>
      <c r="AF439" s="12">
        <v>18987841</v>
      </c>
      <c r="AG439" s="12">
        <v>19495528</v>
      </c>
      <c r="AH439" s="12">
        <v>19862138</v>
      </c>
      <c r="AI439" s="12">
        <v>19874886</v>
      </c>
      <c r="AJ439" s="12">
        <v>19435789</v>
      </c>
      <c r="AK439" s="12">
        <v>19388968</v>
      </c>
      <c r="AL439" s="12">
        <v>27112622</v>
      </c>
      <c r="AM439" s="12">
        <v>26999421</v>
      </c>
      <c r="AN439" s="12">
        <v>23724198</v>
      </c>
      <c r="AO439" s="12">
        <v>24056994</v>
      </c>
      <c r="AP439" s="12">
        <v>25953504</v>
      </c>
      <c r="AQ439" s="12">
        <v>26632856</v>
      </c>
      <c r="AR439" s="12">
        <v>28631735</v>
      </c>
      <c r="AS439" s="12">
        <v>29390406</v>
      </c>
      <c r="AT439" s="12">
        <v>29823781</v>
      </c>
      <c r="AU439" s="12">
        <v>30271807</v>
      </c>
      <c r="AV439" s="13">
        <v>31512021.18</v>
      </c>
      <c r="AW439" s="12">
        <v>30790655</v>
      </c>
      <c r="AX439" s="12">
        <v>30001739</v>
      </c>
      <c r="AY439" s="12">
        <v>30516455</v>
      </c>
      <c r="AZ439" s="13">
        <v>30453998.870000001</v>
      </c>
      <c r="BA439" s="12">
        <v>30564968</v>
      </c>
      <c r="BB439" s="12">
        <v>29789791</v>
      </c>
      <c r="BC439" s="12">
        <v>30092087</v>
      </c>
      <c r="BD439" s="13">
        <v>29997470.93</v>
      </c>
      <c r="BE439" s="12">
        <v>30611470</v>
      </c>
      <c r="BF439" s="12">
        <v>30818736</v>
      </c>
      <c r="BG439" s="12">
        <v>30882780</v>
      </c>
      <c r="BH439" s="13">
        <v>31254610.640000001</v>
      </c>
      <c r="BI439" s="12">
        <v>32184376</v>
      </c>
      <c r="BJ439" s="12">
        <v>32998958</v>
      </c>
      <c r="BK439" s="12">
        <v>34024371</v>
      </c>
      <c r="BL439" s="13">
        <v>35918613.539999999</v>
      </c>
      <c r="BM439" s="12">
        <v>37239387</v>
      </c>
      <c r="BN439" s="12">
        <v>38345973</v>
      </c>
      <c r="BO439" s="12">
        <v>39548369</v>
      </c>
      <c r="BP439" s="13">
        <v>41142384.710000001</v>
      </c>
    </row>
    <row r="440" spans="1:68" x14ac:dyDescent="0.4">
      <c r="A440" s="6" t="s">
        <v>442</v>
      </c>
      <c r="B440" s="4" t="s">
        <v>2400</v>
      </c>
      <c r="C440" s="6">
        <v>12</v>
      </c>
      <c r="D440" s="12">
        <v>5034868</v>
      </c>
      <c r="E440" s="12">
        <v>5430316</v>
      </c>
      <c r="F440" s="12">
        <v>6704295</v>
      </c>
      <c r="G440" s="12">
        <v>6788962</v>
      </c>
      <c r="H440" s="12">
        <v>6790952</v>
      </c>
      <c r="I440" s="12">
        <v>7111788</v>
      </c>
      <c r="J440" s="12">
        <v>7241707</v>
      </c>
      <c r="K440" s="12">
        <v>7624569</v>
      </c>
      <c r="L440" s="12">
        <v>13582513</v>
      </c>
      <c r="M440" s="12">
        <v>10987531</v>
      </c>
      <c r="N440" s="12">
        <v>9670113</v>
      </c>
      <c r="O440" s="12">
        <v>10506379</v>
      </c>
      <c r="P440" s="12">
        <v>10785406</v>
      </c>
      <c r="Q440" s="12">
        <v>11039649</v>
      </c>
      <c r="R440" s="12">
        <v>7715616</v>
      </c>
      <c r="S440" s="12">
        <v>7737712</v>
      </c>
      <c r="T440" s="12">
        <v>7448741</v>
      </c>
      <c r="U440" s="12">
        <v>7687067</v>
      </c>
      <c r="V440" s="12">
        <v>7598352</v>
      </c>
      <c r="W440" s="12">
        <v>7604837</v>
      </c>
      <c r="X440" s="12">
        <v>8870085</v>
      </c>
      <c r="Y440" s="12">
        <v>9063648</v>
      </c>
      <c r="Z440" s="12">
        <v>9136174</v>
      </c>
      <c r="AA440" s="12">
        <v>9067731</v>
      </c>
      <c r="AB440" s="12">
        <v>9317553</v>
      </c>
      <c r="AC440" s="12">
        <v>9868804</v>
      </c>
      <c r="AD440" s="12">
        <v>10082629</v>
      </c>
      <c r="AE440" s="12">
        <v>12744276</v>
      </c>
      <c r="AF440" s="12">
        <v>15241512</v>
      </c>
      <c r="AG440" s="12">
        <v>12865914</v>
      </c>
      <c r="AH440" s="12">
        <v>13055886</v>
      </c>
      <c r="AI440" s="12">
        <v>11656456</v>
      </c>
      <c r="AJ440" s="12">
        <v>1644525</v>
      </c>
      <c r="AK440" s="12">
        <v>5881802</v>
      </c>
      <c r="AL440" s="12">
        <v>5958938</v>
      </c>
      <c r="AM440" s="12">
        <v>14613638</v>
      </c>
      <c r="AN440" s="12">
        <v>15784254</v>
      </c>
      <c r="AO440" s="12">
        <v>14064139</v>
      </c>
      <c r="AP440" s="12">
        <v>8283398</v>
      </c>
      <c r="AQ440" s="12">
        <v>6473583</v>
      </c>
      <c r="AR440" s="12">
        <v>16880793</v>
      </c>
      <c r="AS440" s="12">
        <v>16995017</v>
      </c>
      <c r="AT440" s="12">
        <v>19959460</v>
      </c>
      <c r="AU440" s="12">
        <v>20022717</v>
      </c>
      <c r="AV440" s="13">
        <v>24412092.02</v>
      </c>
      <c r="AW440" s="12">
        <v>32004902</v>
      </c>
      <c r="AX440" s="12">
        <v>31200694</v>
      </c>
      <c r="AY440" s="12">
        <v>32708586</v>
      </c>
      <c r="AZ440" s="13">
        <v>20632498.879999999</v>
      </c>
      <c r="BA440" s="12">
        <v>21282972</v>
      </c>
      <c r="BB440" s="12">
        <v>22799969</v>
      </c>
      <c r="BC440" s="12">
        <v>24808697</v>
      </c>
      <c r="BD440" s="13">
        <v>45014142.090000004</v>
      </c>
      <c r="BE440" s="12">
        <v>45559664</v>
      </c>
      <c r="BF440" s="12">
        <v>48939380</v>
      </c>
      <c r="BG440" s="12">
        <v>50838849</v>
      </c>
      <c r="BH440" s="13">
        <v>5161147.1100000003</v>
      </c>
      <c r="BI440" s="12">
        <v>4647345</v>
      </c>
      <c r="BJ440" s="12">
        <v>10447261</v>
      </c>
      <c r="BK440" s="12">
        <v>4783195</v>
      </c>
      <c r="BL440" s="13">
        <v>-16776919.789999999</v>
      </c>
      <c r="BM440" s="12">
        <v>26854575</v>
      </c>
      <c r="BN440" s="12">
        <v>26436295</v>
      </c>
      <c r="BO440" s="12">
        <v>26409813</v>
      </c>
      <c r="BP440" s="12">
        <v>22316684</v>
      </c>
    </row>
    <row r="441" spans="1:68" x14ac:dyDescent="0.4">
      <c r="A441" s="6" t="s">
        <v>443</v>
      </c>
      <c r="B441" s="4" t="s">
        <v>2401</v>
      </c>
      <c r="C441" s="6">
        <v>12</v>
      </c>
      <c r="D441" s="12">
        <v>63432226</v>
      </c>
      <c r="E441" s="12">
        <v>62912855</v>
      </c>
      <c r="F441" s="12">
        <v>65687992</v>
      </c>
      <c r="G441" s="12">
        <v>64325812</v>
      </c>
      <c r="H441" s="12">
        <v>64715602</v>
      </c>
      <c r="I441" s="12">
        <v>65044830</v>
      </c>
      <c r="J441" s="12">
        <v>66692550</v>
      </c>
      <c r="K441" s="12">
        <v>65649029</v>
      </c>
      <c r="L441" s="12">
        <v>66467498</v>
      </c>
      <c r="M441" s="12">
        <v>64981234</v>
      </c>
      <c r="N441" s="12">
        <v>64407213</v>
      </c>
      <c r="O441" s="12">
        <v>66485639</v>
      </c>
      <c r="P441" s="12">
        <v>68358079</v>
      </c>
      <c r="Q441" s="12">
        <v>67663783</v>
      </c>
      <c r="R441" s="12">
        <v>69579342</v>
      </c>
      <c r="S441" s="12">
        <v>70278459</v>
      </c>
      <c r="T441" s="12">
        <v>71042282</v>
      </c>
      <c r="U441" s="12">
        <v>68765881</v>
      </c>
      <c r="V441" s="12">
        <v>72542734</v>
      </c>
      <c r="W441" s="12">
        <v>84149116</v>
      </c>
      <c r="X441" s="12">
        <v>87508620</v>
      </c>
      <c r="Y441" s="12">
        <v>65528556</v>
      </c>
      <c r="Z441" s="12">
        <v>66264866</v>
      </c>
      <c r="AA441" s="12">
        <v>67885676</v>
      </c>
      <c r="AB441" s="12">
        <v>63759275</v>
      </c>
      <c r="AC441" s="12">
        <v>63310116</v>
      </c>
      <c r="AD441" s="12">
        <v>64359942</v>
      </c>
      <c r="AE441" s="12">
        <v>64882596</v>
      </c>
      <c r="AF441" s="12">
        <v>66124576</v>
      </c>
      <c r="AG441" s="12">
        <v>66737602</v>
      </c>
      <c r="AH441" s="12">
        <v>73510790</v>
      </c>
      <c r="AI441" s="12">
        <v>80179348</v>
      </c>
      <c r="AJ441" s="12">
        <v>87684252</v>
      </c>
      <c r="AK441" s="12">
        <v>89169126</v>
      </c>
      <c r="AL441" s="12">
        <v>93397843</v>
      </c>
      <c r="AM441" s="12">
        <v>91500503</v>
      </c>
      <c r="AN441" s="12">
        <v>84533671</v>
      </c>
      <c r="AO441" s="12">
        <v>78901236</v>
      </c>
      <c r="AP441" s="12">
        <v>75806402</v>
      </c>
      <c r="AQ441" s="12">
        <v>73355269</v>
      </c>
      <c r="AR441" s="12">
        <v>71195520</v>
      </c>
      <c r="AS441" s="12">
        <v>75803016</v>
      </c>
      <c r="AT441" s="12">
        <v>75534088</v>
      </c>
      <c r="AU441" s="12">
        <v>75866433</v>
      </c>
      <c r="AV441" s="11"/>
      <c r="AW441" s="11"/>
      <c r="AX441" s="11"/>
      <c r="AY441" s="11"/>
      <c r="AZ441" s="11"/>
      <c r="BA441" s="11"/>
      <c r="BB441" s="11"/>
      <c r="BC441" s="11"/>
      <c r="BD441" s="11"/>
      <c r="BE441" s="11"/>
      <c r="BF441" s="11"/>
      <c r="BG441" s="11"/>
      <c r="BH441" s="11"/>
      <c r="BI441" s="11"/>
      <c r="BJ441" s="11"/>
      <c r="BK441" s="11"/>
      <c r="BL441" s="11"/>
      <c r="BM441" s="11"/>
      <c r="BN441" s="11"/>
      <c r="BO441" s="11"/>
      <c r="BP441" s="11"/>
    </row>
    <row r="442" spans="1:68" x14ac:dyDescent="0.4">
      <c r="A442" s="6" t="s">
        <v>444</v>
      </c>
      <c r="B442" s="4" t="s">
        <v>2402</v>
      </c>
      <c r="C442" s="6">
        <v>12</v>
      </c>
      <c r="D442" s="12">
        <v>51161465</v>
      </c>
      <c r="E442" s="12">
        <v>50870181</v>
      </c>
      <c r="F442" s="12">
        <v>55745802</v>
      </c>
      <c r="G442" s="12">
        <v>54892901</v>
      </c>
      <c r="H442" s="12">
        <v>53333168</v>
      </c>
      <c r="I442" s="12">
        <v>55353454</v>
      </c>
      <c r="J442" s="12">
        <v>54308143</v>
      </c>
      <c r="K442" s="12">
        <v>54310015</v>
      </c>
      <c r="L442" s="12">
        <v>53229242</v>
      </c>
      <c r="M442" s="12">
        <v>53721952</v>
      </c>
      <c r="N442" s="12">
        <v>56505856</v>
      </c>
      <c r="O442" s="12">
        <v>57421804</v>
      </c>
      <c r="P442" s="12">
        <v>37585767</v>
      </c>
      <c r="Q442" s="12">
        <v>37679405</v>
      </c>
      <c r="R442" s="12">
        <v>40199328</v>
      </c>
      <c r="S442" s="12">
        <v>39407136</v>
      </c>
      <c r="T442" s="12">
        <v>39752674</v>
      </c>
      <c r="U442" s="12">
        <v>41263617</v>
      </c>
      <c r="V442" s="12">
        <v>43114406</v>
      </c>
      <c r="W442" s="12">
        <v>48454407</v>
      </c>
      <c r="X442" s="12">
        <v>54511915</v>
      </c>
      <c r="Y442" s="12">
        <v>56258877</v>
      </c>
      <c r="Z442" s="12">
        <v>57541916</v>
      </c>
      <c r="AA442" s="12">
        <v>58873514</v>
      </c>
      <c r="AB442" s="12">
        <v>58821563</v>
      </c>
      <c r="AC442" s="12">
        <v>63983495</v>
      </c>
      <c r="AD442" s="12">
        <v>52557560</v>
      </c>
      <c r="AE442" s="12">
        <v>51730225</v>
      </c>
      <c r="AF442" s="12">
        <v>48927210</v>
      </c>
      <c r="AG442" s="12">
        <v>48226890</v>
      </c>
      <c r="AH442" s="12">
        <v>45991008</v>
      </c>
      <c r="AI442" s="12">
        <v>44934522</v>
      </c>
      <c r="AJ442" s="12">
        <v>32057205</v>
      </c>
      <c r="AK442" s="12">
        <v>31633886</v>
      </c>
      <c r="AL442" s="12">
        <v>32891522</v>
      </c>
      <c r="AM442" s="12">
        <v>31578641</v>
      </c>
      <c r="AN442" s="12">
        <v>22222249</v>
      </c>
      <c r="AO442" s="12">
        <v>21324346</v>
      </c>
      <c r="AP442" s="12">
        <v>24335590</v>
      </c>
      <c r="AQ442" s="12">
        <v>44055221</v>
      </c>
      <c r="AR442" s="12">
        <v>61449980</v>
      </c>
      <c r="AS442" s="12">
        <v>76835519</v>
      </c>
      <c r="AT442" s="12">
        <v>77554675</v>
      </c>
      <c r="AU442" s="12">
        <v>77951297</v>
      </c>
      <c r="AV442" s="13">
        <v>34433708.630000003</v>
      </c>
      <c r="AW442" s="12">
        <v>34598235</v>
      </c>
      <c r="AX442" s="12">
        <v>34075940</v>
      </c>
      <c r="AY442" s="12">
        <v>34233878</v>
      </c>
      <c r="AZ442" s="13">
        <v>27345257.140000001</v>
      </c>
      <c r="BA442" s="12">
        <v>32151073</v>
      </c>
      <c r="BB442" s="12">
        <v>31686211</v>
      </c>
      <c r="BC442" s="12">
        <v>30845022</v>
      </c>
      <c r="BD442" s="13">
        <v>41630513.270000003</v>
      </c>
      <c r="BE442" s="12">
        <v>42804263</v>
      </c>
      <c r="BF442" s="12">
        <v>42158151</v>
      </c>
      <c r="BG442" s="12">
        <v>47904993</v>
      </c>
      <c r="BH442" s="13">
        <v>43904375.859999999</v>
      </c>
      <c r="BI442" s="12">
        <v>44681801</v>
      </c>
      <c r="BJ442" s="12">
        <v>44785445</v>
      </c>
      <c r="BK442" s="12">
        <v>46613882</v>
      </c>
      <c r="BL442" s="13">
        <v>43335251.030000001</v>
      </c>
      <c r="BM442" s="12">
        <v>44326251</v>
      </c>
      <c r="BN442" s="12">
        <v>46998579</v>
      </c>
      <c r="BO442" s="12">
        <v>119050942</v>
      </c>
      <c r="BP442" s="12">
        <v>122854519</v>
      </c>
    </row>
    <row r="443" spans="1:68" x14ac:dyDescent="0.4">
      <c r="A443" s="6" t="s">
        <v>445</v>
      </c>
      <c r="B443" s="4" t="s">
        <v>2403</v>
      </c>
      <c r="C443" s="6">
        <v>12</v>
      </c>
      <c r="D443" s="12">
        <v>17312510</v>
      </c>
      <c r="E443" s="12">
        <v>17713436</v>
      </c>
      <c r="F443" s="12">
        <v>17996012</v>
      </c>
      <c r="G443" s="12">
        <v>17423867</v>
      </c>
      <c r="H443" s="12">
        <v>18095708</v>
      </c>
      <c r="I443" s="12">
        <v>19575606</v>
      </c>
      <c r="J443" s="12">
        <v>19361998</v>
      </c>
      <c r="K443" s="12">
        <v>19243142</v>
      </c>
      <c r="L443" s="12">
        <v>18400544</v>
      </c>
      <c r="M443" s="12">
        <v>18311017</v>
      </c>
      <c r="N443" s="12">
        <v>18951017</v>
      </c>
      <c r="O443" s="12">
        <v>19235796</v>
      </c>
      <c r="P443" s="12">
        <v>19489719</v>
      </c>
      <c r="Q443" s="12">
        <v>18962292</v>
      </c>
      <c r="R443" s="12">
        <v>18901466</v>
      </c>
      <c r="S443" s="12">
        <v>19366831</v>
      </c>
      <c r="T443" s="12">
        <v>19692598</v>
      </c>
      <c r="U443" s="12">
        <v>20326405</v>
      </c>
      <c r="V443" s="12">
        <v>21351052</v>
      </c>
      <c r="W443" s="12">
        <v>22596598</v>
      </c>
      <c r="X443" s="12">
        <v>23793236</v>
      </c>
      <c r="Y443" s="12">
        <v>24511255</v>
      </c>
      <c r="Z443" s="12">
        <v>25358086</v>
      </c>
      <c r="AA443" s="12">
        <v>26952080</v>
      </c>
      <c r="AB443" s="12">
        <v>28053350</v>
      </c>
      <c r="AC443" s="12">
        <v>29452459</v>
      </c>
      <c r="AD443" s="12">
        <v>31823177</v>
      </c>
      <c r="AE443" s="12">
        <v>34833983</v>
      </c>
      <c r="AF443" s="12">
        <v>34998464</v>
      </c>
      <c r="AG443" s="12">
        <v>36118311</v>
      </c>
      <c r="AH443" s="12">
        <v>38965482</v>
      </c>
      <c r="AI443" s="12">
        <v>39918854</v>
      </c>
      <c r="AJ443" s="12">
        <v>42559952</v>
      </c>
      <c r="AK443" s="12">
        <v>46526905</v>
      </c>
      <c r="AL443" s="12">
        <v>52554040</v>
      </c>
      <c r="AM443" s="12">
        <v>57540730</v>
      </c>
      <c r="AN443" s="12">
        <v>60468950</v>
      </c>
      <c r="AO443" s="12">
        <v>62211055</v>
      </c>
      <c r="AP443" s="12">
        <v>67337546</v>
      </c>
      <c r="AQ443" s="12">
        <v>71355322</v>
      </c>
      <c r="AR443" s="12">
        <v>75356306</v>
      </c>
      <c r="AS443" s="12">
        <v>68861973</v>
      </c>
      <c r="AT443" s="12">
        <v>65339072</v>
      </c>
      <c r="AU443" s="12">
        <v>60962937</v>
      </c>
      <c r="AV443" s="13">
        <v>45685037.399999999</v>
      </c>
      <c r="AW443" s="12">
        <v>48228033</v>
      </c>
      <c r="AX443" s="12">
        <v>48425010</v>
      </c>
      <c r="AY443" s="12">
        <v>52153617</v>
      </c>
      <c r="AZ443" s="13">
        <v>52717428.619999997</v>
      </c>
      <c r="BA443" s="12">
        <v>53465362</v>
      </c>
      <c r="BB443" s="12">
        <v>54907780</v>
      </c>
      <c r="BC443" s="12">
        <v>55525265</v>
      </c>
      <c r="BD443" s="12">
        <v>55834414</v>
      </c>
      <c r="BE443" s="12">
        <v>56610691</v>
      </c>
      <c r="BF443" s="12">
        <v>59366748</v>
      </c>
      <c r="BG443" s="12">
        <v>60014742</v>
      </c>
      <c r="BH443" s="13">
        <v>60258450.310000002</v>
      </c>
      <c r="BI443" s="12">
        <v>61419367</v>
      </c>
      <c r="BJ443" s="12">
        <v>63783358</v>
      </c>
      <c r="BK443" s="12">
        <v>64207160</v>
      </c>
      <c r="BL443" s="13">
        <v>53619237.590000004</v>
      </c>
      <c r="BM443" s="12">
        <v>54860856</v>
      </c>
      <c r="BN443" s="12">
        <v>56127866</v>
      </c>
      <c r="BO443" s="12">
        <v>56608424</v>
      </c>
      <c r="BP443" s="13">
        <v>58325096.060000002</v>
      </c>
    </row>
    <row r="444" spans="1:68" x14ac:dyDescent="0.4">
      <c r="A444" s="6" t="s">
        <v>446</v>
      </c>
      <c r="B444" s="4" t="s">
        <v>2404</v>
      </c>
      <c r="C444" s="6">
        <v>12</v>
      </c>
      <c r="D444" s="11"/>
      <c r="E444" s="11"/>
      <c r="F444" s="11"/>
      <c r="G444" s="11"/>
      <c r="H444" s="11"/>
      <c r="I444" s="11"/>
      <c r="J444" s="11"/>
      <c r="K444" s="11"/>
      <c r="L444" s="11"/>
      <c r="M444" s="11"/>
      <c r="N444" s="11"/>
      <c r="O444" s="11"/>
      <c r="P444" s="11"/>
      <c r="Q444" s="11"/>
      <c r="R444" s="11"/>
      <c r="S444" s="11"/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6" t="s">
        <v>447</v>
      </c>
      <c r="B445" s="4" t="s">
        <v>2405</v>
      </c>
      <c r="C445" s="6">
        <v>12</v>
      </c>
      <c r="D445" s="12">
        <v>15607381</v>
      </c>
      <c r="E445" s="12">
        <v>14274133</v>
      </c>
      <c r="F445" s="12">
        <v>21743491</v>
      </c>
      <c r="G445" s="12">
        <v>20132754</v>
      </c>
      <c r="H445" s="12">
        <v>18034539</v>
      </c>
      <c r="I445" s="12">
        <v>17960431</v>
      </c>
      <c r="J445" s="12">
        <v>16811942</v>
      </c>
      <c r="K445" s="12">
        <v>15694500</v>
      </c>
      <c r="L445" s="12">
        <v>15330161</v>
      </c>
      <c r="M445" s="12">
        <v>14986918</v>
      </c>
      <c r="N445" s="12">
        <v>15449892</v>
      </c>
      <c r="O445" s="12">
        <v>15226471</v>
      </c>
      <c r="P445" s="12">
        <v>9151318</v>
      </c>
      <c r="Q445" s="12">
        <v>9226059</v>
      </c>
      <c r="R445" s="12">
        <v>10391595</v>
      </c>
      <c r="S445" s="12">
        <v>9438640</v>
      </c>
      <c r="T445" s="12">
        <v>5313662</v>
      </c>
      <c r="U445" s="12">
        <v>7668418</v>
      </c>
      <c r="V445" s="12">
        <v>7787015</v>
      </c>
      <c r="W445" s="12">
        <v>17350185</v>
      </c>
      <c r="X445" s="12">
        <v>14098732</v>
      </c>
      <c r="Y445" s="12">
        <v>20167858</v>
      </c>
      <c r="Z445" s="12">
        <v>20309176</v>
      </c>
      <c r="AA445" s="12">
        <v>19639714</v>
      </c>
      <c r="AB445" s="12">
        <v>8465362</v>
      </c>
      <c r="AC445" s="12">
        <v>56090923</v>
      </c>
      <c r="AD445" s="12">
        <v>57268771</v>
      </c>
      <c r="AE445" s="12">
        <v>56090923</v>
      </c>
      <c r="AF445" s="12">
        <v>51188859</v>
      </c>
      <c r="AG445" s="12">
        <v>48761203</v>
      </c>
      <c r="AH445" s="12">
        <v>46783575</v>
      </c>
      <c r="AI445" s="12">
        <v>39422397</v>
      </c>
      <c r="AJ445" s="12">
        <v>44198324</v>
      </c>
      <c r="AK445" s="12">
        <v>43047301</v>
      </c>
      <c r="AL445" s="12">
        <v>753083</v>
      </c>
      <c r="AM445" s="12">
        <v>6753820</v>
      </c>
      <c r="AN445" s="12">
        <v>10914066</v>
      </c>
      <c r="AO445" s="12">
        <v>10888957</v>
      </c>
      <c r="AP445" s="12">
        <v>9384713</v>
      </c>
      <c r="AQ445" s="12">
        <v>7772853</v>
      </c>
      <c r="AR445" s="12">
        <v>8793767</v>
      </c>
      <c r="AS445" s="12">
        <v>8824311</v>
      </c>
      <c r="AT445" s="12">
        <v>10757680</v>
      </c>
      <c r="AU445" s="12">
        <v>10879855</v>
      </c>
      <c r="AV445" s="12">
        <v>10949615</v>
      </c>
      <c r="AW445" s="12">
        <v>12248822</v>
      </c>
      <c r="AX445" s="13">
        <v>13205610.73</v>
      </c>
      <c r="AY445" s="12">
        <v>14557697</v>
      </c>
      <c r="AZ445" s="12">
        <v>12982516</v>
      </c>
      <c r="BA445" s="12">
        <v>15623411</v>
      </c>
      <c r="BB445" s="13">
        <v>9397865.4900000002</v>
      </c>
      <c r="BC445" s="12">
        <v>8848324</v>
      </c>
      <c r="BD445" s="12">
        <v>25390701</v>
      </c>
      <c r="BE445" s="12">
        <v>25392010</v>
      </c>
      <c r="BF445" s="13">
        <v>19004761.890000001</v>
      </c>
      <c r="BG445" s="12">
        <v>19747351</v>
      </c>
      <c r="BH445" s="13">
        <v>16343962.67</v>
      </c>
      <c r="BI445" s="12">
        <v>19264440</v>
      </c>
      <c r="BJ445" s="12">
        <v>16217920</v>
      </c>
      <c r="BK445" s="12">
        <v>15732923</v>
      </c>
      <c r="BL445" s="13">
        <v>18933021.390000001</v>
      </c>
      <c r="BM445" s="12">
        <v>21812723</v>
      </c>
      <c r="BN445" s="12">
        <v>22461441</v>
      </c>
      <c r="BO445" s="12">
        <v>23578427</v>
      </c>
      <c r="BP445" s="13">
        <v>24011971.73</v>
      </c>
    </row>
    <row r="446" spans="1:68" x14ac:dyDescent="0.4">
      <c r="A446" s="6" t="s">
        <v>448</v>
      </c>
      <c r="B446" s="4" t="s">
        <v>2406</v>
      </c>
      <c r="C446" s="6">
        <v>12</v>
      </c>
      <c r="D446" s="12">
        <v>7171331</v>
      </c>
      <c r="E446" s="12">
        <v>7201572</v>
      </c>
      <c r="F446" s="12">
        <v>11231955</v>
      </c>
      <c r="G446" s="12">
        <v>11364904</v>
      </c>
      <c r="H446" s="12">
        <v>10923847</v>
      </c>
      <c r="I446" s="12">
        <v>11063131</v>
      </c>
      <c r="J446" s="12">
        <v>10515347</v>
      </c>
      <c r="K446" s="12">
        <v>10808200</v>
      </c>
      <c r="L446" s="12">
        <v>10378369</v>
      </c>
      <c r="M446" s="12">
        <v>10644525</v>
      </c>
      <c r="N446" s="12">
        <v>10986804</v>
      </c>
      <c r="O446" s="12">
        <v>11297260</v>
      </c>
      <c r="P446" s="12">
        <v>11213380</v>
      </c>
      <c r="Q446" s="12">
        <v>11118912</v>
      </c>
      <c r="R446" s="12">
        <v>11822938</v>
      </c>
      <c r="S446" s="12">
        <v>12218558</v>
      </c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</row>
    <row r="447" spans="1:68" x14ac:dyDescent="0.4">
      <c r="A447" s="6" t="s">
        <v>449</v>
      </c>
      <c r="B447" s="4" t="s">
        <v>2407</v>
      </c>
      <c r="C447" s="6">
        <v>12</v>
      </c>
      <c r="D447" s="12">
        <v>125424528</v>
      </c>
      <c r="E447" s="12">
        <v>127014292</v>
      </c>
      <c r="F447" s="12">
        <v>133132885</v>
      </c>
      <c r="G447" s="12">
        <v>127276189</v>
      </c>
      <c r="H447" s="12">
        <v>124915118</v>
      </c>
      <c r="I447" s="12">
        <v>127049023</v>
      </c>
      <c r="J447" s="12">
        <v>123691967</v>
      </c>
      <c r="K447" s="12">
        <v>121934977</v>
      </c>
      <c r="L447" s="12">
        <v>117788271</v>
      </c>
      <c r="M447" s="12">
        <v>115805373</v>
      </c>
      <c r="N447" s="12">
        <v>114919251</v>
      </c>
      <c r="O447" s="12">
        <v>114407082</v>
      </c>
      <c r="P447" s="12">
        <v>110661547</v>
      </c>
      <c r="Q447" s="12">
        <v>110179167</v>
      </c>
      <c r="R447" s="12">
        <v>104496934</v>
      </c>
      <c r="S447" s="12">
        <v>102945910</v>
      </c>
      <c r="T447" s="12">
        <v>97001629</v>
      </c>
      <c r="U447" s="12">
        <v>95938574</v>
      </c>
      <c r="V447" s="12">
        <v>91632269</v>
      </c>
      <c r="W447" s="12">
        <v>90116766</v>
      </c>
      <c r="X447" s="12">
        <v>102311585</v>
      </c>
      <c r="Y447" s="12">
        <v>100521532</v>
      </c>
      <c r="Z447" s="12">
        <v>96419686</v>
      </c>
      <c r="AA447" s="12">
        <v>95187754</v>
      </c>
      <c r="AB447" s="12">
        <v>74724824</v>
      </c>
      <c r="AC447" s="12">
        <v>77901427</v>
      </c>
      <c r="AD447" s="12">
        <v>77834377</v>
      </c>
      <c r="AE447" s="12">
        <v>79177939</v>
      </c>
      <c r="AF447" s="12">
        <v>64699573</v>
      </c>
      <c r="AG447" s="12">
        <v>62999245</v>
      </c>
      <c r="AH447" s="12">
        <v>64985239</v>
      </c>
      <c r="AI447" s="12">
        <v>64701853</v>
      </c>
      <c r="AJ447" s="12">
        <v>10056266</v>
      </c>
      <c r="AK447" s="12">
        <v>11225610</v>
      </c>
      <c r="AL447" s="12">
        <v>9427112</v>
      </c>
      <c r="AM447" s="12">
        <v>8179995</v>
      </c>
      <c r="AN447" s="12">
        <v>21147936</v>
      </c>
      <c r="AO447" s="12">
        <v>20924179</v>
      </c>
      <c r="AP447" s="12">
        <v>20469638</v>
      </c>
      <c r="AQ447" s="12">
        <v>13076925</v>
      </c>
      <c r="AR447" s="12">
        <v>22102684</v>
      </c>
      <c r="AS447" s="12">
        <v>12019418</v>
      </c>
      <c r="AT447" s="12">
        <v>-11133920</v>
      </c>
      <c r="AU447" s="12">
        <v>-11948769</v>
      </c>
      <c r="AV447" s="12">
        <v>3755573</v>
      </c>
      <c r="AW447" s="12">
        <v>3581211</v>
      </c>
      <c r="AX447" s="12">
        <v>3180336</v>
      </c>
      <c r="AY447" s="12">
        <v>3337404</v>
      </c>
      <c r="AZ447" s="12">
        <v>882874</v>
      </c>
      <c r="BA447" s="12">
        <v>1400962</v>
      </c>
      <c r="BB447" s="12">
        <v>1368932</v>
      </c>
      <c r="BC447" s="12">
        <v>1646845</v>
      </c>
      <c r="BD447" s="12">
        <v>1231654</v>
      </c>
      <c r="BE447" s="12">
        <v>1344672</v>
      </c>
      <c r="BF447" s="12">
        <v>942944</v>
      </c>
      <c r="BG447" s="12">
        <v>609087</v>
      </c>
      <c r="BH447" s="12">
        <v>1869734</v>
      </c>
      <c r="BI447" s="12">
        <v>1538449</v>
      </c>
      <c r="BJ447" s="12">
        <v>2341582</v>
      </c>
      <c r="BK447" s="12">
        <v>2090639</v>
      </c>
      <c r="BL447" s="12">
        <v>3215805</v>
      </c>
      <c r="BM447" s="12">
        <v>3188639</v>
      </c>
      <c r="BN447" s="12">
        <v>3159744</v>
      </c>
      <c r="BO447" s="12">
        <v>2716456</v>
      </c>
      <c r="BP447" s="12">
        <v>2241660</v>
      </c>
    </row>
    <row r="448" spans="1:68" x14ac:dyDescent="0.4">
      <c r="A448" s="6" t="s">
        <v>450</v>
      </c>
      <c r="B448" s="4" t="s">
        <v>2408</v>
      </c>
      <c r="C448" s="6">
        <v>12</v>
      </c>
      <c r="D448" s="12">
        <v>11096064</v>
      </c>
      <c r="E448" s="12">
        <v>10158047</v>
      </c>
      <c r="F448" s="12">
        <v>7736892</v>
      </c>
      <c r="G448" s="12">
        <v>6172076</v>
      </c>
      <c r="H448" s="12">
        <v>6368829</v>
      </c>
      <c r="I448" s="12">
        <v>6010838</v>
      </c>
      <c r="J448" s="12">
        <v>4045571</v>
      </c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  <c r="BP448" s="11"/>
    </row>
    <row r="449" spans="1:68" x14ac:dyDescent="0.4">
      <c r="A449" s="6" t="s">
        <v>451</v>
      </c>
      <c r="B449" s="4" t="s">
        <v>2409</v>
      </c>
      <c r="C449" s="6">
        <v>12</v>
      </c>
      <c r="D449" s="12">
        <v>40464308</v>
      </c>
      <c r="E449" s="12">
        <v>41700508</v>
      </c>
      <c r="F449" s="12">
        <v>41453385</v>
      </c>
      <c r="G449" s="12">
        <v>41860591</v>
      </c>
      <c r="H449" s="12">
        <v>38132779</v>
      </c>
      <c r="I449" s="12">
        <v>38328677</v>
      </c>
      <c r="J449" s="12">
        <v>38323933</v>
      </c>
      <c r="K449" s="12">
        <v>38393020</v>
      </c>
      <c r="L449" s="12">
        <v>38380569</v>
      </c>
      <c r="M449" s="12">
        <v>38494210</v>
      </c>
      <c r="N449" s="12">
        <v>33247449</v>
      </c>
      <c r="O449" s="12">
        <v>33739402</v>
      </c>
      <c r="P449" s="12">
        <v>33357954</v>
      </c>
      <c r="Q449" s="12">
        <v>33734980</v>
      </c>
      <c r="R449" s="12">
        <v>31132024</v>
      </c>
      <c r="S449" s="12">
        <v>31230408</v>
      </c>
      <c r="T449" s="12">
        <v>29082325</v>
      </c>
      <c r="U449" s="12">
        <v>34606895</v>
      </c>
      <c r="V449" s="12">
        <v>36525238</v>
      </c>
      <c r="W449" s="12">
        <v>37939905</v>
      </c>
      <c r="X449" s="12">
        <v>42341751</v>
      </c>
      <c r="Y449" s="12">
        <v>46025153</v>
      </c>
      <c r="Z449" s="12">
        <v>48783361</v>
      </c>
      <c r="AA449" s="12">
        <v>50346889</v>
      </c>
      <c r="AB449" s="12">
        <v>52552056</v>
      </c>
      <c r="AC449" s="12">
        <v>54315902</v>
      </c>
      <c r="AD449" s="12">
        <v>56170588</v>
      </c>
      <c r="AE449" s="12">
        <v>54160191</v>
      </c>
      <c r="AF449" s="12">
        <v>55972354</v>
      </c>
      <c r="AG449" s="12">
        <v>59662152</v>
      </c>
      <c r="AH449" s="12">
        <v>63003575</v>
      </c>
      <c r="AI449" s="12">
        <v>65545573</v>
      </c>
      <c r="AJ449" s="12">
        <v>68712729</v>
      </c>
      <c r="AK449" s="12">
        <v>91539723</v>
      </c>
      <c r="AL449" s="12">
        <v>94249167</v>
      </c>
      <c r="AM449" s="12">
        <v>96822712</v>
      </c>
      <c r="AN449" s="12">
        <v>97157697</v>
      </c>
      <c r="AO449" s="12">
        <v>94601823</v>
      </c>
      <c r="AP449" s="12">
        <v>100228545</v>
      </c>
      <c r="AQ449" s="12">
        <v>100855552</v>
      </c>
      <c r="AR449" s="12">
        <v>100074581</v>
      </c>
      <c r="AS449" s="12">
        <v>104344214</v>
      </c>
      <c r="AT449" s="12">
        <v>101677492</v>
      </c>
      <c r="AU449" s="12">
        <v>101550062</v>
      </c>
      <c r="AV449" s="13">
        <v>99999385.239999995</v>
      </c>
      <c r="AW449" s="12">
        <v>100482926</v>
      </c>
      <c r="AX449" s="12">
        <v>98885677</v>
      </c>
      <c r="AY449" s="12">
        <v>98722229</v>
      </c>
      <c r="AZ449" s="13">
        <v>75243033.200000003</v>
      </c>
      <c r="BA449" s="12">
        <v>75175800</v>
      </c>
      <c r="BB449" s="12">
        <v>75829108</v>
      </c>
      <c r="BC449" s="12">
        <v>71928095</v>
      </c>
      <c r="BD449" s="13">
        <v>52415086.299999997</v>
      </c>
      <c r="BE449" s="12">
        <v>51763139</v>
      </c>
      <c r="BF449" s="12">
        <v>48795224</v>
      </c>
      <c r="BG449" s="12">
        <v>50542371</v>
      </c>
      <c r="BH449" s="13">
        <v>49170343.399999999</v>
      </c>
      <c r="BI449" s="12">
        <v>48437433</v>
      </c>
      <c r="BJ449" s="12">
        <v>48290616</v>
      </c>
      <c r="BK449" s="12">
        <v>48976441</v>
      </c>
      <c r="BL449" s="13">
        <v>47529793.090000004</v>
      </c>
      <c r="BM449" s="12">
        <v>47052138</v>
      </c>
      <c r="BN449" s="12">
        <v>45694684</v>
      </c>
      <c r="BO449" s="12">
        <v>45585214</v>
      </c>
      <c r="BP449" s="13">
        <v>46605276.43</v>
      </c>
    </row>
    <row r="450" spans="1:68" x14ac:dyDescent="0.4">
      <c r="A450" s="6" t="s">
        <v>452</v>
      </c>
      <c r="B450" s="4" t="s">
        <v>2410</v>
      </c>
      <c r="C450" s="6">
        <v>12</v>
      </c>
      <c r="D450" s="12">
        <v>9178161</v>
      </c>
      <c r="E450" s="12">
        <v>9389008</v>
      </c>
      <c r="F450" s="12">
        <v>9880862</v>
      </c>
      <c r="G450" s="12">
        <v>15556087</v>
      </c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6" t="s">
        <v>453</v>
      </c>
      <c r="B451" s="4" t="s">
        <v>2411</v>
      </c>
      <c r="C451" s="6">
        <v>12</v>
      </c>
      <c r="D451" s="12">
        <v>16089629</v>
      </c>
      <c r="E451" s="12">
        <v>16399660</v>
      </c>
      <c r="F451" s="12">
        <v>16841277</v>
      </c>
      <c r="G451" s="12">
        <v>17274089</v>
      </c>
      <c r="H451" s="12">
        <v>17286139</v>
      </c>
      <c r="I451" s="12">
        <v>17754402</v>
      </c>
      <c r="J451" s="12">
        <v>18633116</v>
      </c>
      <c r="K451" s="12">
        <v>19285633</v>
      </c>
      <c r="L451" s="12">
        <v>19103643</v>
      </c>
      <c r="M451" s="12">
        <v>18396972</v>
      </c>
      <c r="N451" s="12">
        <v>18952445</v>
      </c>
      <c r="O451" s="12">
        <v>19003194</v>
      </c>
      <c r="P451" s="12">
        <v>19281635</v>
      </c>
      <c r="Q451" s="12">
        <v>18561950</v>
      </c>
      <c r="R451" s="12">
        <v>19119165</v>
      </c>
      <c r="S451" s="12">
        <v>19509886</v>
      </c>
      <c r="T451" s="12">
        <v>19881548</v>
      </c>
      <c r="U451" s="12">
        <v>19689112</v>
      </c>
      <c r="V451" s="12">
        <v>20159671</v>
      </c>
      <c r="W451" s="12">
        <v>23486405</v>
      </c>
      <c r="X451" s="12">
        <v>29322957</v>
      </c>
      <c r="Y451" s="12">
        <v>29028715</v>
      </c>
      <c r="Z451" s="12">
        <v>29556197</v>
      </c>
      <c r="AA451" s="12">
        <v>30047659</v>
      </c>
      <c r="AB451" s="12">
        <v>30992719</v>
      </c>
      <c r="AC451" s="12">
        <v>30692415</v>
      </c>
      <c r="AD451" s="12">
        <v>32374462</v>
      </c>
      <c r="AE451" s="12">
        <v>40303618</v>
      </c>
      <c r="AF451" s="12">
        <v>41345165</v>
      </c>
      <c r="AG451" s="12">
        <v>41090875</v>
      </c>
      <c r="AH451" s="12">
        <v>43972517</v>
      </c>
      <c r="AI451" s="12">
        <v>45020950</v>
      </c>
      <c r="AJ451" s="12">
        <v>47838333</v>
      </c>
      <c r="AK451" s="12">
        <v>47779584</v>
      </c>
      <c r="AL451" s="12">
        <v>49594552</v>
      </c>
      <c r="AM451" s="12">
        <v>50899334</v>
      </c>
      <c r="AN451" s="12">
        <v>51546560</v>
      </c>
      <c r="AO451" s="12">
        <v>50942678</v>
      </c>
      <c r="AP451" s="12">
        <v>52746656</v>
      </c>
      <c r="AQ451" s="12">
        <v>53526426</v>
      </c>
      <c r="AR451" s="12">
        <v>53713712</v>
      </c>
      <c r="AS451" s="12">
        <v>54350998</v>
      </c>
      <c r="AT451" s="12">
        <v>55016388</v>
      </c>
      <c r="AU451" s="12">
        <v>54929733</v>
      </c>
      <c r="AV451" s="13">
        <v>33025554.379999999</v>
      </c>
      <c r="AW451" s="12">
        <v>32650350</v>
      </c>
      <c r="AX451" s="12">
        <v>32879491</v>
      </c>
      <c r="AY451" s="12">
        <v>33094195</v>
      </c>
      <c r="AZ451" s="13">
        <v>33279237.699999999</v>
      </c>
      <c r="BA451" s="12">
        <v>33042988</v>
      </c>
      <c r="BB451" s="12">
        <v>34283024</v>
      </c>
      <c r="BC451" s="12">
        <v>35094214</v>
      </c>
      <c r="BD451" s="13">
        <v>36788343.109999999</v>
      </c>
      <c r="BE451" s="12">
        <v>37370153</v>
      </c>
      <c r="BF451" s="12">
        <v>38840301</v>
      </c>
      <c r="BG451" s="12">
        <v>39513420</v>
      </c>
      <c r="BH451" s="13">
        <v>51336974.310000002</v>
      </c>
      <c r="BI451" s="12">
        <v>52635172</v>
      </c>
      <c r="BJ451" s="12">
        <v>53837214</v>
      </c>
      <c r="BK451" s="12">
        <v>53682127</v>
      </c>
      <c r="BL451" s="13">
        <v>54084555.640000001</v>
      </c>
      <c r="BM451" s="12">
        <v>53216630</v>
      </c>
      <c r="BN451" s="12">
        <v>51766756</v>
      </c>
      <c r="BO451" s="12">
        <v>49618033</v>
      </c>
      <c r="BP451" s="13">
        <v>50510185.090000004</v>
      </c>
    </row>
    <row r="452" spans="1:68" x14ac:dyDescent="0.4">
      <c r="A452" s="6" t="s">
        <v>454</v>
      </c>
      <c r="B452" s="4" t="s">
        <v>2412</v>
      </c>
      <c r="C452" s="6">
        <v>12</v>
      </c>
      <c r="D452" s="12">
        <v>17527808</v>
      </c>
      <c r="E452" s="12">
        <v>17468414</v>
      </c>
      <c r="F452" s="12">
        <v>17915405</v>
      </c>
      <c r="G452" s="12">
        <v>17806481</v>
      </c>
      <c r="H452" s="12">
        <v>19066292</v>
      </c>
      <c r="I452" s="12">
        <v>19981864</v>
      </c>
      <c r="J452" s="12">
        <v>18363915</v>
      </c>
      <c r="K452" s="12">
        <v>17689933</v>
      </c>
      <c r="L452" s="12">
        <v>17464417</v>
      </c>
      <c r="M452" s="12">
        <v>17156938</v>
      </c>
      <c r="N452" s="12">
        <v>16953548</v>
      </c>
      <c r="O452" s="12">
        <v>17017460</v>
      </c>
      <c r="P452" s="12">
        <v>17613116</v>
      </c>
      <c r="Q452" s="12">
        <v>17256059</v>
      </c>
      <c r="R452" s="12">
        <v>17106134</v>
      </c>
      <c r="S452" s="12">
        <v>17232370</v>
      </c>
      <c r="T452" s="12">
        <v>18287153</v>
      </c>
      <c r="U452" s="12">
        <v>17917966</v>
      </c>
      <c r="V452" s="12">
        <v>17698656</v>
      </c>
      <c r="W452" s="12">
        <v>17681895</v>
      </c>
      <c r="X452" s="12">
        <v>18566425</v>
      </c>
      <c r="Y452" s="12">
        <v>19391354</v>
      </c>
      <c r="Z452" s="12">
        <v>17891490</v>
      </c>
      <c r="AA452" s="12">
        <v>17739529</v>
      </c>
      <c r="AB452" s="12">
        <v>18186001</v>
      </c>
      <c r="AC452" s="12">
        <v>17789193</v>
      </c>
      <c r="AD452" s="12">
        <v>18524679</v>
      </c>
      <c r="AE452" s="12">
        <v>17328841</v>
      </c>
      <c r="AF452" s="12">
        <v>19129375</v>
      </c>
      <c r="AG452" s="12">
        <v>19482126</v>
      </c>
      <c r="AH452" s="12">
        <v>18955545</v>
      </c>
      <c r="AI452" s="12">
        <v>18170199</v>
      </c>
      <c r="AJ452" s="12">
        <v>22630591</v>
      </c>
      <c r="AK452" s="12">
        <v>22317780</v>
      </c>
      <c r="AL452" s="12">
        <v>21332268</v>
      </c>
      <c r="AM452" s="12">
        <v>20106505</v>
      </c>
      <c r="AN452" s="12">
        <v>17553607</v>
      </c>
      <c r="AO452" s="12">
        <v>18814222</v>
      </c>
      <c r="AP452" s="12">
        <v>19134410</v>
      </c>
      <c r="AQ452" s="12">
        <v>20026724</v>
      </c>
      <c r="AR452" s="12">
        <v>24245236</v>
      </c>
      <c r="AS452" s="12">
        <v>25762076</v>
      </c>
      <c r="AT452" s="12">
        <v>23482442</v>
      </c>
      <c r="AU452" s="12">
        <v>22999923</v>
      </c>
      <c r="AV452" s="12">
        <v>20906103</v>
      </c>
      <c r="AW452" s="12">
        <v>21028482</v>
      </c>
      <c r="AX452" s="12">
        <v>20867666</v>
      </c>
      <c r="AY452" s="12">
        <v>22113028</v>
      </c>
      <c r="AZ452" s="13">
        <v>24548473.969999999</v>
      </c>
      <c r="BA452" s="12">
        <v>23685741</v>
      </c>
      <c r="BB452" s="12">
        <v>24968549</v>
      </c>
      <c r="BC452" s="12">
        <v>24085223</v>
      </c>
      <c r="BD452" s="12">
        <v>29479679</v>
      </c>
      <c r="BE452" s="12">
        <v>29838594</v>
      </c>
      <c r="BF452" s="12">
        <v>27847703</v>
      </c>
      <c r="BG452" s="12">
        <v>26607942</v>
      </c>
      <c r="BH452" s="12">
        <v>23384142</v>
      </c>
      <c r="BI452" s="12">
        <v>22869258</v>
      </c>
      <c r="BJ452" s="12">
        <v>22186482</v>
      </c>
      <c r="BK452" s="12">
        <v>21526845</v>
      </c>
      <c r="BL452" s="12">
        <v>15607472</v>
      </c>
      <c r="BM452" s="12">
        <v>21675381</v>
      </c>
      <c r="BN452" s="12">
        <v>17956477</v>
      </c>
      <c r="BO452" s="12">
        <v>15393231</v>
      </c>
      <c r="BP452" s="12">
        <v>21130611</v>
      </c>
    </row>
    <row r="453" spans="1:68" x14ac:dyDescent="0.4">
      <c r="A453" s="6" t="s">
        <v>455</v>
      </c>
      <c r="B453" s="4" t="s">
        <v>2413</v>
      </c>
      <c r="C453" s="6">
        <v>12</v>
      </c>
      <c r="D453" s="12">
        <v>39066449</v>
      </c>
      <c r="E453" s="12">
        <v>39024868</v>
      </c>
      <c r="F453" s="12">
        <v>39002970</v>
      </c>
      <c r="G453" s="12">
        <v>35772987</v>
      </c>
      <c r="H453" s="12">
        <v>35756447</v>
      </c>
      <c r="I453" s="12">
        <v>38023540</v>
      </c>
      <c r="J453" s="12">
        <v>36635985</v>
      </c>
      <c r="K453" s="12">
        <v>33109770</v>
      </c>
      <c r="L453" s="12">
        <v>33170865</v>
      </c>
      <c r="M453" s="12">
        <v>33825993</v>
      </c>
      <c r="N453" s="12">
        <v>43876705</v>
      </c>
      <c r="O453" s="12">
        <v>35933017</v>
      </c>
      <c r="P453" s="12">
        <v>36571857</v>
      </c>
      <c r="Q453" s="12">
        <v>36676129</v>
      </c>
      <c r="R453" s="12">
        <v>37689994</v>
      </c>
      <c r="S453" s="12">
        <v>39149307</v>
      </c>
      <c r="T453" s="12">
        <v>40345084</v>
      </c>
      <c r="U453" s="12">
        <v>41679442</v>
      </c>
      <c r="V453" s="12">
        <v>43161071</v>
      </c>
      <c r="W453" s="12">
        <v>44652059</v>
      </c>
      <c r="X453" s="12">
        <v>45503494</v>
      </c>
      <c r="Y453" s="12">
        <v>45374065</v>
      </c>
      <c r="Z453" s="12">
        <v>46633654</v>
      </c>
      <c r="AA453" s="12">
        <v>48045134</v>
      </c>
      <c r="AB453" s="12">
        <v>49227282</v>
      </c>
      <c r="AC453" s="12">
        <v>47582762</v>
      </c>
      <c r="AD453" s="12">
        <v>47779325</v>
      </c>
      <c r="AE453" s="12">
        <v>47960632</v>
      </c>
      <c r="AF453" s="12">
        <v>46292593</v>
      </c>
      <c r="AG453" s="12">
        <v>46865320</v>
      </c>
      <c r="AH453" s="12">
        <v>47158980</v>
      </c>
      <c r="AI453" s="12">
        <v>47378890</v>
      </c>
      <c r="AJ453" s="12">
        <v>46069500</v>
      </c>
      <c r="AK453" s="12">
        <v>45403499</v>
      </c>
      <c r="AL453" s="12">
        <v>43089957</v>
      </c>
      <c r="AM453" s="12">
        <v>43993056</v>
      </c>
      <c r="AN453" s="12">
        <v>44206902</v>
      </c>
      <c r="AO453" s="12">
        <v>44065595</v>
      </c>
      <c r="AP453" s="12">
        <v>44804079</v>
      </c>
      <c r="AQ453" s="12">
        <v>45686272</v>
      </c>
      <c r="AR453" s="12">
        <v>46046826</v>
      </c>
      <c r="AS453" s="12">
        <v>45207539</v>
      </c>
      <c r="AT453" s="12">
        <v>45858976</v>
      </c>
      <c r="AU453" s="12">
        <v>47190351</v>
      </c>
      <c r="AV453" s="13">
        <v>47804295.869999997</v>
      </c>
      <c r="AW453" s="12">
        <v>48934780</v>
      </c>
      <c r="AX453" s="12">
        <v>50378332</v>
      </c>
      <c r="AY453" s="12">
        <v>52194909</v>
      </c>
      <c r="AZ453" s="13">
        <v>52953643.079999998</v>
      </c>
      <c r="BA453" s="12">
        <v>53757726</v>
      </c>
      <c r="BB453" s="12">
        <v>54629904</v>
      </c>
      <c r="BC453" s="12">
        <v>55722726</v>
      </c>
      <c r="BD453" s="13">
        <v>56684614.229999997</v>
      </c>
      <c r="BE453" s="12">
        <v>56282718</v>
      </c>
      <c r="BF453" s="12">
        <v>56896886</v>
      </c>
      <c r="BG453" s="12">
        <v>57684017</v>
      </c>
      <c r="BH453" s="13">
        <v>58781595.289999999</v>
      </c>
      <c r="BI453" s="12">
        <v>59813259</v>
      </c>
      <c r="BJ453" s="12">
        <v>60627755</v>
      </c>
      <c r="BK453" s="12">
        <v>61465327</v>
      </c>
      <c r="BL453" s="13">
        <v>62293561.780000001</v>
      </c>
      <c r="BM453" s="12">
        <v>61940794</v>
      </c>
      <c r="BN453" s="12">
        <v>62997667</v>
      </c>
      <c r="BO453" s="12">
        <v>64230601</v>
      </c>
      <c r="BP453" s="13">
        <v>65461429.32</v>
      </c>
    </row>
    <row r="454" spans="1:68" x14ac:dyDescent="0.4">
      <c r="A454" s="6" t="s">
        <v>456</v>
      </c>
      <c r="B454" s="4" t="s">
        <v>2414</v>
      </c>
      <c r="C454" s="6">
        <v>12</v>
      </c>
      <c r="D454" s="12">
        <v>30624217</v>
      </c>
      <c r="E454" s="12">
        <v>31077970</v>
      </c>
      <c r="F454" s="12">
        <v>30146674</v>
      </c>
      <c r="G454" s="12">
        <v>29599500</v>
      </c>
      <c r="H454" s="12">
        <v>29530360</v>
      </c>
      <c r="I454" s="12">
        <v>29908093</v>
      </c>
      <c r="J454" s="12">
        <v>30508714</v>
      </c>
      <c r="K454" s="12">
        <v>30893716</v>
      </c>
      <c r="L454" s="12">
        <v>31309153</v>
      </c>
      <c r="M454" s="12">
        <v>32162790</v>
      </c>
      <c r="N454" s="12">
        <v>33738239</v>
      </c>
      <c r="O454" s="12">
        <v>35401580</v>
      </c>
      <c r="P454" s="12">
        <v>37527871</v>
      </c>
      <c r="Q454" s="12">
        <v>35243217</v>
      </c>
      <c r="R454" s="12">
        <v>36722067</v>
      </c>
      <c r="S454" s="12">
        <v>38595409</v>
      </c>
      <c r="T454" s="12">
        <v>40249353</v>
      </c>
      <c r="U454" s="12">
        <v>39511863</v>
      </c>
      <c r="V454" s="12">
        <v>41176157</v>
      </c>
      <c r="W454" s="12">
        <v>43225547</v>
      </c>
      <c r="X454" s="12">
        <v>45170755</v>
      </c>
      <c r="Y454" s="12">
        <v>45133064</v>
      </c>
      <c r="Z454" s="12">
        <v>59645267</v>
      </c>
      <c r="AA454" s="12">
        <v>58348245</v>
      </c>
      <c r="AB454" s="12">
        <v>59040764</v>
      </c>
      <c r="AC454" s="12">
        <v>58156891</v>
      </c>
      <c r="AD454" s="12">
        <v>59835073</v>
      </c>
      <c r="AE454" s="12">
        <v>61753659</v>
      </c>
      <c r="AF454" s="12">
        <v>63343664</v>
      </c>
      <c r="AG454" s="12">
        <v>61172946</v>
      </c>
      <c r="AH454" s="12">
        <v>63604704</v>
      </c>
      <c r="AI454" s="12">
        <v>68855496</v>
      </c>
      <c r="AJ454" s="12">
        <v>72932554</v>
      </c>
      <c r="AK454" s="12">
        <v>75689369</v>
      </c>
      <c r="AL454" s="12">
        <v>76128386</v>
      </c>
      <c r="AM454" s="12">
        <v>78816439</v>
      </c>
      <c r="AN454" s="12">
        <v>81487764</v>
      </c>
      <c r="AO454" s="12">
        <v>83627038</v>
      </c>
      <c r="AP454" s="12">
        <v>84229215</v>
      </c>
      <c r="AQ454" s="12">
        <v>91151739</v>
      </c>
      <c r="AR454" s="12">
        <v>88361206</v>
      </c>
      <c r="AS454" s="12">
        <v>92715593</v>
      </c>
      <c r="AT454" s="12">
        <v>93741470</v>
      </c>
      <c r="AU454" s="12">
        <v>89040183</v>
      </c>
      <c r="AV454" s="13">
        <v>95487302.329999998</v>
      </c>
      <c r="AW454" s="12">
        <v>96866713</v>
      </c>
      <c r="AX454" s="12">
        <v>101335178</v>
      </c>
      <c r="AY454" s="12">
        <v>112289521</v>
      </c>
      <c r="AZ454" s="12">
        <v>106197215</v>
      </c>
      <c r="BA454" s="12">
        <v>100932670</v>
      </c>
      <c r="BB454" s="12">
        <v>95748649</v>
      </c>
      <c r="BC454" s="12">
        <v>108189485</v>
      </c>
      <c r="BD454" s="12">
        <v>120939374</v>
      </c>
      <c r="BE454" s="12">
        <v>121791778</v>
      </c>
      <c r="BF454" s="12">
        <v>122995430</v>
      </c>
      <c r="BG454" s="12">
        <v>126330830</v>
      </c>
      <c r="BH454" s="12">
        <v>86371023</v>
      </c>
      <c r="BI454" s="12">
        <v>86158119</v>
      </c>
      <c r="BJ454" s="12">
        <v>77252987</v>
      </c>
      <c r="BK454" s="12">
        <v>104403532</v>
      </c>
      <c r="BL454" s="13">
        <v>222869224.63999999</v>
      </c>
      <c r="BM454" s="12">
        <v>224629287</v>
      </c>
      <c r="BN454" s="12">
        <v>227928573</v>
      </c>
      <c r="BO454" s="12">
        <v>236197463</v>
      </c>
      <c r="BP454" s="13">
        <v>243143673.78999999</v>
      </c>
    </row>
    <row r="455" spans="1:68" x14ac:dyDescent="0.4">
      <c r="A455" s="6" t="s">
        <v>457</v>
      </c>
      <c r="B455" s="4" t="s">
        <v>2415</v>
      </c>
      <c r="C455" s="6">
        <v>12</v>
      </c>
      <c r="D455" s="12">
        <v>68079016</v>
      </c>
      <c r="E455" s="11"/>
      <c r="F455" s="11"/>
      <c r="G455" s="11"/>
      <c r="H455" s="12">
        <v>22557497</v>
      </c>
      <c r="I455" s="11"/>
      <c r="J455" s="11"/>
      <c r="K455" s="11"/>
      <c r="L455" s="12">
        <v>-17257905</v>
      </c>
      <c r="M455" s="11"/>
      <c r="N455" s="11"/>
      <c r="O455" s="11"/>
      <c r="P455" s="12">
        <v>15809111</v>
      </c>
      <c r="Q455" s="11"/>
      <c r="R455" s="11"/>
      <c r="S455" s="11"/>
      <c r="T455" s="12">
        <v>24603823</v>
      </c>
      <c r="U455" s="11"/>
      <c r="V455" s="11"/>
      <c r="W455" s="11"/>
      <c r="X455" s="12">
        <v>30496446</v>
      </c>
      <c r="Y455" s="11"/>
      <c r="Z455" s="11"/>
      <c r="AA455" s="11"/>
      <c r="AB455" s="12">
        <v>43865298</v>
      </c>
      <c r="AC455" s="11"/>
      <c r="AD455" s="11"/>
      <c r="AE455" s="11"/>
      <c r="AF455" s="12">
        <v>54365999</v>
      </c>
      <c r="AG455" s="11"/>
      <c r="AH455" s="11"/>
      <c r="AI455" s="11"/>
      <c r="AJ455" s="12">
        <v>49952450</v>
      </c>
      <c r="AK455" s="11"/>
      <c r="AL455" s="11"/>
      <c r="AM455" s="11"/>
      <c r="AN455" s="12">
        <v>82725104</v>
      </c>
      <c r="AO455" s="11"/>
      <c r="AP455" s="12">
        <v>91255702</v>
      </c>
      <c r="AQ455" s="12">
        <v>100189544</v>
      </c>
      <c r="AR455" s="12">
        <v>144837733</v>
      </c>
      <c r="AS455" s="12">
        <v>141384308</v>
      </c>
      <c r="AT455" s="12">
        <v>142451006</v>
      </c>
      <c r="AU455" s="12">
        <v>140533691</v>
      </c>
      <c r="AV455" s="13">
        <v>149239045.72</v>
      </c>
      <c r="AW455" s="12">
        <v>156870592</v>
      </c>
      <c r="AX455" s="12">
        <v>168206871</v>
      </c>
      <c r="AY455" s="12">
        <v>182170965</v>
      </c>
      <c r="AZ455" s="13">
        <v>188345606.36000001</v>
      </c>
      <c r="BA455" s="12">
        <v>190466890</v>
      </c>
      <c r="BB455" s="12">
        <v>184895297</v>
      </c>
      <c r="BC455" s="12">
        <v>184841126</v>
      </c>
      <c r="BD455" s="13">
        <v>181856529.77000001</v>
      </c>
      <c r="BE455" s="12">
        <v>177565986</v>
      </c>
      <c r="BF455" s="12">
        <v>168150501</v>
      </c>
      <c r="BG455" s="12">
        <v>166249536</v>
      </c>
      <c r="BH455" s="13">
        <v>174870383.5</v>
      </c>
      <c r="BI455" s="12">
        <v>177183600</v>
      </c>
      <c r="BJ455" s="12">
        <v>168069547</v>
      </c>
      <c r="BK455" s="12">
        <v>165283685</v>
      </c>
      <c r="BL455" s="13">
        <v>168205249.38</v>
      </c>
      <c r="BM455" s="12">
        <v>163598935</v>
      </c>
      <c r="BN455" s="12">
        <v>156722309</v>
      </c>
      <c r="BO455" s="12">
        <v>157044278</v>
      </c>
      <c r="BP455" s="13">
        <v>163130903.69999999</v>
      </c>
    </row>
    <row r="456" spans="1:68" x14ac:dyDescent="0.4">
      <c r="A456" s="6" t="s">
        <v>458</v>
      </c>
      <c r="B456" s="4" t="s">
        <v>2416</v>
      </c>
      <c r="C456" s="6">
        <v>12</v>
      </c>
      <c r="D456" s="12">
        <v>14624809</v>
      </c>
      <c r="E456" s="12">
        <v>14162345</v>
      </c>
      <c r="F456" s="12">
        <v>13161206</v>
      </c>
      <c r="G456" s="12">
        <v>12269121</v>
      </c>
      <c r="H456" s="12">
        <v>10719842</v>
      </c>
      <c r="I456" s="12">
        <v>9826806</v>
      </c>
      <c r="J456" s="12">
        <v>10194421</v>
      </c>
      <c r="K456" s="12">
        <v>9566989</v>
      </c>
      <c r="L456" s="12">
        <v>10872583</v>
      </c>
      <c r="M456" s="12">
        <v>9927000</v>
      </c>
      <c r="N456" s="12">
        <v>8274434</v>
      </c>
      <c r="O456" s="12">
        <v>8589616</v>
      </c>
      <c r="P456" s="12">
        <v>1094636</v>
      </c>
      <c r="Q456" s="12">
        <v>1620884</v>
      </c>
      <c r="R456" s="12">
        <v>-2158625</v>
      </c>
      <c r="S456" s="12">
        <v>8471799</v>
      </c>
      <c r="T456" s="12">
        <v>6368063</v>
      </c>
      <c r="U456" s="12">
        <v>5016121</v>
      </c>
      <c r="V456" s="12">
        <v>4722064</v>
      </c>
      <c r="W456" s="12">
        <v>9088514</v>
      </c>
      <c r="X456" s="12">
        <v>7026083</v>
      </c>
      <c r="Y456" s="12">
        <v>7186640</v>
      </c>
      <c r="Z456" s="12">
        <v>7625977</v>
      </c>
      <c r="AA456" s="12">
        <v>6234355</v>
      </c>
      <c r="AB456" s="12">
        <v>6307435</v>
      </c>
      <c r="AC456" s="12">
        <v>7245095</v>
      </c>
      <c r="AD456" s="12">
        <v>10905216</v>
      </c>
      <c r="AE456" s="12">
        <v>17555602</v>
      </c>
      <c r="AF456" s="12">
        <v>1446777</v>
      </c>
      <c r="AG456" s="12">
        <v>747027</v>
      </c>
      <c r="AH456" s="12">
        <v>2189546</v>
      </c>
      <c r="AI456" s="12">
        <v>8917519</v>
      </c>
      <c r="AJ456" s="12">
        <v>3793510</v>
      </c>
      <c r="AK456" s="12">
        <v>5418876</v>
      </c>
      <c r="AL456" s="12">
        <v>2289148</v>
      </c>
      <c r="AM456" s="12">
        <v>6237163</v>
      </c>
      <c r="AN456" s="12">
        <v>14291257</v>
      </c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6" t="s">
        <v>459</v>
      </c>
      <c r="B457" s="4" t="s">
        <v>2417</v>
      </c>
      <c r="C457" s="6">
        <v>12</v>
      </c>
      <c r="D457" s="12">
        <v>38007128</v>
      </c>
      <c r="E457" s="12">
        <v>40471728</v>
      </c>
      <c r="F457" s="12">
        <v>43471537</v>
      </c>
      <c r="G457" s="12">
        <v>43042216</v>
      </c>
      <c r="H457" s="12">
        <v>47201616</v>
      </c>
      <c r="I457" s="12">
        <v>49946891</v>
      </c>
      <c r="J457" s="12">
        <v>50605830</v>
      </c>
      <c r="K457" s="13">
        <v>53265132.090000004</v>
      </c>
      <c r="L457" s="12">
        <v>55835226</v>
      </c>
      <c r="M457" s="12">
        <v>56117575</v>
      </c>
      <c r="N457" s="12">
        <v>58741216</v>
      </c>
      <c r="O457" s="12">
        <v>61204858</v>
      </c>
      <c r="P457" s="12">
        <v>65606193</v>
      </c>
      <c r="Q457" s="12">
        <v>65208564</v>
      </c>
      <c r="R457" s="12">
        <v>67382374</v>
      </c>
      <c r="S457" s="12">
        <v>69204023</v>
      </c>
      <c r="T457" s="12">
        <v>57706694</v>
      </c>
      <c r="U457" s="12">
        <v>53336787</v>
      </c>
      <c r="V457" s="12">
        <v>55382371</v>
      </c>
      <c r="W457" s="12">
        <v>56671538</v>
      </c>
      <c r="X457" s="12">
        <v>56676286</v>
      </c>
      <c r="Y457" s="12">
        <v>56247429</v>
      </c>
      <c r="Z457" s="12">
        <v>56604805</v>
      </c>
      <c r="AA457" s="12">
        <v>53803914</v>
      </c>
      <c r="AB457" s="12">
        <v>53445933</v>
      </c>
      <c r="AC457" s="12">
        <v>54422370</v>
      </c>
      <c r="AD457" s="12">
        <v>55973354</v>
      </c>
      <c r="AE457" s="12">
        <v>58486958</v>
      </c>
      <c r="AF457" s="12">
        <v>65509629</v>
      </c>
      <c r="AG457" s="12">
        <v>67347562</v>
      </c>
      <c r="AH457" s="12">
        <v>71008193</v>
      </c>
      <c r="AI457" s="12">
        <v>75174152</v>
      </c>
      <c r="AJ457" s="12">
        <v>77378619</v>
      </c>
      <c r="AK457" s="12">
        <v>80797049</v>
      </c>
      <c r="AL457" s="12">
        <v>82650868</v>
      </c>
      <c r="AM457" s="12">
        <v>84578543</v>
      </c>
      <c r="AN457" s="12">
        <v>92514764</v>
      </c>
      <c r="AO457" s="12">
        <v>94146032</v>
      </c>
      <c r="AP457" s="12">
        <v>98586194</v>
      </c>
      <c r="AQ457" s="12">
        <v>99841725</v>
      </c>
      <c r="AR457" s="12">
        <v>99946437</v>
      </c>
      <c r="AS457" s="12">
        <v>96586476</v>
      </c>
      <c r="AT457" s="12">
        <v>97356803</v>
      </c>
      <c r="AU457" s="12">
        <v>99921542</v>
      </c>
      <c r="AV457" s="13">
        <v>99959770.819999993</v>
      </c>
      <c r="AW457" s="12">
        <v>99585807</v>
      </c>
      <c r="AX457" s="12">
        <v>125155267</v>
      </c>
      <c r="AY457" s="12">
        <v>124303183</v>
      </c>
      <c r="AZ457" s="13">
        <v>122870846.59</v>
      </c>
      <c r="BA457" s="12">
        <v>117972846</v>
      </c>
      <c r="BB457" s="12">
        <v>116321817</v>
      </c>
      <c r="BC457" s="12">
        <v>113710721</v>
      </c>
      <c r="BD457" s="13">
        <v>109981664.68000001</v>
      </c>
      <c r="BE457" s="12">
        <v>111500694</v>
      </c>
      <c r="BF457" s="12">
        <v>110154657</v>
      </c>
      <c r="BG457" s="12">
        <v>105229094</v>
      </c>
      <c r="BH457" s="13">
        <v>103208051.72</v>
      </c>
      <c r="BI457" s="12">
        <v>103614732</v>
      </c>
      <c r="BJ457" s="12">
        <v>102614606</v>
      </c>
      <c r="BK457" s="12">
        <v>103185561</v>
      </c>
      <c r="BL457" s="13">
        <v>101806185.2</v>
      </c>
      <c r="BM457" s="12">
        <v>103260820</v>
      </c>
      <c r="BN457" s="12">
        <v>102861969</v>
      </c>
      <c r="BO457" s="12">
        <v>102287326</v>
      </c>
      <c r="BP457" s="13">
        <v>104331416.48999999</v>
      </c>
    </row>
    <row r="458" spans="1:68" x14ac:dyDescent="0.4">
      <c r="A458" s="6" t="s">
        <v>460</v>
      </c>
      <c r="B458" s="4" t="s">
        <v>2418</v>
      </c>
      <c r="C458" s="6">
        <v>12</v>
      </c>
      <c r="D458" s="12">
        <v>8565501</v>
      </c>
      <c r="E458" s="12">
        <v>8838149</v>
      </c>
      <c r="F458" s="12">
        <v>9220028</v>
      </c>
      <c r="G458" s="12">
        <v>9445396</v>
      </c>
      <c r="H458" s="12">
        <v>8528232</v>
      </c>
      <c r="I458" s="12">
        <v>12776476</v>
      </c>
      <c r="J458" s="12">
        <v>12163019</v>
      </c>
      <c r="K458" s="12">
        <v>11650903</v>
      </c>
      <c r="L458" s="12">
        <v>10157081</v>
      </c>
      <c r="M458" s="12">
        <v>9722234</v>
      </c>
      <c r="N458" s="12">
        <v>8977705</v>
      </c>
      <c r="O458" s="12">
        <v>12601471</v>
      </c>
      <c r="P458" s="12">
        <v>-2345232</v>
      </c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6" t="s">
        <v>461</v>
      </c>
      <c r="B459" s="4" t="s">
        <v>2419</v>
      </c>
      <c r="C459" s="6">
        <v>12</v>
      </c>
      <c r="D459" s="12">
        <v>11931842</v>
      </c>
      <c r="E459" s="12">
        <v>11791320</v>
      </c>
      <c r="F459" s="12">
        <v>11996781</v>
      </c>
      <c r="G459" s="12">
        <v>12294524</v>
      </c>
      <c r="H459" s="12">
        <v>12508894</v>
      </c>
      <c r="I459" s="12">
        <v>12697533</v>
      </c>
      <c r="J459" s="12">
        <v>13122544</v>
      </c>
      <c r="K459" s="12">
        <v>13447145</v>
      </c>
      <c r="L459" s="12">
        <v>13703729</v>
      </c>
      <c r="M459" s="12">
        <v>13725383</v>
      </c>
      <c r="N459" s="12">
        <v>13994532</v>
      </c>
      <c r="O459" s="12">
        <v>13880841</v>
      </c>
      <c r="P459" s="12">
        <v>13806876</v>
      </c>
      <c r="Q459" s="12">
        <v>13833842</v>
      </c>
      <c r="R459" s="12">
        <v>13931081</v>
      </c>
      <c r="S459" s="12">
        <v>13920007</v>
      </c>
      <c r="T459" s="12">
        <v>14247425</v>
      </c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6" t="s">
        <v>462</v>
      </c>
      <c r="B460" s="4" t="s">
        <v>2420</v>
      </c>
      <c r="C460" s="6">
        <v>12</v>
      </c>
      <c r="D460" s="12">
        <v>76361902</v>
      </c>
      <c r="E460" s="12">
        <v>78863216</v>
      </c>
      <c r="F460" s="12">
        <v>80202982</v>
      </c>
      <c r="G460" s="12">
        <v>78059908</v>
      </c>
      <c r="H460" s="12">
        <v>71293087</v>
      </c>
      <c r="I460" s="12">
        <v>71590854</v>
      </c>
      <c r="J460" s="12">
        <v>67312204</v>
      </c>
      <c r="K460" s="12">
        <v>65102787</v>
      </c>
      <c r="L460" s="12">
        <v>44788599</v>
      </c>
      <c r="M460" s="12">
        <v>44299456</v>
      </c>
      <c r="N460" s="12">
        <v>44954662</v>
      </c>
      <c r="O460" s="12">
        <v>43312913</v>
      </c>
      <c r="P460" s="12">
        <v>42068126</v>
      </c>
      <c r="Q460" s="12">
        <v>40590952</v>
      </c>
      <c r="R460" s="12">
        <v>40673702</v>
      </c>
      <c r="S460" s="12">
        <v>40326018</v>
      </c>
      <c r="T460" s="12">
        <v>41758168</v>
      </c>
      <c r="U460" s="12">
        <v>43051514</v>
      </c>
      <c r="V460" s="12">
        <v>44279412</v>
      </c>
      <c r="W460" s="12">
        <v>44566776</v>
      </c>
      <c r="X460" s="12">
        <v>46256502</v>
      </c>
      <c r="Y460" s="12">
        <v>47896063</v>
      </c>
      <c r="Z460" s="12">
        <v>48036728</v>
      </c>
      <c r="AA460" s="12">
        <v>48634034</v>
      </c>
      <c r="AB460" s="12">
        <v>48350401</v>
      </c>
      <c r="AC460" s="12">
        <v>47532744</v>
      </c>
      <c r="AD460" s="12">
        <v>48525204</v>
      </c>
      <c r="AE460" s="12">
        <v>48546847</v>
      </c>
      <c r="AF460" s="12">
        <v>49909253</v>
      </c>
      <c r="AG460" s="12">
        <v>49961831</v>
      </c>
      <c r="AH460" s="12">
        <v>43661568</v>
      </c>
      <c r="AI460" s="12">
        <v>37912341</v>
      </c>
      <c r="AJ460" s="12">
        <v>34583925</v>
      </c>
      <c r="AK460" s="12">
        <v>33856269</v>
      </c>
      <c r="AL460" s="12">
        <v>32196749</v>
      </c>
      <c r="AM460" s="12">
        <v>28497530</v>
      </c>
      <c r="AN460" s="12">
        <v>26813770</v>
      </c>
      <c r="AO460" s="12">
        <v>26884748</v>
      </c>
      <c r="AP460" s="12">
        <v>25838042</v>
      </c>
      <c r="AQ460" s="12">
        <v>28002307</v>
      </c>
      <c r="AR460" s="12">
        <v>29517842</v>
      </c>
      <c r="AS460" s="12">
        <v>35930068</v>
      </c>
      <c r="AT460" s="12">
        <v>36737565</v>
      </c>
      <c r="AU460" s="12">
        <v>34975379</v>
      </c>
      <c r="AV460" s="13">
        <v>39198775.390000001</v>
      </c>
      <c r="AW460" s="12">
        <v>40122614</v>
      </c>
      <c r="AX460" s="12">
        <v>39223918</v>
      </c>
      <c r="AY460" s="12">
        <v>39984816</v>
      </c>
      <c r="AZ460" s="13">
        <v>42205070.469999999</v>
      </c>
      <c r="BA460" s="12">
        <v>40721997</v>
      </c>
      <c r="BB460" s="12">
        <v>41586501</v>
      </c>
      <c r="BC460" s="12">
        <v>43168936</v>
      </c>
      <c r="BD460" s="13">
        <v>48870978.399999999</v>
      </c>
      <c r="BE460" s="12">
        <v>49203514</v>
      </c>
      <c r="BF460" s="12">
        <v>48511871</v>
      </c>
      <c r="BG460" s="12">
        <v>47713917</v>
      </c>
      <c r="BH460" s="13">
        <v>44204267.009999998</v>
      </c>
      <c r="BI460" s="12">
        <v>42800365</v>
      </c>
      <c r="BJ460" s="12">
        <v>41112629</v>
      </c>
      <c r="BK460" s="12">
        <v>39454701</v>
      </c>
      <c r="BL460" s="13">
        <v>33469696.940000001</v>
      </c>
      <c r="BM460" s="12">
        <v>31512298</v>
      </c>
      <c r="BN460" s="12">
        <v>30038660</v>
      </c>
      <c r="BO460" s="12">
        <v>29916908</v>
      </c>
      <c r="BP460" s="13">
        <v>34560091.630000003</v>
      </c>
    </row>
    <row r="461" spans="1:68" x14ac:dyDescent="0.4">
      <c r="A461" s="6" t="s">
        <v>463</v>
      </c>
      <c r="B461" s="4" t="s">
        <v>2421</v>
      </c>
      <c r="C461" s="6">
        <v>12</v>
      </c>
      <c r="D461" s="12">
        <v>19629062</v>
      </c>
      <c r="E461" s="12">
        <v>26876310</v>
      </c>
      <c r="F461" s="12">
        <v>36859738</v>
      </c>
      <c r="G461" s="12">
        <v>39260570</v>
      </c>
      <c r="H461" s="12">
        <v>43306827</v>
      </c>
      <c r="I461" s="12">
        <v>45979254</v>
      </c>
      <c r="J461" s="12">
        <v>46183099</v>
      </c>
      <c r="K461" s="12">
        <v>47362041</v>
      </c>
      <c r="L461" s="12">
        <v>44542968</v>
      </c>
      <c r="M461" s="12">
        <v>42063187</v>
      </c>
      <c r="N461" s="12">
        <v>43521827</v>
      </c>
      <c r="O461" s="12">
        <v>42497981</v>
      </c>
      <c r="P461" s="12">
        <v>39698964</v>
      </c>
      <c r="Q461" s="12">
        <v>37691790</v>
      </c>
      <c r="R461" s="12">
        <v>38955147</v>
      </c>
      <c r="S461" s="12">
        <v>37597491</v>
      </c>
      <c r="T461" s="12">
        <v>38102871</v>
      </c>
      <c r="U461" s="12">
        <v>37694217</v>
      </c>
      <c r="V461" s="12">
        <v>38048247</v>
      </c>
      <c r="W461" s="12">
        <v>38209709</v>
      </c>
      <c r="X461" s="12">
        <v>37485704</v>
      </c>
      <c r="Y461" s="12">
        <v>40938475</v>
      </c>
      <c r="Z461" s="12">
        <v>41330945</v>
      </c>
      <c r="AA461" s="12">
        <v>39132027</v>
      </c>
      <c r="AB461" s="12">
        <v>36284393</v>
      </c>
      <c r="AC461" s="12">
        <v>41819545</v>
      </c>
      <c r="AD461" s="12">
        <v>42888146</v>
      </c>
      <c r="AE461" s="12">
        <v>39115046</v>
      </c>
      <c r="AF461" s="12">
        <v>28216879</v>
      </c>
      <c r="AG461" s="12">
        <v>26873294</v>
      </c>
      <c r="AH461" s="12">
        <v>26904713</v>
      </c>
      <c r="AI461" s="12">
        <v>26854002</v>
      </c>
      <c r="AJ461" s="12">
        <v>13989344</v>
      </c>
      <c r="AK461" s="12">
        <v>13107641</v>
      </c>
      <c r="AL461" s="12">
        <v>9869657</v>
      </c>
      <c r="AM461" s="12">
        <v>18754741</v>
      </c>
      <c r="AN461" s="12">
        <v>33196959</v>
      </c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6" t="s">
        <v>464</v>
      </c>
      <c r="B462" s="4" t="s">
        <v>2422</v>
      </c>
      <c r="C462" s="6">
        <v>12</v>
      </c>
      <c r="D462" s="12">
        <v>4981642</v>
      </c>
      <c r="E462" s="12">
        <v>5105448</v>
      </c>
      <c r="F462" s="12">
        <v>5059899</v>
      </c>
      <c r="G462" s="12">
        <v>17607757</v>
      </c>
      <c r="H462" s="12">
        <v>14611101</v>
      </c>
      <c r="I462" s="12">
        <v>14639025</v>
      </c>
      <c r="J462" s="12">
        <v>14137884</v>
      </c>
      <c r="K462" s="12">
        <v>13791148</v>
      </c>
      <c r="L462" s="12">
        <v>6090464</v>
      </c>
      <c r="M462" s="12">
        <v>6197758</v>
      </c>
      <c r="N462" s="12">
        <v>7001491</v>
      </c>
      <c r="O462" s="12">
        <v>7013857</v>
      </c>
      <c r="P462" s="12">
        <v>3746129</v>
      </c>
      <c r="Q462" s="12">
        <v>3953121</v>
      </c>
      <c r="R462" s="12">
        <v>5078626</v>
      </c>
      <c r="S462" s="12">
        <v>7678460</v>
      </c>
      <c r="T462" s="12">
        <v>4324921</v>
      </c>
      <c r="U462" s="12">
        <v>6681357</v>
      </c>
      <c r="V462" s="12">
        <v>12700879</v>
      </c>
      <c r="W462" s="12">
        <v>17049937</v>
      </c>
      <c r="X462" s="12">
        <v>14019741</v>
      </c>
      <c r="Y462" s="12">
        <v>19537480</v>
      </c>
      <c r="Z462" s="12">
        <v>23992868</v>
      </c>
      <c r="AA462" s="12">
        <v>25069981</v>
      </c>
      <c r="AB462" s="12">
        <v>22672678</v>
      </c>
      <c r="AC462" s="12">
        <v>22155610</v>
      </c>
      <c r="AD462" s="12">
        <v>25320707</v>
      </c>
      <c r="AE462" s="12">
        <v>25526883</v>
      </c>
      <c r="AF462" s="12">
        <v>26849264</v>
      </c>
      <c r="AG462" s="12">
        <v>28371820</v>
      </c>
      <c r="AH462" s="12">
        <v>29369885</v>
      </c>
      <c r="AI462" s="12">
        <v>30241462</v>
      </c>
      <c r="AJ462" s="12">
        <v>11289757</v>
      </c>
      <c r="AK462" s="12">
        <v>12372209</v>
      </c>
      <c r="AL462" s="12">
        <v>13292055</v>
      </c>
      <c r="AM462" s="12">
        <v>13282449</v>
      </c>
      <c r="AN462" s="12">
        <v>13079322</v>
      </c>
      <c r="AO462" s="12">
        <v>12431932</v>
      </c>
      <c r="AP462" s="12">
        <v>15057841</v>
      </c>
      <c r="AQ462" s="12">
        <v>17571529</v>
      </c>
      <c r="AR462" s="12">
        <v>17261554</v>
      </c>
      <c r="AS462" s="12">
        <v>18996024</v>
      </c>
      <c r="AT462" s="12">
        <v>18357157</v>
      </c>
      <c r="AU462" s="12">
        <v>23396453</v>
      </c>
      <c r="AV462" s="13">
        <v>5382853.3600000003</v>
      </c>
      <c r="AW462" s="12">
        <v>6184698</v>
      </c>
      <c r="AX462" s="12">
        <v>4654416</v>
      </c>
      <c r="AY462" s="11"/>
      <c r="AZ462" s="11"/>
      <c r="BA462" s="11"/>
      <c r="BB462" s="11"/>
      <c r="BC462" s="11"/>
      <c r="BD462" s="11"/>
      <c r="BE462" s="11"/>
      <c r="BF462" s="11"/>
      <c r="BG462" s="11"/>
      <c r="BH462" s="11"/>
      <c r="BI462" s="11"/>
      <c r="BJ462" s="11"/>
      <c r="BK462" s="11"/>
      <c r="BL462" s="11"/>
      <c r="BM462" s="11"/>
      <c r="BN462" s="11"/>
      <c r="BO462" s="11"/>
      <c r="BP462" s="11"/>
    </row>
    <row r="463" spans="1:68" x14ac:dyDescent="0.4">
      <c r="A463" s="6" t="s">
        <v>465</v>
      </c>
      <c r="B463" s="4" t="s">
        <v>2423</v>
      </c>
      <c r="C463" s="6">
        <v>12</v>
      </c>
      <c r="D463" s="12">
        <v>72346885</v>
      </c>
      <c r="E463" s="12">
        <v>76285929</v>
      </c>
      <c r="F463" s="12">
        <v>75880250</v>
      </c>
      <c r="G463" s="12">
        <v>72385053</v>
      </c>
      <c r="H463" s="12">
        <v>72383551</v>
      </c>
      <c r="I463" s="12">
        <v>74921885</v>
      </c>
      <c r="J463" s="12">
        <v>72024749</v>
      </c>
      <c r="K463" s="12">
        <v>70037449</v>
      </c>
      <c r="L463" s="12">
        <v>61882291</v>
      </c>
      <c r="M463" s="12">
        <v>62184700</v>
      </c>
      <c r="N463" s="12">
        <v>60517154</v>
      </c>
      <c r="O463" s="12">
        <v>59365690</v>
      </c>
      <c r="P463" s="12">
        <v>58765409</v>
      </c>
      <c r="Q463" s="12">
        <v>58246947</v>
      </c>
      <c r="R463" s="12">
        <v>56244832</v>
      </c>
      <c r="S463" s="12">
        <v>56685712</v>
      </c>
      <c r="T463" s="12">
        <v>53202273</v>
      </c>
      <c r="U463" s="12">
        <v>52435414</v>
      </c>
      <c r="V463" s="12">
        <v>52913284</v>
      </c>
      <c r="W463" s="12">
        <v>53170227</v>
      </c>
      <c r="X463" s="12">
        <v>56006003</v>
      </c>
      <c r="Y463" s="12">
        <v>54877954</v>
      </c>
      <c r="Z463" s="12">
        <v>48830037</v>
      </c>
      <c r="AA463" s="12">
        <v>49616940</v>
      </c>
      <c r="AB463" s="12">
        <v>47932568</v>
      </c>
      <c r="AC463" s="12">
        <v>49147170</v>
      </c>
      <c r="AD463" s="12">
        <v>47596071</v>
      </c>
      <c r="AE463" s="12">
        <v>45820092</v>
      </c>
      <c r="AF463" s="12">
        <v>43658553</v>
      </c>
      <c r="AG463" s="12">
        <v>47770594</v>
      </c>
      <c r="AH463" s="12">
        <v>50119208</v>
      </c>
      <c r="AI463" s="12">
        <v>54574802</v>
      </c>
      <c r="AJ463" s="12">
        <v>54646464</v>
      </c>
      <c r="AK463" s="12">
        <v>57169260</v>
      </c>
      <c r="AL463" s="12">
        <v>61197064</v>
      </c>
      <c r="AM463" s="12">
        <v>60109033</v>
      </c>
      <c r="AN463" s="12">
        <v>60053299</v>
      </c>
      <c r="AO463" s="12">
        <v>58082234</v>
      </c>
      <c r="AP463" s="12">
        <v>60483653</v>
      </c>
      <c r="AQ463" s="12">
        <v>81426463</v>
      </c>
      <c r="AR463" s="12">
        <v>83582197</v>
      </c>
      <c r="AS463" s="12">
        <v>86990581</v>
      </c>
      <c r="AT463" s="12">
        <v>87293677</v>
      </c>
      <c r="AU463" s="12">
        <v>86612399</v>
      </c>
      <c r="AV463" s="13">
        <v>78672679.280000001</v>
      </c>
      <c r="AW463" s="12">
        <v>78450022</v>
      </c>
      <c r="AX463" s="12">
        <v>78038009</v>
      </c>
      <c r="AY463" s="12">
        <v>77352483</v>
      </c>
      <c r="AZ463" s="13">
        <v>79390298.560000002</v>
      </c>
      <c r="BA463" s="12">
        <v>71135854</v>
      </c>
      <c r="BB463" s="12">
        <v>88831953</v>
      </c>
      <c r="BC463" s="12">
        <v>86225644</v>
      </c>
      <c r="BD463" s="13">
        <v>84440615.609999999</v>
      </c>
      <c r="BE463" s="12">
        <v>78168793</v>
      </c>
      <c r="BF463" s="12">
        <v>76044721</v>
      </c>
      <c r="BG463" s="12">
        <v>75736432</v>
      </c>
      <c r="BH463" s="13">
        <v>78016217.040000007</v>
      </c>
      <c r="BI463" s="12">
        <v>77968696</v>
      </c>
      <c r="BJ463" s="12">
        <v>112890322</v>
      </c>
      <c r="BK463" s="12">
        <v>115267531</v>
      </c>
      <c r="BL463" s="13">
        <v>116062631.90000001</v>
      </c>
      <c r="BM463" s="12">
        <v>121166784</v>
      </c>
      <c r="BN463" s="12">
        <v>124377298</v>
      </c>
      <c r="BO463" s="12">
        <v>128603030</v>
      </c>
      <c r="BP463" s="13">
        <v>131160475.91</v>
      </c>
    </row>
    <row r="464" spans="1:68" x14ac:dyDescent="0.4">
      <c r="A464" s="6" t="s">
        <v>466</v>
      </c>
      <c r="B464" s="4" t="s">
        <v>2424</v>
      </c>
      <c r="C464" s="6">
        <v>12</v>
      </c>
      <c r="D464" s="12">
        <v>-38391913</v>
      </c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</row>
    <row r="465" spans="1:68" x14ac:dyDescent="0.4">
      <c r="A465" s="6" t="s">
        <v>467</v>
      </c>
      <c r="B465" s="4" t="s">
        <v>2425</v>
      </c>
      <c r="C465" s="6">
        <v>12</v>
      </c>
      <c r="D465" s="12">
        <v>7460440</v>
      </c>
      <c r="E465" s="12">
        <v>11549707</v>
      </c>
      <c r="F465" s="12">
        <v>13937747</v>
      </c>
      <c r="G465" s="12">
        <v>13700949</v>
      </c>
      <c r="H465" s="12">
        <v>14175946</v>
      </c>
      <c r="I465" s="12">
        <v>14209456</v>
      </c>
      <c r="J465" s="12">
        <v>14307170</v>
      </c>
      <c r="K465" s="12">
        <v>14393707</v>
      </c>
      <c r="L465" s="12">
        <v>12699667</v>
      </c>
      <c r="M465" s="12">
        <v>12105214</v>
      </c>
      <c r="N465" s="12">
        <v>12340390</v>
      </c>
      <c r="O465" s="12">
        <v>12209159</v>
      </c>
      <c r="P465" s="12">
        <v>11558620</v>
      </c>
      <c r="Q465" s="12">
        <v>11321247</v>
      </c>
      <c r="R465" s="12">
        <v>11452405</v>
      </c>
      <c r="S465" s="12">
        <v>11708376</v>
      </c>
      <c r="T465" s="12">
        <v>11912456</v>
      </c>
      <c r="U465" s="12">
        <v>12237173</v>
      </c>
      <c r="V465" s="12">
        <v>12638002</v>
      </c>
      <c r="W465" s="12">
        <v>12989595</v>
      </c>
      <c r="X465" s="12">
        <v>13019057</v>
      </c>
      <c r="Y465" s="12">
        <v>13160159</v>
      </c>
      <c r="Z465" s="12">
        <v>13242797</v>
      </c>
      <c r="AA465" s="12">
        <v>13376080</v>
      </c>
      <c r="AB465" s="12">
        <v>15025803</v>
      </c>
      <c r="AC465" s="12">
        <v>14884429</v>
      </c>
      <c r="AD465" s="12">
        <v>15147390</v>
      </c>
      <c r="AE465" s="12">
        <v>15275689</v>
      </c>
      <c r="AF465" s="12">
        <v>16594029</v>
      </c>
      <c r="AG465" s="12">
        <v>17363576</v>
      </c>
      <c r="AH465" s="12">
        <v>18891207</v>
      </c>
      <c r="AI465" s="12">
        <v>18439021</v>
      </c>
      <c r="AJ465" s="12">
        <v>20998753</v>
      </c>
      <c r="AK465" s="12">
        <v>20247130</v>
      </c>
      <c r="AL465" s="12">
        <v>18216424</v>
      </c>
      <c r="AM465" s="12">
        <v>17881456</v>
      </c>
      <c r="AN465" s="12">
        <v>14398228</v>
      </c>
      <c r="AO465" s="12">
        <v>15549791</v>
      </c>
      <c r="AP465" s="12">
        <v>17330385</v>
      </c>
      <c r="AQ465" s="12">
        <v>17584433</v>
      </c>
      <c r="AR465" s="12">
        <v>17517832</v>
      </c>
      <c r="AS465" s="12">
        <v>19009275</v>
      </c>
      <c r="AT465" s="12">
        <v>20833849</v>
      </c>
      <c r="AU465" s="12">
        <v>21365092</v>
      </c>
      <c r="AV465" s="13">
        <v>19181205.899999999</v>
      </c>
      <c r="AW465" s="12">
        <v>20257438</v>
      </c>
      <c r="AX465" s="12">
        <v>21603956</v>
      </c>
      <c r="AY465" s="12">
        <v>22420231</v>
      </c>
      <c r="AZ465" s="13">
        <v>22433137.109999999</v>
      </c>
      <c r="BA465" s="12">
        <v>24511594</v>
      </c>
      <c r="BB465" s="12">
        <v>25827810</v>
      </c>
      <c r="BC465" s="12">
        <v>28237725</v>
      </c>
      <c r="BD465" s="13">
        <v>28525686.079999998</v>
      </c>
      <c r="BE465" s="12">
        <v>30636954</v>
      </c>
      <c r="BF465" s="12">
        <v>32466589</v>
      </c>
      <c r="BG465" s="12">
        <v>34472454</v>
      </c>
      <c r="BH465" s="12">
        <v>35255856</v>
      </c>
      <c r="BI465" s="12">
        <v>37494627</v>
      </c>
      <c r="BJ465" s="12">
        <v>38806101</v>
      </c>
      <c r="BK465" s="12">
        <v>40046474</v>
      </c>
      <c r="BL465" s="13">
        <v>41241161.5</v>
      </c>
      <c r="BM465" s="12">
        <v>41503078</v>
      </c>
      <c r="BN465" s="12">
        <v>43016888</v>
      </c>
      <c r="BO465" s="12">
        <v>43884247</v>
      </c>
      <c r="BP465" s="13">
        <v>44764290.700000003</v>
      </c>
    </row>
    <row r="466" spans="1:68" x14ac:dyDescent="0.4">
      <c r="A466" s="6" t="s">
        <v>468</v>
      </c>
      <c r="B466" s="4" t="s">
        <v>2426</v>
      </c>
      <c r="C466" s="6">
        <v>12</v>
      </c>
      <c r="D466" s="12">
        <v>57903729</v>
      </c>
      <c r="E466" s="12">
        <v>58888038</v>
      </c>
      <c r="F466" s="12">
        <v>58231880</v>
      </c>
      <c r="G466" s="12">
        <v>57713076</v>
      </c>
      <c r="H466" s="12">
        <v>54146819</v>
      </c>
      <c r="I466" s="12">
        <v>54744836</v>
      </c>
      <c r="J466" s="12">
        <v>53462208</v>
      </c>
      <c r="K466" s="12">
        <v>53724805</v>
      </c>
      <c r="L466" s="12">
        <v>43169013</v>
      </c>
      <c r="M466" s="12">
        <v>43735832</v>
      </c>
      <c r="N466" s="12">
        <v>43240765</v>
      </c>
      <c r="O466" s="12">
        <v>43478052</v>
      </c>
      <c r="P466" s="12">
        <v>37626723</v>
      </c>
      <c r="Q466" s="12">
        <v>44812231</v>
      </c>
      <c r="R466" s="12">
        <v>43955369</v>
      </c>
      <c r="S466" s="12">
        <v>44103509</v>
      </c>
      <c r="T466" s="12">
        <v>44007093</v>
      </c>
      <c r="U466" s="12">
        <v>43411129</v>
      </c>
      <c r="V466" s="12">
        <v>43272660</v>
      </c>
      <c r="W466" s="12">
        <v>43407264</v>
      </c>
      <c r="X466" s="12">
        <v>44385469</v>
      </c>
      <c r="Y466" s="12">
        <v>44490538</v>
      </c>
      <c r="Z466" s="12">
        <v>44931164</v>
      </c>
      <c r="AA466" s="12">
        <v>45476105</v>
      </c>
      <c r="AB466" s="12">
        <v>48265082</v>
      </c>
      <c r="AC466" s="12">
        <v>50056503</v>
      </c>
      <c r="AD466" s="12">
        <v>50328346</v>
      </c>
      <c r="AE466" s="12">
        <v>50764646</v>
      </c>
      <c r="AF466" s="12">
        <v>51574488</v>
      </c>
      <c r="AG466" s="12">
        <v>51230086</v>
      </c>
      <c r="AH466" s="12">
        <v>52239519</v>
      </c>
      <c r="AI466" s="12">
        <v>52564214</v>
      </c>
      <c r="AJ466" s="12">
        <v>52484057</v>
      </c>
      <c r="AK466" s="12">
        <v>51940511</v>
      </c>
      <c r="AL466" s="12">
        <v>51826764</v>
      </c>
      <c r="AM466" s="12">
        <v>52070662</v>
      </c>
      <c r="AN466" s="12">
        <v>48885146</v>
      </c>
      <c r="AO466" s="12">
        <v>49344516</v>
      </c>
      <c r="AP466" s="12">
        <v>50506170</v>
      </c>
      <c r="AQ466" s="12">
        <v>50634692</v>
      </c>
      <c r="AR466" s="12">
        <v>51156761</v>
      </c>
      <c r="AS466" s="12">
        <v>52428431</v>
      </c>
      <c r="AT466" s="12">
        <v>52674260</v>
      </c>
      <c r="AU466" s="12">
        <v>52630362</v>
      </c>
      <c r="AV466" s="13">
        <v>53074530.640000001</v>
      </c>
      <c r="AW466" s="12">
        <v>52264577</v>
      </c>
      <c r="AX466" s="12">
        <v>51677428</v>
      </c>
      <c r="AY466" s="12">
        <v>51823599</v>
      </c>
      <c r="AZ466" s="13">
        <v>51098298.490000002</v>
      </c>
      <c r="BA466" s="12">
        <v>55512329</v>
      </c>
      <c r="BB466" s="12">
        <v>56002291</v>
      </c>
      <c r="BC466" s="12">
        <v>56244487</v>
      </c>
      <c r="BD466" s="12">
        <v>57266796</v>
      </c>
      <c r="BE466" s="12">
        <v>57617147</v>
      </c>
      <c r="BF466" s="12">
        <v>60047001</v>
      </c>
      <c r="BG466" s="12">
        <v>60110489</v>
      </c>
      <c r="BH466" s="13">
        <v>60049635.159999996</v>
      </c>
      <c r="BI466" s="12">
        <v>59624390</v>
      </c>
      <c r="BJ466" s="12">
        <v>60402627</v>
      </c>
      <c r="BK466" s="12">
        <v>60979788</v>
      </c>
      <c r="BL466" s="13">
        <v>61128424.670000002</v>
      </c>
      <c r="BM466" s="12">
        <v>62308239</v>
      </c>
      <c r="BN466" s="12">
        <v>63022557</v>
      </c>
      <c r="BO466" s="12">
        <v>64968919</v>
      </c>
      <c r="BP466" s="13">
        <v>65580149.229999997</v>
      </c>
    </row>
    <row r="467" spans="1:68" x14ac:dyDescent="0.4">
      <c r="A467" s="6" t="s">
        <v>469</v>
      </c>
      <c r="B467" s="4" t="s">
        <v>2427</v>
      </c>
      <c r="C467" s="6">
        <v>12</v>
      </c>
      <c r="D467" s="12">
        <v>22199345</v>
      </c>
      <c r="E467" s="12">
        <v>22687494</v>
      </c>
      <c r="F467" s="12">
        <v>23395711</v>
      </c>
      <c r="G467" s="12">
        <v>23343182</v>
      </c>
      <c r="H467" s="12">
        <v>21885321</v>
      </c>
      <c r="I467" s="12">
        <v>22145355</v>
      </c>
      <c r="J467" s="12">
        <v>21226287</v>
      </c>
      <c r="K467" s="12">
        <v>19836001</v>
      </c>
      <c r="L467" s="12">
        <v>15189278</v>
      </c>
      <c r="M467" s="12">
        <v>14089040</v>
      </c>
      <c r="N467" s="12">
        <v>14281974</v>
      </c>
      <c r="O467" s="12">
        <v>13849892</v>
      </c>
      <c r="P467" s="12">
        <v>12701099</v>
      </c>
      <c r="Q467" s="12">
        <v>12570377</v>
      </c>
      <c r="R467" s="12">
        <v>12749038</v>
      </c>
      <c r="S467" s="12">
        <v>12769983</v>
      </c>
      <c r="T467" s="12">
        <v>13021885</v>
      </c>
      <c r="U467" s="12">
        <v>12497398</v>
      </c>
      <c r="V467" s="12">
        <v>12513782</v>
      </c>
      <c r="W467" s="12">
        <v>12044838</v>
      </c>
      <c r="X467" s="12">
        <v>11507662</v>
      </c>
      <c r="Y467" s="12">
        <v>11156224</v>
      </c>
      <c r="Z467" s="12">
        <v>10684715</v>
      </c>
      <c r="AA467" s="12">
        <v>13338458</v>
      </c>
      <c r="AB467" s="12">
        <v>29167303</v>
      </c>
      <c r="AC467" s="12">
        <v>29060663</v>
      </c>
      <c r="AD467" s="12">
        <v>29974776</v>
      </c>
      <c r="AE467" s="12">
        <v>33070348</v>
      </c>
      <c r="AF467" s="12">
        <v>43452384</v>
      </c>
      <c r="AG467" s="11"/>
      <c r="AH467" s="11"/>
      <c r="AI467" s="11"/>
      <c r="AJ467" s="11"/>
      <c r="AK467" s="11"/>
      <c r="AL467" s="11"/>
      <c r="AM467" s="11"/>
      <c r="AN467" s="11"/>
      <c r="AO467" s="11"/>
      <c r="AP467" s="11"/>
      <c r="AQ467" s="11"/>
      <c r="AR467" s="11"/>
      <c r="AS467" s="11"/>
      <c r="AT467" s="11"/>
      <c r="AU467" s="11"/>
      <c r="AV467" s="11"/>
      <c r="AW467" s="11"/>
      <c r="AX467" s="11"/>
      <c r="AY467" s="11"/>
      <c r="AZ467" s="11"/>
      <c r="BA467" s="11"/>
      <c r="BB467" s="11"/>
      <c r="BC467" s="11"/>
      <c r="BD467" s="11"/>
      <c r="BE467" s="11"/>
      <c r="BF467" s="11"/>
      <c r="BG467" s="11"/>
      <c r="BH467" s="11"/>
      <c r="BI467" s="11"/>
      <c r="BJ467" s="11"/>
      <c r="BK467" s="11"/>
      <c r="BL467" s="11"/>
      <c r="BM467" s="11"/>
      <c r="BN467" s="11"/>
      <c r="BO467" s="11"/>
      <c r="BP467" s="11"/>
    </row>
    <row r="468" spans="1:68" x14ac:dyDescent="0.4">
      <c r="A468" s="6" t="s">
        <v>470</v>
      </c>
      <c r="B468" s="4" t="s">
        <v>2428</v>
      </c>
      <c r="C468" s="6">
        <v>12</v>
      </c>
      <c r="D468" s="12">
        <v>36562909</v>
      </c>
      <c r="E468" s="12">
        <v>38613325</v>
      </c>
      <c r="F468" s="12">
        <v>39740482</v>
      </c>
      <c r="G468" s="12">
        <v>41642599</v>
      </c>
      <c r="H468" s="12">
        <v>41561177</v>
      </c>
      <c r="I468" s="12">
        <v>43344262</v>
      </c>
      <c r="J468" s="12">
        <v>45059302</v>
      </c>
      <c r="K468" s="12">
        <v>47641527</v>
      </c>
      <c r="L468" s="12">
        <v>47903530</v>
      </c>
      <c r="M468" s="12">
        <v>46820082</v>
      </c>
      <c r="N468" s="12">
        <v>48248114</v>
      </c>
      <c r="O468" s="12">
        <v>48146726</v>
      </c>
      <c r="P468" s="12">
        <v>47697235</v>
      </c>
      <c r="Q468" s="12">
        <v>47210243</v>
      </c>
      <c r="R468" s="12">
        <v>45719252</v>
      </c>
      <c r="S468" s="12">
        <v>47850646</v>
      </c>
      <c r="T468" s="12">
        <v>48599607</v>
      </c>
      <c r="U468" s="12">
        <v>49543640</v>
      </c>
      <c r="V468" s="12">
        <v>50260410</v>
      </c>
      <c r="W468" s="12">
        <v>50791884</v>
      </c>
      <c r="X468" s="12">
        <v>50880276</v>
      </c>
      <c r="Y468" s="12">
        <v>51304762</v>
      </c>
      <c r="Z468" s="12">
        <v>53179118</v>
      </c>
      <c r="AA468" s="12">
        <v>53522193</v>
      </c>
      <c r="AB468" s="12">
        <v>53580166</v>
      </c>
      <c r="AC468" s="12">
        <v>53072748</v>
      </c>
      <c r="AD468" s="12">
        <v>54344981</v>
      </c>
      <c r="AE468" s="12">
        <v>55448199</v>
      </c>
      <c r="AF468" s="12">
        <v>55253792</v>
      </c>
      <c r="AG468" s="12">
        <v>55133735</v>
      </c>
      <c r="AH468" s="12">
        <v>56462923</v>
      </c>
      <c r="AI468" s="12">
        <v>59697841</v>
      </c>
      <c r="AJ468" s="12">
        <v>55797750</v>
      </c>
      <c r="AK468" s="12">
        <v>57456191</v>
      </c>
      <c r="AL468" s="12">
        <v>57305846</v>
      </c>
      <c r="AM468" s="12">
        <v>58844032</v>
      </c>
      <c r="AN468" s="12">
        <v>58643829</v>
      </c>
      <c r="AO468" s="12">
        <v>58716795</v>
      </c>
      <c r="AP468" s="12">
        <v>60322797</v>
      </c>
      <c r="AQ468" s="12">
        <v>61161872</v>
      </c>
      <c r="AR468" s="12">
        <v>62151661</v>
      </c>
      <c r="AS468" s="12">
        <v>63100045</v>
      </c>
      <c r="AT468" s="12">
        <v>65053110</v>
      </c>
      <c r="AU468" s="12">
        <v>70921834</v>
      </c>
      <c r="AV468" s="13">
        <v>71542348.189999998</v>
      </c>
      <c r="AW468" s="12">
        <v>71537119</v>
      </c>
      <c r="AX468" s="12">
        <v>73484054</v>
      </c>
      <c r="AY468" s="12">
        <v>83706763</v>
      </c>
      <c r="AZ468" s="13">
        <v>83508395.560000002</v>
      </c>
      <c r="BA468" s="12">
        <v>80060829</v>
      </c>
      <c r="BB468" s="12">
        <v>82058715</v>
      </c>
      <c r="BC468" s="12">
        <v>81887895</v>
      </c>
      <c r="BD468" s="13">
        <v>82132908.120000005</v>
      </c>
      <c r="BE468" s="12">
        <v>81048098</v>
      </c>
      <c r="BF468" s="12">
        <v>82854240</v>
      </c>
      <c r="BG468" s="12">
        <v>83843736</v>
      </c>
      <c r="BH468" s="13">
        <v>83325858.049999997</v>
      </c>
      <c r="BI468" s="12">
        <v>83376978</v>
      </c>
      <c r="BJ468" s="12">
        <v>84519899</v>
      </c>
      <c r="BK468" s="12">
        <v>85388754</v>
      </c>
      <c r="BL468" s="13">
        <v>84658100.810000002</v>
      </c>
      <c r="BM468" s="12">
        <v>87246204</v>
      </c>
      <c r="BN468" s="12">
        <v>81963771</v>
      </c>
      <c r="BO468" s="12">
        <v>81282928</v>
      </c>
      <c r="BP468" s="13">
        <v>81133719.060000002</v>
      </c>
    </row>
    <row r="469" spans="1:68" x14ac:dyDescent="0.4">
      <c r="A469" s="6" t="s">
        <v>471</v>
      </c>
      <c r="B469" s="4" t="s">
        <v>2429</v>
      </c>
      <c r="C469" s="6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6" t="s">
        <v>472</v>
      </c>
      <c r="B470" s="4" t="s">
        <v>2430</v>
      </c>
      <c r="C470" s="6">
        <v>12</v>
      </c>
      <c r="D470" s="12">
        <v>32171127</v>
      </c>
      <c r="E470" s="12">
        <v>31678251</v>
      </c>
      <c r="F470" s="12">
        <v>31223138</v>
      </c>
      <c r="G470" s="12">
        <v>30225522</v>
      </c>
      <c r="H470" s="12">
        <v>29156900</v>
      </c>
      <c r="I470" s="12">
        <v>28506655</v>
      </c>
      <c r="J470" s="12">
        <v>31069429</v>
      </c>
      <c r="K470" s="12">
        <v>29837574</v>
      </c>
      <c r="L470" s="12">
        <v>28245159</v>
      </c>
      <c r="M470" s="12">
        <v>27310958</v>
      </c>
      <c r="N470" s="12">
        <v>38128384</v>
      </c>
      <c r="O470" s="12">
        <v>36992560</v>
      </c>
      <c r="P470" s="12">
        <v>30842585</v>
      </c>
      <c r="Q470" s="12">
        <v>29368937</v>
      </c>
      <c r="R470" s="12">
        <v>21626897</v>
      </c>
      <c r="S470" s="12">
        <v>18652001</v>
      </c>
      <c r="T470" s="12">
        <v>12809906</v>
      </c>
      <c r="U470" s="12">
        <v>11205332</v>
      </c>
      <c r="V470" s="12">
        <v>16086469</v>
      </c>
      <c r="W470" s="12">
        <v>14527272</v>
      </c>
      <c r="X470" s="12">
        <v>31424761</v>
      </c>
      <c r="Y470" s="12">
        <v>30157219</v>
      </c>
      <c r="Z470" s="12">
        <v>28646188</v>
      </c>
      <c r="AA470" s="12">
        <v>26314957</v>
      </c>
      <c r="AB470" s="12">
        <v>17084480</v>
      </c>
      <c r="AC470" s="12">
        <v>22550597</v>
      </c>
      <c r="AD470" s="12">
        <v>21303541</v>
      </c>
      <c r="AE470" s="12">
        <v>19109027</v>
      </c>
      <c r="AF470" s="12">
        <v>19578019</v>
      </c>
      <c r="AG470" s="12">
        <v>19897201</v>
      </c>
      <c r="AH470" s="12">
        <v>21257771</v>
      </c>
      <c r="AI470" s="12">
        <v>20149553</v>
      </c>
      <c r="AJ470" s="12">
        <v>33106213</v>
      </c>
      <c r="AK470" s="12">
        <v>43921970</v>
      </c>
      <c r="AL470" s="12">
        <v>34233536</v>
      </c>
      <c r="AM470" s="12">
        <v>32207704</v>
      </c>
      <c r="AN470" s="12">
        <v>23173850</v>
      </c>
      <c r="AO470" s="12">
        <v>22658415</v>
      </c>
      <c r="AP470" s="12">
        <v>23316814</v>
      </c>
      <c r="AQ470" s="12">
        <v>21899694</v>
      </c>
      <c r="AR470" s="12">
        <v>17294122</v>
      </c>
      <c r="AS470" s="12">
        <v>17527216</v>
      </c>
      <c r="AT470" s="12">
        <v>17087749</v>
      </c>
      <c r="AU470" s="12">
        <v>16515624</v>
      </c>
      <c r="AV470" s="13">
        <v>15542415.68</v>
      </c>
      <c r="AW470" s="12">
        <v>18560798</v>
      </c>
      <c r="AX470" s="12">
        <v>16386757</v>
      </c>
      <c r="AY470" s="12">
        <v>16892710</v>
      </c>
      <c r="AZ470" s="13">
        <v>12682250.27</v>
      </c>
      <c r="BA470" s="12">
        <v>14227947</v>
      </c>
      <c r="BB470" s="12">
        <v>13641391</v>
      </c>
      <c r="BC470" s="12">
        <v>14922665</v>
      </c>
      <c r="BD470" s="13">
        <v>17520505.73</v>
      </c>
      <c r="BE470" s="12">
        <v>42555839</v>
      </c>
      <c r="BF470" s="12">
        <v>39632057</v>
      </c>
      <c r="BG470" s="12">
        <v>46735427</v>
      </c>
      <c r="BH470" s="13">
        <v>44026805.090000004</v>
      </c>
      <c r="BI470" s="12">
        <v>46306047</v>
      </c>
      <c r="BJ470" s="12">
        <v>34807122</v>
      </c>
      <c r="BK470" s="12">
        <v>37261957</v>
      </c>
      <c r="BL470" s="13">
        <v>31125259.620000001</v>
      </c>
      <c r="BM470" s="12">
        <v>32419419</v>
      </c>
      <c r="BN470" s="12">
        <v>33825909</v>
      </c>
      <c r="BO470" s="12">
        <v>34057493</v>
      </c>
      <c r="BP470" s="13">
        <v>24183568.969999999</v>
      </c>
    </row>
    <row r="471" spans="1:68" x14ac:dyDescent="0.4">
      <c r="A471" s="6" t="s">
        <v>473</v>
      </c>
      <c r="B471" s="4" t="s">
        <v>2431</v>
      </c>
      <c r="C471" s="6">
        <v>12</v>
      </c>
      <c r="D471" s="12">
        <v>38748940</v>
      </c>
      <c r="E471" s="12">
        <v>41070642</v>
      </c>
      <c r="F471" s="12">
        <v>37426676</v>
      </c>
      <c r="G471" s="12">
        <v>37788368</v>
      </c>
      <c r="H471" s="12">
        <v>40694181</v>
      </c>
      <c r="I471" s="12">
        <v>44198393</v>
      </c>
      <c r="J471" s="12">
        <v>49375142</v>
      </c>
      <c r="K471" s="12">
        <v>51710994</v>
      </c>
      <c r="L471" s="12">
        <v>53957345</v>
      </c>
      <c r="M471" s="12">
        <v>57669152</v>
      </c>
      <c r="N471" s="12">
        <v>60354571</v>
      </c>
      <c r="O471" s="12">
        <v>62039500</v>
      </c>
      <c r="P471" s="12">
        <v>63005268</v>
      </c>
      <c r="Q471" s="12">
        <v>62803095</v>
      </c>
      <c r="R471" s="12">
        <v>64760616</v>
      </c>
      <c r="S471" s="12">
        <v>62637000</v>
      </c>
      <c r="T471" s="12">
        <v>65824293</v>
      </c>
      <c r="U471" s="12">
        <v>63996268</v>
      </c>
      <c r="V471" s="12">
        <v>66268400</v>
      </c>
      <c r="W471" s="12">
        <v>65839310</v>
      </c>
      <c r="X471" s="12">
        <v>66924400</v>
      </c>
      <c r="Y471" s="12">
        <v>65168522</v>
      </c>
      <c r="Z471" s="12">
        <v>70277811</v>
      </c>
      <c r="AA471" s="12">
        <v>72994009</v>
      </c>
      <c r="AB471" s="12">
        <v>75173145</v>
      </c>
      <c r="AC471" s="12">
        <v>75146890</v>
      </c>
      <c r="AD471" s="12">
        <v>81147469</v>
      </c>
      <c r="AE471" s="12">
        <v>82760308</v>
      </c>
      <c r="AF471" s="12">
        <v>92395185</v>
      </c>
      <c r="AG471" s="12">
        <v>95876746</v>
      </c>
      <c r="AH471" s="12">
        <v>66581722</v>
      </c>
      <c r="AI471" s="12">
        <v>42407130</v>
      </c>
      <c r="AJ471" s="12">
        <v>66568504</v>
      </c>
      <c r="AK471" s="12">
        <v>45639536</v>
      </c>
      <c r="AL471" s="12">
        <v>39012027</v>
      </c>
      <c r="AM471" s="12">
        <v>62910965</v>
      </c>
      <c r="AN471" s="12">
        <v>47930401</v>
      </c>
      <c r="AO471" s="12">
        <v>50922711</v>
      </c>
      <c r="AP471" s="12">
        <v>74505191</v>
      </c>
      <c r="AQ471" s="12">
        <v>77042113</v>
      </c>
      <c r="AR471" s="12">
        <v>74527432</v>
      </c>
      <c r="AS471" s="12">
        <v>76196536</v>
      </c>
      <c r="AT471" s="12">
        <v>77056611</v>
      </c>
      <c r="AU471" s="12">
        <v>70389280</v>
      </c>
      <c r="AV471" s="13">
        <v>65237094.840000004</v>
      </c>
      <c r="AW471" s="12">
        <v>64143149</v>
      </c>
      <c r="AX471" s="12">
        <v>65756502</v>
      </c>
      <c r="AY471" s="12">
        <v>73784234</v>
      </c>
      <c r="AZ471" s="13">
        <v>74128359.069999993</v>
      </c>
      <c r="BA471" s="12">
        <v>74649497</v>
      </c>
      <c r="BB471" s="12">
        <v>76089813</v>
      </c>
      <c r="BC471" s="12">
        <v>83743132</v>
      </c>
      <c r="BD471" s="13">
        <v>84454665.950000003</v>
      </c>
      <c r="BE471" s="12">
        <v>88277501</v>
      </c>
      <c r="BF471" s="12">
        <v>95680678</v>
      </c>
      <c r="BG471" s="12">
        <v>102956742</v>
      </c>
      <c r="BH471" s="13">
        <v>102967323.31</v>
      </c>
      <c r="BI471" s="12">
        <v>103120676</v>
      </c>
      <c r="BJ471" s="12">
        <v>107512156</v>
      </c>
      <c r="BK471" s="12">
        <v>109983112</v>
      </c>
      <c r="BL471" s="13">
        <v>113322851.61</v>
      </c>
      <c r="BM471" s="12">
        <v>114974295</v>
      </c>
      <c r="BN471" s="12">
        <v>118731024</v>
      </c>
      <c r="BO471" s="12">
        <v>120198487</v>
      </c>
      <c r="BP471" s="13">
        <v>119598562.09999999</v>
      </c>
    </row>
    <row r="472" spans="1:68" x14ac:dyDescent="0.4">
      <c r="A472" s="6" t="s">
        <v>474</v>
      </c>
      <c r="B472" s="4" t="s">
        <v>2432</v>
      </c>
      <c r="C472" s="6">
        <v>12</v>
      </c>
      <c r="D472" s="12">
        <v>84402061</v>
      </c>
      <c r="E472" s="11"/>
      <c r="F472" s="11"/>
      <c r="G472" s="11"/>
      <c r="H472" s="12">
        <v>91515450</v>
      </c>
      <c r="I472" s="11"/>
      <c r="J472" s="11"/>
      <c r="K472" s="11"/>
      <c r="L472" s="12">
        <v>169417590</v>
      </c>
      <c r="M472" s="11"/>
      <c r="N472" s="11"/>
      <c r="O472" s="11"/>
      <c r="P472" s="11"/>
      <c r="Q472" s="11"/>
      <c r="R472" s="11"/>
      <c r="S472" s="11"/>
      <c r="T472" s="11"/>
      <c r="U472" s="11"/>
      <c r="V472" s="11"/>
      <c r="W472" s="11"/>
      <c r="X472" s="11"/>
      <c r="Y472" s="11"/>
      <c r="Z472" s="11"/>
      <c r="AA472" s="11"/>
      <c r="AB472" s="11"/>
      <c r="AC472" s="11"/>
      <c r="AD472" s="11"/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  <c r="BP472" s="11"/>
    </row>
    <row r="473" spans="1:68" x14ac:dyDescent="0.4">
      <c r="A473" s="6" t="s">
        <v>475</v>
      </c>
      <c r="B473" s="4" t="s">
        <v>2433</v>
      </c>
      <c r="C473" s="6">
        <v>12</v>
      </c>
      <c r="D473" s="12">
        <v>21095600</v>
      </c>
      <c r="E473" s="12">
        <v>21183000</v>
      </c>
      <c r="F473" s="12">
        <v>22168263</v>
      </c>
      <c r="G473" s="12">
        <v>22171000</v>
      </c>
      <c r="H473" s="12">
        <v>22386453</v>
      </c>
      <c r="I473" s="12">
        <v>22781000</v>
      </c>
      <c r="J473" s="12">
        <v>23398142</v>
      </c>
      <c r="K473" s="12">
        <v>23341000</v>
      </c>
      <c r="L473" s="12">
        <v>23953054</v>
      </c>
      <c r="M473" s="12">
        <v>24421000</v>
      </c>
      <c r="N473" s="12">
        <v>24923076</v>
      </c>
      <c r="O473" s="12">
        <v>25883000</v>
      </c>
      <c r="P473" s="12">
        <v>26661583</v>
      </c>
      <c r="Q473" s="12">
        <v>27605000</v>
      </c>
      <c r="R473" s="12">
        <v>28635651</v>
      </c>
      <c r="S473" s="12">
        <v>28713000</v>
      </c>
      <c r="T473" s="12">
        <v>31360825</v>
      </c>
      <c r="U473" s="12">
        <v>32424000</v>
      </c>
      <c r="V473" s="12">
        <v>33788864</v>
      </c>
      <c r="W473" s="12">
        <v>34748000</v>
      </c>
      <c r="X473" s="12">
        <v>35645454</v>
      </c>
      <c r="Y473" s="12">
        <v>36576000</v>
      </c>
      <c r="Z473" s="12">
        <v>37015423</v>
      </c>
      <c r="AA473" s="12">
        <v>37323000</v>
      </c>
      <c r="AB473" s="12">
        <v>38259842</v>
      </c>
      <c r="AC473" s="12">
        <v>37711000</v>
      </c>
      <c r="AD473" s="12">
        <v>38761333</v>
      </c>
      <c r="AE473" s="12">
        <v>39208000</v>
      </c>
      <c r="AF473" s="12">
        <v>40979993</v>
      </c>
      <c r="AG473" s="12">
        <v>41734000</v>
      </c>
      <c r="AH473" s="12">
        <v>42634747</v>
      </c>
      <c r="AI473" s="12">
        <v>42038000</v>
      </c>
      <c r="AJ473" s="12">
        <v>43116557</v>
      </c>
      <c r="AK473" s="12">
        <v>43404000</v>
      </c>
      <c r="AL473" s="12">
        <v>44452504</v>
      </c>
      <c r="AM473" s="12">
        <v>43683015</v>
      </c>
      <c r="AN473" s="12">
        <v>55615738</v>
      </c>
      <c r="AO473" s="12">
        <v>55903132</v>
      </c>
      <c r="AP473" s="12">
        <v>57033117</v>
      </c>
      <c r="AQ473" s="12">
        <v>56641834</v>
      </c>
      <c r="AR473" s="12">
        <v>57489027</v>
      </c>
      <c r="AS473" s="12">
        <v>58786800</v>
      </c>
      <c r="AT473" s="12">
        <v>60360347</v>
      </c>
      <c r="AU473" s="12">
        <v>62216955</v>
      </c>
      <c r="AV473" s="13">
        <v>62286204.829999998</v>
      </c>
      <c r="AW473" s="12">
        <v>62448227</v>
      </c>
      <c r="AX473" s="12">
        <v>63157474</v>
      </c>
      <c r="AY473" s="12">
        <v>63322832</v>
      </c>
      <c r="AZ473" s="13">
        <v>61189705.619999997</v>
      </c>
      <c r="BA473" s="12">
        <v>62243526</v>
      </c>
      <c r="BB473" s="12">
        <v>63325732</v>
      </c>
      <c r="BC473" s="12">
        <v>65220368</v>
      </c>
      <c r="BD473" s="13">
        <v>65439609.020000003</v>
      </c>
      <c r="BE473" s="12">
        <v>66944264</v>
      </c>
      <c r="BF473" s="12">
        <v>68852228</v>
      </c>
      <c r="BG473" s="12">
        <v>69951897</v>
      </c>
      <c r="BH473" s="13">
        <v>68640889.140000001</v>
      </c>
      <c r="BI473" s="12">
        <v>69058760</v>
      </c>
      <c r="BJ473" s="12">
        <v>71013198</v>
      </c>
      <c r="BK473" s="12">
        <v>72006719</v>
      </c>
      <c r="BL473" s="13">
        <v>72631901.569999993</v>
      </c>
      <c r="BM473" s="12">
        <v>72700979</v>
      </c>
      <c r="BN473" s="12">
        <v>74494598</v>
      </c>
      <c r="BO473" s="12">
        <v>76277715</v>
      </c>
      <c r="BP473" s="13">
        <v>73484012.680000007</v>
      </c>
    </row>
    <row r="474" spans="1:68" x14ac:dyDescent="0.4">
      <c r="A474" s="6" t="s">
        <v>476</v>
      </c>
      <c r="B474" s="4" t="s">
        <v>2434</v>
      </c>
      <c r="C474" s="6">
        <v>12</v>
      </c>
      <c r="D474" s="12">
        <v>22376977</v>
      </c>
      <c r="E474" s="12">
        <v>23280618</v>
      </c>
      <c r="F474" s="12">
        <v>23859362</v>
      </c>
      <c r="G474" s="12">
        <v>24704346</v>
      </c>
      <c r="H474" s="12">
        <v>25767465</v>
      </c>
      <c r="I474" s="12">
        <v>27234273</v>
      </c>
      <c r="J474" s="12">
        <v>27806655</v>
      </c>
      <c r="K474" s="12">
        <v>29120721</v>
      </c>
      <c r="L474" s="12">
        <v>30433213</v>
      </c>
      <c r="M474" s="12">
        <v>30299496</v>
      </c>
      <c r="N474" s="12">
        <v>30611593</v>
      </c>
      <c r="O474" s="12">
        <v>30520902</v>
      </c>
      <c r="P474" s="12">
        <v>30939733</v>
      </c>
      <c r="Q474" s="12">
        <v>30629973</v>
      </c>
      <c r="R474" s="12">
        <v>30772137</v>
      </c>
      <c r="S474" s="12">
        <v>30921980</v>
      </c>
      <c r="T474" s="12">
        <v>29740842</v>
      </c>
      <c r="U474" s="12">
        <v>29700221</v>
      </c>
      <c r="V474" s="12">
        <v>30045556</v>
      </c>
      <c r="W474" s="12">
        <v>30407674</v>
      </c>
      <c r="X474" s="12">
        <v>30609059</v>
      </c>
      <c r="Y474" s="12">
        <v>30691766</v>
      </c>
      <c r="Z474" s="12">
        <v>30626276</v>
      </c>
      <c r="AA474" s="12">
        <v>30871725</v>
      </c>
      <c r="AB474" s="12">
        <v>30764081</v>
      </c>
      <c r="AC474" s="12">
        <v>30493973</v>
      </c>
      <c r="AD474" s="12">
        <v>30771009</v>
      </c>
      <c r="AE474" s="12">
        <v>30738327</v>
      </c>
      <c r="AF474" s="12">
        <v>40067118</v>
      </c>
      <c r="AG474" s="12">
        <v>38180237</v>
      </c>
      <c r="AH474" s="12">
        <v>35086716</v>
      </c>
      <c r="AI474" s="12">
        <v>34049582</v>
      </c>
      <c r="AJ474" s="12">
        <v>32272209</v>
      </c>
      <c r="AK474" s="12">
        <v>29760623</v>
      </c>
      <c r="AL474" s="12">
        <v>25785794</v>
      </c>
      <c r="AM474" s="12">
        <v>22965940</v>
      </c>
      <c r="AN474" s="12">
        <v>14253890</v>
      </c>
      <c r="AO474" s="12">
        <v>13218677</v>
      </c>
      <c r="AP474" s="12">
        <v>12158034</v>
      </c>
      <c r="AQ474" s="12">
        <v>11475960</v>
      </c>
      <c r="AR474" s="12">
        <v>15091204</v>
      </c>
      <c r="AS474" s="12">
        <v>15434882</v>
      </c>
      <c r="AT474" s="12">
        <v>14651187</v>
      </c>
      <c r="AU474" s="12">
        <v>14069243</v>
      </c>
      <c r="AV474" s="13">
        <v>11723414.140000001</v>
      </c>
      <c r="AW474" s="12">
        <v>12636092</v>
      </c>
      <c r="AX474" s="12">
        <v>10635231</v>
      </c>
      <c r="AY474" s="12">
        <v>11445265</v>
      </c>
      <c r="AZ474" s="13">
        <v>4198149.7699999996</v>
      </c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6" t="s">
        <v>477</v>
      </c>
      <c r="B475" s="4" t="s">
        <v>2435</v>
      </c>
      <c r="C475" s="6">
        <v>12</v>
      </c>
      <c r="D475" s="12">
        <v>32561262</v>
      </c>
      <c r="E475" s="11"/>
      <c r="F475" s="11"/>
      <c r="G475" s="11"/>
      <c r="H475" s="12">
        <v>33790728</v>
      </c>
      <c r="I475" s="11"/>
      <c r="J475" s="11"/>
      <c r="K475" s="11"/>
      <c r="L475" s="12">
        <v>34166254</v>
      </c>
      <c r="M475" s="11"/>
      <c r="N475" s="11"/>
      <c r="O475" s="11"/>
      <c r="P475" s="12">
        <v>34922144</v>
      </c>
      <c r="Q475" s="11"/>
      <c r="R475" s="11"/>
      <c r="S475" s="11"/>
      <c r="T475" s="12">
        <v>31172360</v>
      </c>
      <c r="U475" s="11"/>
      <c r="V475" s="11"/>
      <c r="W475" s="11"/>
      <c r="X475" s="12">
        <v>37496329</v>
      </c>
      <c r="Y475" s="11"/>
      <c r="Z475" s="11"/>
      <c r="AA475" s="11"/>
      <c r="AB475" s="12">
        <v>39497667</v>
      </c>
      <c r="AC475" s="11"/>
      <c r="AD475" s="11"/>
      <c r="AE475" s="11"/>
      <c r="AF475" s="12">
        <v>42252766</v>
      </c>
      <c r="AG475" s="11"/>
      <c r="AH475" s="11"/>
      <c r="AI475" s="11"/>
      <c r="AJ475" s="12">
        <v>55042016</v>
      </c>
      <c r="AK475" s="11"/>
      <c r="AL475" s="11"/>
      <c r="AM475" s="11"/>
      <c r="AN475" s="12">
        <v>62885025</v>
      </c>
      <c r="AO475" s="11"/>
      <c r="AP475" s="12">
        <v>67508768</v>
      </c>
      <c r="AQ475" s="12">
        <v>70247608</v>
      </c>
      <c r="AR475" s="12">
        <v>72393189</v>
      </c>
      <c r="AS475" s="12">
        <v>95655122</v>
      </c>
      <c r="AT475" s="12">
        <v>95859948</v>
      </c>
      <c r="AU475" s="12">
        <v>97211772</v>
      </c>
      <c r="AV475" s="13">
        <v>99097320.299999997</v>
      </c>
      <c r="AW475" s="12">
        <v>98212906</v>
      </c>
      <c r="AX475" s="12">
        <v>100221678</v>
      </c>
      <c r="AY475" s="12">
        <v>101089751</v>
      </c>
      <c r="AZ475" s="13">
        <v>102262586.95</v>
      </c>
      <c r="BA475" s="12">
        <v>98855202</v>
      </c>
      <c r="BB475" s="12">
        <v>102928898</v>
      </c>
      <c r="BC475" s="12">
        <v>104950385</v>
      </c>
      <c r="BD475" s="13">
        <v>110842327.91</v>
      </c>
      <c r="BE475" s="12">
        <v>114133877</v>
      </c>
      <c r="BF475" s="12">
        <v>122233303</v>
      </c>
      <c r="BG475" s="12">
        <v>129525798</v>
      </c>
      <c r="BH475" s="12">
        <v>136172671</v>
      </c>
      <c r="BI475" s="12">
        <v>136923973</v>
      </c>
      <c r="BJ475" s="12">
        <v>146286630</v>
      </c>
      <c r="BK475" s="12">
        <v>155927743</v>
      </c>
      <c r="BL475" s="13">
        <v>160035010.41999999</v>
      </c>
      <c r="BM475" s="12">
        <v>154121976</v>
      </c>
      <c r="BN475" s="12">
        <v>160364663</v>
      </c>
      <c r="BO475" s="12">
        <v>161414953</v>
      </c>
      <c r="BP475" s="13">
        <v>172620211.94999999</v>
      </c>
    </row>
    <row r="476" spans="1:68" x14ac:dyDescent="0.4">
      <c r="A476" s="6" t="s">
        <v>478</v>
      </c>
      <c r="B476" s="4" t="s">
        <v>2436</v>
      </c>
      <c r="C476" s="6">
        <v>12</v>
      </c>
      <c r="D476" s="12">
        <v>21157227</v>
      </c>
      <c r="E476" s="12">
        <v>21438390</v>
      </c>
      <c r="F476" s="12">
        <v>22431367</v>
      </c>
      <c r="G476" s="12">
        <v>22891416</v>
      </c>
      <c r="H476" s="12">
        <v>23754683</v>
      </c>
      <c r="I476" s="12">
        <v>24901360</v>
      </c>
      <c r="J476" s="12">
        <v>27777947</v>
      </c>
      <c r="K476" s="12">
        <v>27749130</v>
      </c>
      <c r="L476" s="12">
        <v>30034435</v>
      </c>
      <c r="M476" s="12">
        <v>27982646</v>
      </c>
      <c r="N476" s="12">
        <v>27417174</v>
      </c>
      <c r="O476" s="12">
        <v>27791976</v>
      </c>
      <c r="P476" s="12">
        <v>29767413</v>
      </c>
      <c r="Q476" s="12">
        <v>28494495</v>
      </c>
      <c r="R476" s="12">
        <v>28323681</v>
      </c>
      <c r="S476" s="12">
        <v>28563384</v>
      </c>
      <c r="T476" s="12">
        <v>29085961</v>
      </c>
      <c r="U476" s="12">
        <v>28912681</v>
      </c>
      <c r="V476" s="12">
        <v>29490689</v>
      </c>
      <c r="W476" s="12">
        <v>30225313</v>
      </c>
      <c r="X476" s="12">
        <v>31325232</v>
      </c>
      <c r="Y476" s="12">
        <v>30588776</v>
      </c>
      <c r="Z476" s="12">
        <v>29628718</v>
      </c>
      <c r="AA476" s="12">
        <v>28499982</v>
      </c>
      <c r="AB476" s="12">
        <v>27724670</v>
      </c>
      <c r="AC476" s="12">
        <v>27775327</v>
      </c>
      <c r="AD476" s="12">
        <v>27801029</v>
      </c>
      <c r="AE476" s="12">
        <v>27462315</v>
      </c>
      <c r="AF476" s="12">
        <v>28096938</v>
      </c>
      <c r="AG476" s="12">
        <v>26254622</v>
      </c>
      <c r="AH476" s="12">
        <v>26757074</v>
      </c>
      <c r="AI476" s="12">
        <v>25531227</v>
      </c>
      <c r="AJ476" s="12">
        <v>46841338</v>
      </c>
      <c r="AK476" s="12">
        <v>45793737</v>
      </c>
      <c r="AL476" s="12">
        <v>45864718</v>
      </c>
      <c r="AM476" s="12">
        <v>46510912</v>
      </c>
      <c r="AN476" s="12">
        <v>45885875</v>
      </c>
      <c r="AO476" s="12">
        <v>45078642</v>
      </c>
      <c r="AP476" s="12">
        <v>45094220</v>
      </c>
      <c r="AQ476" s="12">
        <v>45168024</v>
      </c>
      <c r="AR476" s="12">
        <v>43827390</v>
      </c>
      <c r="AS476" s="12">
        <v>46053486</v>
      </c>
      <c r="AT476" s="12">
        <v>45547246</v>
      </c>
      <c r="AU476" s="12">
        <v>43598190</v>
      </c>
      <c r="AV476" s="12">
        <v>43683438</v>
      </c>
      <c r="AW476" s="12">
        <v>42907138</v>
      </c>
      <c r="AX476" s="12">
        <v>41204599</v>
      </c>
      <c r="AY476" s="12">
        <v>40494653</v>
      </c>
      <c r="AZ476" s="13">
        <v>39720769.240000002</v>
      </c>
      <c r="BA476" s="12">
        <v>34056168</v>
      </c>
      <c r="BB476" s="12">
        <v>32447883</v>
      </c>
      <c r="BC476" s="12">
        <v>30407775</v>
      </c>
      <c r="BD476" s="13">
        <v>27772368.530000001</v>
      </c>
      <c r="BE476" s="12">
        <v>27626698</v>
      </c>
      <c r="BF476" s="12">
        <v>27255571</v>
      </c>
      <c r="BG476" s="12">
        <v>27917278</v>
      </c>
      <c r="BH476" s="13">
        <v>27310210.379999999</v>
      </c>
      <c r="BI476" s="12">
        <v>28300631</v>
      </c>
      <c r="BJ476" s="12">
        <v>27363929</v>
      </c>
      <c r="BK476" s="12">
        <v>25487447</v>
      </c>
      <c r="BL476" s="13">
        <v>26262356.469999999</v>
      </c>
      <c r="BM476" s="12">
        <v>26398177</v>
      </c>
      <c r="BN476" s="12">
        <v>25292144</v>
      </c>
      <c r="BO476" s="12">
        <v>25228593</v>
      </c>
      <c r="BP476" s="13">
        <v>21183292.420000002</v>
      </c>
    </row>
    <row r="477" spans="1:68" x14ac:dyDescent="0.4">
      <c r="A477" s="6" t="s">
        <v>479</v>
      </c>
      <c r="B477" s="4" t="s">
        <v>2437</v>
      </c>
      <c r="C477" s="6">
        <v>12</v>
      </c>
      <c r="D477" s="12">
        <v>1671202823</v>
      </c>
      <c r="E477" s="12">
        <v>1609079460</v>
      </c>
      <c r="F477" s="12">
        <v>1545936897</v>
      </c>
      <c r="G477" s="12">
        <v>1484474460</v>
      </c>
      <c r="H477" s="12">
        <v>1429329437</v>
      </c>
      <c r="I477" s="12">
        <v>1459694524</v>
      </c>
      <c r="J477" s="12">
        <v>1418638312</v>
      </c>
      <c r="K477" s="12">
        <v>1389054647</v>
      </c>
      <c r="L477" s="12">
        <v>1374670149</v>
      </c>
      <c r="M477" s="12">
        <v>1320577636</v>
      </c>
      <c r="N477" s="12">
        <v>1305952354</v>
      </c>
      <c r="O477" s="12">
        <v>1312983512</v>
      </c>
      <c r="P477" s="12">
        <v>1731171734</v>
      </c>
      <c r="Q477" s="12">
        <v>1756062355</v>
      </c>
      <c r="R477" s="12">
        <v>1776736211</v>
      </c>
      <c r="S477" s="12">
        <v>1776297050</v>
      </c>
      <c r="T477" s="12">
        <v>1775396175</v>
      </c>
      <c r="U477" s="12">
        <v>1794867419</v>
      </c>
      <c r="V477" s="12">
        <v>1763853140</v>
      </c>
      <c r="W477" s="12">
        <v>1753839950</v>
      </c>
      <c r="X477" s="12">
        <v>1567586857</v>
      </c>
      <c r="Y477" s="12">
        <v>1564586482</v>
      </c>
      <c r="Z477" s="12">
        <v>1548008446</v>
      </c>
      <c r="AA477" s="12">
        <v>1536213335</v>
      </c>
      <c r="AB477" s="12">
        <v>1493166209</v>
      </c>
      <c r="AC477" s="12">
        <v>1499272280</v>
      </c>
      <c r="AD477" s="12">
        <v>1503525457</v>
      </c>
      <c r="AE477" s="12">
        <v>1511980153</v>
      </c>
      <c r="AF477" s="12">
        <v>1513069682</v>
      </c>
      <c r="AG477" s="12">
        <v>1483788123</v>
      </c>
      <c r="AH477" s="12">
        <v>1484289197</v>
      </c>
      <c r="AI477" s="12">
        <v>1466436105</v>
      </c>
      <c r="AJ477" s="12">
        <v>1411196089</v>
      </c>
      <c r="AK477" s="12">
        <v>1223225383</v>
      </c>
      <c r="AL477" s="12">
        <v>1199824543</v>
      </c>
      <c r="AM477" s="12">
        <v>1457863209</v>
      </c>
      <c r="AN477" s="12">
        <v>1400066733</v>
      </c>
      <c r="AO477" s="12">
        <v>1352400874</v>
      </c>
      <c r="AP477" s="12">
        <v>1346509351</v>
      </c>
      <c r="AQ477" s="12">
        <v>1327618154</v>
      </c>
      <c r="AR477" s="12">
        <v>1324789376</v>
      </c>
      <c r="AS477" s="12">
        <v>1109398287</v>
      </c>
      <c r="AT477" s="12">
        <v>1105673401</v>
      </c>
      <c r="AU477" s="12">
        <v>1106805208</v>
      </c>
      <c r="AV477" s="13">
        <v>1093136797.29</v>
      </c>
      <c r="AW477" s="12">
        <v>1091395794</v>
      </c>
      <c r="AX477" s="12">
        <v>1096179817</v>
      </c>
      <c r="AY477" s="12">
        <v>1102586167</v>
      </c>
      <c r="AZ477" s="12">
        <v>1110547563</v>
      </c>
      <c r="BA477" s="12">
        <v>1115242073</v>
      </c>
      <c r="BB477" s="12">
        <v>1118170143</v>
      </c>
      <c r="BC477" s="12">
        <v>1121074217</v>
      </c>
      <c r="BD477" s="12">
        <v>1127628227</v>
      </c>
      <c r="BE477" s="12">
        <v>1127857792</v>
      </c>
      <c r="BF477" s="12">
        <v>1126762950</v>
      </c>
      <c r="BG477" s="12">
        <v>1123579892</v>
      </c>
      <c r="BH477" s="12">
        <v>1121611555</v>
      </c>
      <c r="BI477" s="12">
        <v>1117446879</v>
      </c>
      <c r="BJ477" s="11"/>
      <c r="BK477" s="11"/>
      <c r="BL477" s="11"/>
      <c r="BM477" s="11"/>
      <c r="BN477" s="11"/>
      <c r="BO477" s="11"/>
      <c r="BP477" s="11"/>
    </row>
    <row r="478" spans="1:68" x14ac:dyDescent="0.4">
      <c r="A478" s="6" t="s">
        <v>480</v>
      </c>
      <c r="B478" s="4" t="s">
        <v>2438</v>
      </c>
      <c r="C478" s="6">
        <v>12</v>
      </c>
      <c r="D478" s="12">
        <v>8006710</v>
      </c>
      <c r="E478" s="12">
        <v>7923086</v>
      </c>
      <c r="F478" s="12">
        <v>11340501</v>
      </c>
      <c r="G478" s="12">
        <v>10976810</v>
      </c>
      <c r="H478" s="12">
        <v>22227317</v>
      </c>
      <c r="I478" s="12">
        <v>11721965</v>
      </c>
      <c r="J478" s="12">
        <v>11988277</v>
      </c>
      <c r="K478" s="12">
        <v>12544289</v>
      </c>
      <c r="L478" s="12">
        <v>21013518</v>
      </c>
      <c r="M478" s="12">
        <v>8702031</v>
      </c>
      <c r="N478" s="12">
        <v>9680690</v>
      </c>
      <c r="O478" s="12">
        <v>10702678</v>
      </c>
      <c r="P478" s="12">
        <v>26980904</v>
      </c>
      <c r="Q478" s="12">
        <v>30584444</v>
      </c>
      <c r="R478" s="12">
        <v>35786639</v>
      </c>
      <c r="S478" s="12">
        <v>40520340</v>
      </c>
      <c r="T478" s="12">
        <v>43207512</v>
      </c>
      <c r="U478" s="12">
        <v>48214553</v>
      </c>
      <c r="V478" s="12">
        <v>52185217</v>
      </c>
      <c r="W478" s="12">
        <v>58305288</v>
      </c>
      <c r="X478" s="12">
        <v>94246024</v>
      </c>
      <c r="Y478" s="12">
        <v>97774580</v>
      </c>
      <c r="Z478" s="12">
        <v>98370792</v>
      </c>
      <c r="AA478" s="12">
        <v>97729603</v>
      </c>
      <c r="AB478" s="12">
        <v>100606572</v>
      </c>
      <c r="AC478" s="12">
        <v>100699747</v>
      </c>
      <c r="AD478" s="12">
        <v>107592237</v>
      </c>
      <c r="AE478" s="12">
        <v>108614686</v>
      </c>
      <c r="AF478" s="12">
        <v>105602065</v>
      </c>
      <c r="AG478" s="12">
        <v>102866335</v>
      </c>
      <c r="AH478" s="12">
        <v>104433982</v>
      </c>
      <c r="AI478" s="12">
        <v>105957097</v>
      </c>
      <c r="AJ478" s="12">
        <v>102594226</v>
      </c>
      <c r="AK478" s="12">
        <v>105082395</v>
      </c>
      <c r="AL478" s="12">
        <v>110370898</v>
      </c>
      <c r="AM478" s="12">
        <v>115662145</v>
      </c>
      <c r="AN478" s="12">
        <v>128004833</v>
      </c>
      <c r="AO478" s="12">
        <v>131662043</v>
      </c>
      <c r="AP478" s="12">
        <v>140100240</v>
      </c>
      <c r="AQ478" s="12">
        <v>121300262</v>
      </c>
      <c r="AR478" s="12">
        <v>154461757</v>
      </c>
      <c r="AS478" s="12">
        <v>151707251</v>
      </c>
      <c r="AT478" s="12">
        <v>154011997</v>
      </c>
      <c r="AU478" s="12">
        <v>156059769</v>
      </c>
      <c r="AV478" s="13">
        <v>157760214.41999999</v>
      </c>
      <c r="AW478" s="12">
        <v>163680077</v>
      </c>
      <c r="AX478" s="12">
        <v>172527301</v>
      </c>
      <c r="AY478" s="12">
        <v>179038396</v>
      </c>
      <c r="AZ478" s="13">
        <v>175123692.55000001</v>
      </c>
      <c r="BA478" s="12">
        <v>157603571</v>
      </c>
      <c r="BB478" s="12">
        <v>158092742</v>
      </c>
      <c r="BC478" s="12">
        <v>150884357</v>
      </c>
      <c r="BD478" s="12">
        <v>127212912</v>
      </c>
      <c r="BE478" s="12">
        <v>125895283</v>
      </c>
      <c r="BF478" s="12">
        <v>129815022</v>
      </c>
      <c r="BG478" s="12">
        <v>124099401</v>
      </c>
      <c r="BH478" s="13">
        <v>120573329.98</v>
      </c>
      <c r="BI478" s="12">
        <v>119413289</v>
      </c>
      <c r="BJ478" s="12">
        <v>113807161</v>
      </c>
      <c r="BK478" s="12">
        <v>114811687</v>
      </c>
      <c r="BL478" s="12">
        <v>111548550</v>
      </c>
      <c r="BM478" s="12">
        <v>116814274</v>
      </c>
      <c r="BN478" s="12">
        <v>130848653</v>
      </c>
      <c r="BO478" s="12">
        <v>129590631</v>
      </c>
      <c r="BP478" s="12">
        <v>130825156</v>
      </c>
    </row>
    <row r="479" spans="1:68" x14ac:dyDescent="0.4">
      <c r="A479" s="6" t="s">
        <v>481</v>
      </c>
      <c r="B479" s="4" t="s">
        <v>2439</v>
      </c>
      <c r="C479" s="6">
        <v>12</v>
      </c>
      <c r="D479" s="12">
        <v>29513500</v>
      </c>
      <c r="E479" s="12">
        <v>30174712</v>
      </c>
      <c r="F479" s="12">
        <v>29962577</v>
      </c>
      <c r="G479" s="12">
        <v>29846626</v>
      </c>
      <c r="H479" s="12">
        <v>20457068</v>
      </c>
      <c r="I479" s="12">
        <v>19816792</v>
      </c>
      <c r="J479" s="12">
        <v>15723042</v>
      </c>
      <c r="K479" s="12">
        <v>13452670</v>
      </c>
      <c r="L479" s="12">
        <v>11631004</v>
      </c>
      <c r="M479" s="12">
        <v>10808680</v>
      </c>
      <c r="N479" s="12">
        <v>9439799</v>
      </c>
      <c r="O479" s="12">
        <v>10253051</v>
      </c>
      <c r="P479" s="12">
        <v>6462371</v>
      </c>
      <c r="Q479" s="12">
        <v>6241167</v>
      </c>
      <c r="R479" s="12">
        <v>5201022</v>
      </c>
      <c r="S479" s="12">
        <v>4819735</v>
      </c>
      <c r="T479" s="12">
        <v>2504502</v>
      </c>
      <c r="U479" s="12">
        <v>2441843</v>
      </c>
      <c r="V479" s="12">
        <v>4778169</v>
      </c>
      <c r="W479" s="12">
        <v>4560311</v>
      </c>
      <c r="X479" s="12">
        <v>11455095</v>
      </c>
      <c r="Y479" s="12">
        <v>13159224</v>
      </c>
      <c r="Z479" s="12">
        <v>9278463</v>
      </c>
      <c r="AA479" s="12">
        <v>10749111</v>
      </c>
      <c r="AB479" s="12">
        <v>-8554118</v>
      </c>
      <c r="AC479" s="12">
        <v>5143945</v>
      </c>
      <c r="AD479" s="12">
        <v>9155596</v>
      </c>
      <c r="AE479" s="12">
        <v>13953989</v>
      </c>
      <c r="AF479" s="12">
        <v>7396143</v>
      </c>
      <c r="AG479" s="12">
        <v>32886541</v>
      </c>
      <c r="AH479" s="12">
        <v>28856849</v>
      </c>
      <c r="AI479" s="12">
        <v>31444180</v>
      </c>
      <c r="AJ479" s="12">
        <v>52179686</v>
      </c>
      <c r="AK479" s="11"/>
      <c r="AL479" s="11"/>
      <c r="AM479" s="11"/>
      <c r="AN479" s="11"/>
      <c r="AO479" s="11"/>
      <c r="AP479" s="11"/>
      <c r="AQ479" s="11"/>
      <c r="AR479" s="11"/>
      <c r="AS479" s="11"/>
      <c r="AT479" s="11"/>
      <c r="AU479" s="11"/>
      <c r="AV479" s="11"/>
      <c r="AW479" s="11"/>
      <c r="AX479" s="11"/>
      <c r="AY479" s="11"/>
      <c r="AZ479" s="11"/>
      <c r="BA479" s="11"/>
      <c r="BB479" s="11"/>
      <c r="BC479" s="11"/>
      <c r="BD479" s="11"/>
      <c r="BE479" s="11"/>
      <c r="BF479" s="11"/>
      <c r="BG479" s="11"/>
      <c r="BH479" s="11"/>
      <c r="BI479" s="11"/>
      <c r="BJ479" s="11"/>
      <c r="BK479" s="11"/>
      <c r="BL479" s="11"/>
      <c r="BM479" s="11"/>
      <c r="BN479" s="11"/>
      <c r="BO479" s="11"/>
      <c r="BP479" s="11"/>
    </row>
    <row r="480" spans="1:68" x14ac:dyDescent="0.4">
      <c r="A480" s="6" t="s">
        <v>482</v>
      </c>
      <c r="B480" s="4" t="s">
        <v>2440</v>
      </c>
      <c r="C480" s="6">
        <v>12</v>
      </c>
      <c r="D480" s="12">
        <v>5142549</v>
      </c>
      <c r="E480" s="11"/>
      <c r="F480" s="12">
        <v>9755700</v>
      </c>
      <c r="G480" s="12">
        <v>9252108</v>
      </c>
      <c r="H480" s="12">
        <v>8197423</v>
      </c>
      <c r="I480" s="12">
        <v>7975161</v>
      </c>
      <c r="J480" s="12">
        <v>9700343</v>
      </c>
      <c r="K480" s="12">
        <v>10617499</v>
      </c>
      <c r="L480" s="12">
        <v>10338983</v>
      </c>
      <c r="M480" s="12">
        <v>10099058</v>
      </c>
      <c r="N480" s="12">
        <v>11160949</v>
      </c>
      <c r="O480" s="12">
        <v>11884149</v>
      </c>
      <c r="P480" s="12">
        <v>12351880</v>
      </c>
      <c r="Q480" s="12">
        <v>11725218</v>
      </c>
      <c r="R480" s="12">
        <v>13447901</v>
      </c>
      <c r="S480" s="12">
        <v>14896522</v>
      </c>
      <c r="T480" s="12">
        <v>16580312</v>
      </c>
      <c r="U480" s="12">
        <v>16137912</v>
      </c>
      <c r="V480" s="12">
        <v>17764552</v>
      </c>
      <c r="W480" s="12">
        <v>24369609</v>
      </c>
      <c r="X480" s="12">
        <v>24712866</v>
      </c>
      <c r="Y480" s="12">
        <v>23773043</v>
      </c>
      <c r="Z480" s="12">
        <v>24661119</v>
      </c>
      <c r="AA480" s="12">
        <v>25110759</v>
      </c>
      <c r="AB480" s="12">
        <v>27363969</v>
      </c>
      <c r="AC480" s="12">
        <v>29327730</v>
      </c>
      <c r="AD480" s="12">
        <v>29925673</v>
      </c>
      <c r="AE480" s="12">
        <v>29896980</v>
      </c>
      <c r="AF480" s="12">
        <v>29531245</v>
      </c>
      <c r="AG480" s="12">
        <v>27698041</v>
      </c>
      <c r="AH480" s="12">
        <v>27261712</v>
      </c>
      <c r="AI480" s="12">
        <v>26568433</v>
      </c>
      <c r="AJ480" s="12">
        <v>25523344</v>
      </c>
      <c r="AK480" s="12">
        <v>25248227</v>
      </c>
      <c r="AL480" s="12">
        <v>25745267</v>
      </c>
      <c r="AM480" s="12">
        <v>25526655</v>
      </c>
      <c r="AN480" s="12">
        <v>23944605</v>
      </c>
      <c r="AO480" s="12">
        <v>23628400</v>
      </c>
      <c r="AP480" s="12">
        <v>25617325</v>
      </c>
      <c r="AQ480" s="12">
        <v>26676346</v>
      </c>
      <c r="AR480" s="12">
        <v>26395475</v>
      </c>
      <c r="AS480" s="12">
        <v>26255127</v>
      </c>
      <c r="AT480" s="12">
        <v>26564699</v>
      </c>
      <c r="AU480" s="12">
        <v>26184177</v>
      </c>
      <c r="AV480" s="13">
        <v>26162690.260000002</v>
      </c>
      <c r="AW480" s="12">
        <v>25608288</v>
      </c>
      <c r="AX480" s="12">
        <v>25161754</v>
      </c>
      <c r="AY480" s="12">
        <v>25166535</v>
      </c>
      <c r="AZ480" s="13">
        <v>23974933.420000002</v>
      </c>
      <c r="BA480" s="12">
        <v>25112287</v>
      </c>
      <c r="BB480" s="12">
        <v>24372486</v>
      </c>
      <c r="BC480" s="12">
        <v>23727921</v>
      </c>
      <c r="BD480" s="13">
        <v>23092740.91</v>
      </c>
      <c r="BE480" s="12">
        <v>23414143</v>
      </c>
      <c r="BF480" s="12">
        <v>23905426</v>
      </c>
      <c r="BG480" s="12">
        <v>24787595</v>
      </c>
      <c r="BH480" s="13">
        <v>24172999.66</v>
      </c>
      <c r="BI480" s="12">
        <v>23853480</v>
      </c>
      <c r="BJ480" s="12">
        <v>24079787</v>
      </c>
      <c r="BK480" s="12">
        <v>24069916</v>
      </c>
      <c r="BL480" s="13">
        <v>24324536.449999999</v>
      </c>
      <c r="BM480" s="12">
        <v>24064234</v>
      </c>
      <c r="BN480" s="12">
        <v>23551121</v>
      </c>
      <c r="BO480" s="12">
        <v>22975170</v>
      </c>
      <c r="BP480" s="13">
        <v>22348156.949999999</v>
      </c>
    </row>
    <row r="481" spans="1:68" x14ac:dyDescent="0.4">
      <c r="A481" s="6" t="s">
        <v>483</v>
      </c>
      <c r="B481" s="4" t="s">
        <v>2441</v>
      </c>
      <c r="C481" s="6">
        <v>12</v>
      </c>
      <c r="D481" s="12">
        <v>38608248</v>
      </c>
      <c r="E481" s="11"/>
      <c r="F481" s="11"/>
      <c r="G481" s="11"/>
      <c r="H481" s="12">
        <v>41640484</v>
      </c>
      <c r="I481" s="11"/>
      <c r="J481" s="11"/>
      <c r="K481" s="11"/>
      <c r="L481" s="12">
        <v>47705934</v>
      </c>
      <c r="M481" s="11"/>
      <c r="N481" s="11"/>
      <c r="O481" s="11"/>
      <c r="P481" s="12">
        <v>53827137</v>
      </c>
      <c r="Q481" s="11"/>
      <c r="R481" s="11"/>
      <c r="S481" s="11"/>
      <c r="T481" s="12">
        <v>58512450</v>
      </c>
      <c r="U481" s="11"/>
      <c r="V481" s="11"/>
      <c r="W481" s="11"/>
      <c r="X481" s="12">
        <v>62155542</v>
      </c>
      <c r="Y481" s="11"/>
      <c r="Z481" s="11"/>
      <c r="AA481" s="11"/>
      <c r="AB481" s="12">
        <v>69266560</v>
      </c>
      <c r="AC481" s="11"/>
      <c r="AD481" s="11"/>
      <c r="AE481" s="11"/>
      <c r="AF481" s="12">
        <v>72320001</v>
      </c>
      <c r="AG481" s="11"/>
      <c r="AH481" s="11"/>
      <c r="AI481" s="11"/>
      <c r="AJ481" s="12">
        <v>74256841</v>
      </c>
      <c r="AK481" s="11"/>
      <c r="AL481" s="11"/>
      <c r="AM481" s="11"/>
      <c r="AN481" s="12">
        <v>79624247</v>
      </c>
      <c r="AO481" s="11"/>
      <c r="AP481" s="12">
        <v>79941972</v>
      </c>
      <c r="AQ481" s="12">
        <v>80592416</v>
      </c>
      <c r="AR481" s="12">
        <v>90543648</v>
      </c>
      <c r="AS481" s="12">
        <v>88615421</v>
      </c>
      <c r="AT481" s="12">
        <v>88879660</v>
      </c>
      <c r="AU481" s="12">
        <v>90332011</v>
      </c>
      <c r="AV481" s="13">
        <v>91682121.140000001</v>
      </c>
      <c r="AW481" s="12">
        <v>90612188</v>
      </c>
      <c r="AX481" s="12">
        <v>90991288</v>
      </c>
      <c r="AY481" s="12">
        <v>92500436</v>
      </c>
      <c r="AZ481" s="13">
        <v>94655188.409999996</v>
      </c>
      <c r="BA481" s="12">
        <v>94310650</v>
      </c>
      <c r="BB481" s="12">
        <v>96102509</v>
      </c>
      <c r="BC481" s="12">
        <v>96517028</v>
      </c>
      <c r="BD481" s="12">
        <v>97490355</v>
      </c>
      <c r="BE481" s="12">
        <v>95899915</v>
      </c>
      <c r="BF481" s="12">
        <v>97121756</v>
      </c>
      <c r="BG481" s="12">
        <v>98631267</v>
      </c>
      <c r="BH481" s="12">
        <v>99234302</v>
      </c>
      <c r="BI481" s="12">
        <v>97730760</v>
      </c>
      <c r="BJ481" s="12">
        <v>98788752</v>
      </c>
      <c r="BK481" s="12">
        <v>98704502</v>
      </c>
      <c r="BL481" s="12">
        <v>100734620</v>
      </c>
      <c r="BM481" s="12">
        <v>99537575</v>
      </c>
      <c r="BN481" s="12">
        <v>99842204</v>
      </c>
      <c r="BO481" s="12">
        <v>99429963</v>
      </c>
      <c r="BP481" s="12">
        <v>101917866</v>
      </c>
    </row>
    <row r="482" spans="1:68" x14ac:dyDescent="0.4">
      <c r="A482" s="6" t="s">
        <v>484</v>
      </c>
      <c r="B482" s="4" t="s">
        <v>2442</v>
      </c>
      <c r="C482" s="6">
        <v>12</v>
      </c>
      <c r="D482" s="12">
        <v>2170560</v>
      </c>
      <c r="E482" s="12">
        <v>3250736</v>
      </c>
      <c r="F482" s="12">
        <v>7502477</v>
      </c>
      <c r="G482" s="12">
        <v>11388478</v>
      </c>
      <c r="H482" s="12">
        <v>18749948</v>
      </c>
      <c r="I482" s="12">
        <v>18783415</v>
      </c>
      <c r="J482" s="12">
        <v>16690465</v>
      </c>
      <c r="K482" s="12">
        <v>16846544</v>
      </c>
      <c r="L482" s="12">
        <v>4532044</v>
      </c>
      <c r="M482" s="12">
        <v>9037336</v>
      </c>
      <c r="N482" s="12">
        <v>8246448</v>
      </c>
      <c r="O482" s="12">
        <v>9145393</v>
      </c>
      <c r="P482" s="12">
        <v>32220</v>
      </c>
      <c r="Q482" s="12">
        <v>224815</v>
      </c>
      <c r="R482" s="12">
        <v>-3648200</v>
      </c>
      <c r="S482" s="12">
        <v>-6376244</v>
      </c>
      <c r="T482" s="12">
        <v>-5729840</v>
      </c>
      <c r="U482" s="12">
        <v>4208563</v>
      </c>
      <c r="V482" s="12">
        <v>2997814</v>
      </c>
      <c r="W482" s="12">
        <v>4453754</v>
      </c>
      <c r="X482" s="12">
        <v>1967297</v>
      </c>
      <c r="Y482" s="12">
        <v>10335487</v>
      </c>
      <c r="Z482" s="12">
        <v>8798735</v>
      </c>
      <c r="AA482" s="12">
        <v>11639876</v>
      </c>
      <c r="AB482" s="12">
        <v>7687262</v>
      </c>
      <c r="AC482" s="12">
        <v>7469974</v>
      </c>
      <c r="AD482" s="12">
        <v>25126254</v>
      </c>
      <c r="AE482" s="12">
        <v>24145572</v>
      </c>
      <c r="AF482" s="12">
        <v>22490003</v>
      </c>
      <c r="AG482" s="12">
        <v>25124421</v>
      </c>
      <c r="AH482" s="12">
        <v>26312234</v>
      </c>
      <c r="AI482" s="12">
        <v>25004375</v>
      </c>
      <c r="AJ482" s="12">
        <v>17280981</v>
      </c>
      <c r="AK482" s="12">
        <v>15507261</v>
      </c>
      <c r="AL482" s="12">
        <v>13278470</v>
      </c>
      <c r="AM482" s="12">
        <v>15212759</v>
      </c>
      <c r="AN482" s="12">
        <v>11979993</v>
      </c>
      <c r="AO482" s="12">
        <v>13424219</v>
      </c>
      <c r="AP482" s="12">
        <v>10435611</v>
      </c>
      <c r="AQ482" s="12">
        <v>2675755</v>
      </c>
      <c r="AR482" s="12">
        <v>10978007</v>
      </c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  <c r="BP482" s="11"/>
    </row>
    <row r="483" spans="1:68" x14ac:dyDescent="0.4">
      <c r="A483" s="6" t="s">
        <v>485</v>
      </c>
      <c r="B483" s="4" t="s">
        <v>2443</v>
      </c>
      <c r="C483" s="6">
        <v>12</v>
      </c>
      <c r="D483" s="12">
        <v>33420083</v>
      </c>
      <c r="E483" s="12">
        <v>30669185</v>
      </c>
      <c r="F483" s="12">
        <v>22101501</v>
      </c>
      <c r="G483" s="12">
        <v>17488722</v>
      </c>
      <c r="H483" s="12">
        <v>13719954</v>
      </c>
      <c r="I483" s="12">
        <v>21257520</v>
      </c>
      <c r="J483" s="12">
        <v>29039777</v>
      </c>
      <c r="K483" s="12">
        <v>26058082</v>
      </c>
      <c r="L483" s="12">
        <v>19170532</v>
      </c>
      <c r="M483" s="12">
        <v>17937695</v>
      </c>
      <c r="N483" s="12">
        <v>18201460</v>
      </c>
      <c r="O483" s="12">
        <v>17498643</v>
      </c>
      <c r="P483" s="12">
        <v>6697451</v>
      </c>
      <c r="Q483" s="12">
        <v>6711844</v>
      </c>
      <c r="R483" s="12">
        <v>3751714</v>
      </c>
      <c r="S483" s="12">
        <v>3295118</v>
      </c>
      <c r="T483" s="12">
        <v>1693560</v>
      </c>
      <c r="U483" s="12">
        <v>3399964</v>
      </c>
      <c r="V483" s="12">
        <v>4325404</v>
      </c>
      <c r="W483" s="12">
        <v>5329884</v>
      </c>
      <c r="X483" s="12">
        <v>3644336</v>
      </c>
      <c r="Y483" s="12">
        <v>5092706</v>
      </c>
      <c r="Z483" s="12">
        <v>6345083</v>
      </c>
      <c r="AA483" s="12">
        <v>10906159</v>
      </c>
      <c r="AB483" s="12">
        <v>8929976</v>
      </c>
      <c r="AC483" s="12">
        <v>8337998</v>
      </c>
      <c r="AD483" s="12">
        <v>7381142</v>
      </c>
      <c r="AE483" s="12">
        <v>6936181</v>
      </c>
      <c r="AF483" s="12">
        <v>22752363</v>
      </c>
      <c r="AG483" s="12">
        <v>24031251</v>
      </c>
      <c r="AH483" s="12">
        <v>14511774</v>
      </c>
      <c r="AI483" s="12">
        <v>16969701</v>
      </c>
      <c r="AJ483" s="12">
        <v>2319482</v>
      </c>
      <c r="AK483" s="12">
        <v>3569194</v>
      </c>
      <c r="AL483" s="12">
        <v>-5767080</v>
      </c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6" t="s">
        <v>486</v>
      </c>
      <c r="B484" s="4" t="s">
        <v>2444</v>
      </c>
      <c r="C484" s="6">
        <v>12</v>
      </c>
      <c r="D484" s="12">
        <v>72927077</v>
      </c>
      <c r="E484" s="12">
        <v>74005001</v>
      </c>
      <c r="F484" s="12">
        <v>74264608</v>
      </c>
      <c r="G484" s="12">
        <v>73299920</v>
      </c>
      <c r="H484" s="12">
        <v>67715221</v>
      </c>
      <c r="I484" s="12">
        <v>66511866</v>
      </c>
      <c r="J484" s="12">
        <v>37576251</v>
      </c>
      <c r="K484" s="12">
        <v>30382207</v>
      </c>
      <c r="L484" s="12">
        <v>27288934</v>
      </c>
      <c r="M484" s="12">
        <v>27358384</v>
      </c>
      <c r="N484" s="12">
        <v>27601908</v>
      </c>
      <c r="O484" s="12">
        <v>27812828</v>
      </c>
      <c r="P484" s="12">
        <v>28046097</v>
      </c>
      <c r="Q484" s="12">
        <v>29446488</v>
      </c>
      <c r="R484" s="12">
        <v>28975145</v>
      </c>
      <c r="S484" s="12">
        <v>29086917</v>
      </c>
      <c r="T484" s="12">
        <v>28485243</v>
      </c>
      <c r="U484" s="12">
        <v>28805373</v>
      </c>
      <c r="V484" s="12">
        <v>26833904</v>
      </c>
      <c r="W484" s="12">
        <v>27291693</v>
      </c>
      <c r="X484" s="12">
        <v>21278311</v>
      </c>
      <c r="Y484" s="12">
        <v>21506127</v>
      </c>
      <c r="Z484" s="12">
        <v>20463188</v>
      </c>
      <c r="AA484" s="12">
        <v>23304122</v>
      </c>
      <c r="AB484" s="12">
        <v>19782315</v>
      </c>
      <c r="AC484" s="12">
        <v>19498343</v>
      </c>
      <c r="AD484" s="12">
        <v>18259739</v>
      </c>
      <c r="AE484" s="12">
        <v>17616583</v>
      </c>
      <c r="AF484" s="12">
        <v>12131801</v>
      </c>
      <c r="AG484" s="12">
        <v>12650597</v>
      </c>
      <c r="AH484" s="12">
        <v>12525637</v>
      </c>
      <c r="AI484" s="12">
        <v>12909923</v>
      </c>
      <c r="AJ484" s="12">
        <v>12011415</v>
      </c>
      <c r="AK484" s="12">
        <v>11011477</v>
      </c>
      <c r="AL484" s="12">
        <v>9590064</v>
      </c>
      <c r="AM484" s="12">
        <v>18255220</v>
      </c>
      <c r="AN484" s="12">
        <v>14218582</v>
      </c>
      <c r="AO484" s="12">
        <v>13862512</v>
      </c>
      <c r="AP484" s="12">
        <v>14812705</v>
      </c>
      <c r="AQ484" s="12">
        <v>14414534</v>
      </c>
      <c r="AR484" s="12">
        <v>6504160</v>
      </c>
      <c r="AS484" s="12">
        <v>9386695</v>
      </c>
      <c r="AT484" s="12">
        <v>6768359</v>
      </c>
      <c r="AU484" s="12">
        <v>6730144</v>
      </c>
      <c r="AV484" s="13">
        <v>16426120.08</v>
      </c>
      <c r="AW484" s="12">
        <v>15179888</v>
      </c>
      <c r="AX484" s="12">
        <v>13751043</v>
      </c>
      <c r="AY484" s="12">
        <v>12299274</v>
      </c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6" t="s">
        <v>487</v>
      </c>
      <c r="B485" s="4" t="s">
        <v>2445</v>
      </c>
      <c r="C485" s="6"/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1"/>
      <c r="X485" s="11"/>
      <c r="Y485" s="11"/>
      <c r="Z485" s="11"/>
      <c r="AA485" s="11"/>
      <c r="AB485" s="11"/>
      <c r="AC485" s="11"/>
      <c r="AD485" s="11"/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1"/>
      <c r="BD485" s="11"/>
      <c r="BE485" s="11"/>
      <c r="BF485" s="11"/>
      <c r="BG485" s="11"/>
      <c r="BH485" s="11"/>
      <c r="BI485" s="11"/>
      <c r="BJ485" s="11"/>
      <c r="BK485" s="11"/>
      <c r="BL485" s="11"/>
      <c r="BM485" s="11"/>
      <c r="BN485" s="11"/>
      <c r="BO485" s="11"/>
      <c r="BP485" s="11"/>
    </row>
    <row r="486" spans="1:68" x14ac:dyDescent="0.4">
      <c r="A486" s="6" t="s">
        <v>488</v>
      </c>
      <c r="B486" s="4" t="s">
        <v>2446</v>
      </c>
      <c r="C486" s="6"/>
      <c r="D486" s="11"/>
      <c r="E486" s="11"/>
      <c r="F486" s="11"/>
      <c r="G486" s="11"/>
      <c r="H486" s="11"/>
      <c r="I486" s="11"/>
      <c r="J486" s="11"/>
      <c r="K486" s="11"/>
      <c r="L486" s="11"/>
      <c r="M486" s="11"/>
      <c r="N486" s="11"/>
      <c r="O486" s="11"/>
      <c r="P486" s="11"/>
      <c r="Q486" s="11"/>
      <c r="R486" s="11"/>
      <c r="S486" s="11"/>
      <c r="T486" s="11"/>
      <c r="U486" s="11"/>
      <c r="V486" s="11"/>
      <c r="W486" s="11"/>
      <c r="X486" s="11"/>
      <c r="Y486" s="11"/>
      <c r="Z486" s="11"/>
      <c r="AA486" s="11"/>
      <c r="AB486" s="11"/>
      <c r="AC486" s="11"/>
      <c r="AD486" s="11"/>
      <c r="AE486" s="11"/>
      <c r="AF486" s="11"/>
      <c r="AG486" s="11"/>
      <c r="AH486" s="11"/>
      <c r="AI486" s="11"/>
      <c r="AJ486" s="11"/>
      <c r="AK486" s="11"/>
      <c r="AL486" s="11"/>
      <c r="AM486" s="11"/>
      <c r="AN486" s="11"/>
      <c r="AO486" s="11"/>
      <c r="AP486" s="11"/>
      <c r="AQ486" s="11"/>
      <c r="AR486" s="11"/>
      <c r="AS486" s="11"/>
      <c r="AT486" s="11"/>
      <c r="AU486" s="11"/>
      <c r="AV486" s="11"/>
      <c r="AW486" s="11"/>
      <c r="AX486" s="11"/>
      <c r="AY486" s="11"/>
      <c r="AZ486" s="11"/>
      <c r="BA486" s="11"/>
      <c r="BB486" s="11"/>
      <c r="BC486" s="11"/>
      <c r="BD486" s="11"/>
      <c r="BE486" s="11"/>
      <c r="BF486" s="11"/>
      <c r="BG486" s="11"/>
      <c r="BH486" s="11"/>
      <c r="BI486" s="11"/>
      <c r="BJ486" s="11"/>
      <c r="BK486" s="11"/>
      <c r="BL486" s="11"/>
      <c r="BM486" s="11"/>
      <c r="BN486" s="11"/>
      <c r="BO486" s="11"/>
      <c r="BP486" s="11"/>
    </row>
    <row r="487" spans="1:68" x14ac:dyDescent="0.4">
      <c r="A487" s="6" t="s">
        <v>489</v>
      </c>
      <c r="B487" s="4" t="s">
        <v>2447</v>
      </c>
      <c r="C487" s="6">
        <v>12</v>
      </c>
      <c r="D487" s="12">
        <v>165319799</v>
      </c>
      <c r="E487" s="11"/>
      <c r="F487" s="12">
        <v>190377195</v>
      </c>
      <c r="G487" s="11"/>
      <c r="H487" s="12">
        <v>195665315</v>
      </c>
      <c r="I487" s="11"/>
      <c r="J487" s="12">
        <v>223680992</v>
      </c>
      <c r="K487" s="12">
        <v>233291257</v>
      </c>
      <c r="L487" s="12">
        <v>317374125</v>
      </c>
      <c r="M487" s="12">
        <v>320084077</v>
      </c>
      <c r="N487" s="12">
        <v>323515639</v>
      </c>
      <c r="O487" s="12">
        <v>332051642</v>
      </c>
      <c r="P487" s="12">
        <v>331097346</v>
      </c>
      <c r="Q487" s="12">
        <v>330713148</v>
      </c>
      <c r="R487" s="12">
        <v>354719980</v>
      </c>
      <c r="S487" s="12">
        <v>374643480</v>
      </c>
      <c r="T487" s="12">
        <v>389521954</v>
      </c>
      <c r="U487" s="12">
        <v>386372692</v>
      </c>
      <c r="V487" s="12">
        <v>398140626</v>
      </c>
      <c r="W487" s="12">
        <v>403884078</v>
      </c>
      <c r="X487" s="12">
        <v>414136513</v>
      </c>
      <c r="Y487" s="12">
        <v>401031851</v>
      </c>
      <c r="Z487" s="12">
        <v>409339529</v>
      </c>
      <c r="AA487" s="12">
        <v>400814714</v>
      </c>
      <c r="AB487" s="12">
        <v>396609619</v>
      </c>
      <c r="AC487" s="12">
        <v>387542235</v>
      </c>
      <c r="AD487" s="12">
        <v>398632432</v>
      </c>
      <c r="AE487" s="12">
        <v>400444311</v>
      </c>
      <c r="AF487" s="12">
        <v>405912567</v>
      </c>
      <c r="AG487" s="12">
        <v>396884818</v>
      </c>
      <c r="AH487" s="12">
        <v>392348700</v>
      </c>
      <c r="AI487" s="12">
        <v>397718656</v>
      </c>
      <c r="AJ487" s="12">
        <v>399624371</v>
      </c>
      <c r="AK487" s="12">
        <v>397624050</v>
      </c>
      <c r="AL487" s="12">
        <v>408738721</v>
      </c>
      <c r="AM487" s="12">
        <v>419250553</v>
      </c>
      <c r="AN487" s="12">
        <v>414068169</v>
      </c>
      <c r="AO487" s="12">
        <v>408731837</v>
      </c>
      <c r="AP487" s="12">
        <v>415989836</v>
      </c>
      <c r="AQ487" s="12">
        <v>435792968</v>
      </c>
      <c r="AR487" s="12">
        <v>438003005</v>
      </c>
      <c r="AS487" s="12">
        <v>543296687</v>
      </c>
      <c r="AT487" s="12">
        <v>556239117</v>
      </c>
      <c r="AU487" s="12">
        <v>543557504</v>
      </c>
      <c r="AV487" s="13">
        <v>549727083.86000001</v>
      </c>
      <c r="AW487" s="12">
        <v>558708871</v>
      </c>
      <c r="AX487" s="12">
        <v>584398192</v>
      </c>
      <c r="AY487" s="12">
        <v>606516921</v>
      </c>
      <c r="AZ487" s="13">
        <v>599306514.88</v>
      </c>
      <c r="BA487" s="12">
        <v>644703789</v>
      </c>
      <c r="BB487" s="12">
        <v>694262678</v>
      </c>
      <c r="BC487" s="12">
        <v>716680358</v>
      </c>
      <c r="BD487" s="12">
        <v>730646803</v>
      </c>
      <c r="BE487" s="12">
        <v>751686864</v>
      </c>
      <c r="BF487" s="12">
        <v>771904447</v>
      </c>
      <c r="BG487" s="12">
        <v>1007731687</v>
      </c>
      <c r="BH487" s="13">
        <v>1010361818.13</v>
      </c>
      <c r="BI487" s="12">
        <v>1004579678</v>
      </c>
      <c r="BJ487" s="12">
        <v>1015894442</v>
      </c>
      <c r="BK487" s="12">
        <v>1019395652</v>
      </c>
      <c r="BL487" s="13">
        <v>1022682115.3200001</v>
      </c>
      <c r="BM487" s="12">
        <v>1005215824</v>
      </c>
      <c r="BN487" s="12">
        <v>1029099108</v>
      </c>
      <c r="BO487" s="12">
        <v>1037334945</v>
      </c>
      <c r="BP487" s="13">
        <v>1044103294.9</v>
      </c>
    </row>
    <row r="488" spans="1:68" x14ac:dyDescent="0.4">
      <c r="A488" s="6" t="s">
        <v>490</v>
      </c>
      <c r="B488" s="4" t="s">
        <v>2448</v>
      </c>
      <c r="C488" s="6"/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6" t="s">
        <v>491</v>
      </c>
      <c r="B489" s="4" t="s">
        <v>2449</v>
      </c>
      <c r="C489" s="6"/>
      <c r="D489" s="11"/>
      <c r="E489" s="11"/>
      <c r="F489" s="11"/>
      <c r="G489" s="11"/>
      <c r="H489" s="11"/>
      <c r="I489" s="11"/>
      <c r="J489" s="11"/>
      <c r="K489" s="11"/>
      <c r="L489" s="11"/>
      <c r="M489" s="11"/>
      <c r="N489" s="11"/>
      <c r="O489" s="11"/>
      <c r="P489" s="11"/>
      <c r="Q489" s="11"/>
      <c r="R489" s="11"/>
      <c r="S489" s="11"/>
      <c r="T489" s="11"/>
      <c r="U489" s="11"/>
      <c r="V489" s="11"/>
      <c r="W489" s="11"/>
      <c r="X489" s="11"/>
      <c r="Y489" s="11"/>
      <c r="Z489" s="11"/>
      <c r="AA489" s="11"/>
      <c r="AB489" s="11"/>
      <c r="AC489" s="11"/>
      <c r="AD489" s="11"/>
      <c r="AE489" s="11"/>
      <c r="AF489" s="11"/>
      <c r="AG489" s="11"/>
      <c r="AH489" s="11"/>
      <c r="AI489" s="11"/>
      <c r="AJ489" s="11"/>
      <c r="AK489" s="11"/>
      <c r="AL489" s="11"/>
      <c r="AM489" s="11"/>
      <c r="AN489" s="11"/>
      <c r="AO489" s="11"/>
      <c r="AP489" s="11"/>
      <c r="AQ489" s="11"/>
      <c r="AR489" s="11"/>
      <c r="AS489" s="11"/>
      <c r="AT489" s="11"/>
      <c r="AU489" s="11"/>
      <c r="AV489" s="11"/>
      <c r="AW489" s="11"/>
      <c r="AX489" s="11"/>
      <c r="AY489" s="11"/>
      <c r="AZ489" s="11"/>
      <c r="BA489" s="11"/>
      <c r="BB489" s="11"/>
      <c r="BC489" s="11"/>
      <c r="BD489" s="11"/>
      <c r="BE489" s="11"/>
      <c r="BF489" s="11"/>
      <c r="BG489" s="11"/>
      <c r="BH489" s="11"/>
      <c r="BI489" s="11"/>
      <c r="BJ489" s="11"/>
      <c r="BK489" s="11"/>
      <c r="BL489" s="11"/>
      <c r="BM489" s="11"/>
      <c r="BN489" s="11"/>
      <c r="BO489" s="11"/>
      <c r="BP489" s="11"/>
    </row>
    <row r="490" spans="1:68" x14ac:dyDescent="0.4">
      <c r="A490" s="6" t="s">
        <v>492</v>
      </c>
      <c r="B490" s="4" t="s">
        <v>2450</v>
      </c>
      <c r="C490" s="6"/>
      <c r="D490" s="11"/>
      <c r="E490" s="11"/>
      <c r="F490" s="11"/>
      <c r="G490" s="11"/>
      <c r="H490" s="11"/>
      <c r="I490" s="11"/>
      <c r="J490" s="11"/>
      <c r="K490" s="11"/>
      <c r="L490" s="11"/>
      <c r="M490" s="11"/>
      <c r="N490" s="11"/>
      <c r="O490" s="11"/>
      <c r="P490" s="11"/>
      <c r="Q490" s="11"/>
      <c r="R490" s="11"/>
      <c r="S490" s="11"/>
      <c r="T490" s="11"/>
      <c r="U490" s="11"/>
      <c r="V490" s="11"/>
      <c r="W490" s="11"/>
      <c r="X490" s="11"/>
      <c r="Y490" s="11"/>
      <c r="Z490" s="11"/>
      <c r="AA490" s="11"/>
      <c r="AB490" s="11"/>
      <c r="AC490" s="11"/>
      <c r="AD490" s="11"/>
      <c r="AE490" s="11"/>
      <c r="AF490" s="11"/>
      <c r="AG490" s="11"/>
      <c r="AH490" s="11"/>
      <c r="AI490" s="11"/>
      <c r="AJ490" s="11"/>
      <c r="AK490" s="11"/>
      <c r="AL490" s="11"/>
      <c r="AM490" s="11"/>
      <c r="AN490" s="11"/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</row>
    <row r="491" spans="1:68" x14ac:dyDescent="0.4">
      <c r="A491" s="6" t="s">
        <v>493</v>
      </c>
      <c r="B491" s="4" t="s">
        <v>2451</v>
      </c>
      <c r="C491" s="6"/>
      <c r="D491" s="11"/>
      <c r="E491" s="11"/>
      <c r="F491" s="11"/>
      <c r="G491" s="11"/>
      <c r="H491" s="11"/>
      <c r="I491" s="11"/>
      <c r="J491" s="11"/>
      <c r="K491" s="11"/>
      <c r="L491" s="11"/>
      <c r="M491" s="11"/>
      <c r="N491" s="11"/>
      <c r="O491" s="11"/>
      <c r="P491" s="11"/>
      <c r="Q491" s="11"/>
      <c r="R491" s="11"/>
      <c r="S491" s="11"/>
      <c r="T491" s="11"/>
      <c r="U491" s="11"/>
      <c r="V491" s="11"/>
      <c r="W491" s="11"/>
      <c r="X491" s="11"/>
      <c r="Y491" s="11"/>
      <c r="Z491" s="11"/>
      <c r="AA491" s="11"/>
      <c r="AB491" s="11"/>
      <c r="AC491" s="11"/>
      <c r="AD491" s="11"/>
      <c r="AE491" s="11"/>
      <c r="AF491" s="11"/>
      <c r="AG491" s="11"/>
      <c r="AH491" s="11"/>
      <c r="AI491" s="11"/>
      <c r="AJ491" s="11"/>
      <c r="AK491" s="11"/>
      <c r="AL491" s="11"/>
      <c r="AM491" s="11"/>
      <c r="AN491" s="11"/>
      <c r="AO491" s="11"/>
      <c r="AP491" s="11"/>
      <c r="AQ491" s="11"/>
      <c r="AR491" s="11"/>
      <c r="AS491" s="11"/>
      <c r="AT491" s="11"/>
      <c r="AU491" s="11"/>
      <c r="AV491" s="11"/>
      <c r="AW491" s="11"/>
      <c r="AX491" s="11"/>
      <c r="AY491" s="11"/>
      <c r="AZ491" s="11"/>
      <c r="BA491" s="11"/>
      <c r="BB491" s="11"/>
      <c r="BC491" s="11"/>
      <c r="BD491" s="11"/>
      <c r="BE491" s="11"/>
      <c r="BF491" s="11"/>
      <c r="BG491" s="11"/>
      <c r="BH491" s="11"/>
      <c r="BI491" s="11"/>
      <c r="BJ491" s="11"/>
      <c r="BK491" s="11"/>
      <c r="BL491" s="11"/>
      <c r="BM491" s="11"/>
      <c r="BN491" s="11"/>
      <c r="BO491" s="11"/>
      <c r="BP491" s="11"/>
    </row>
    <row r="492" spans="1:68" x14ac:dyDescent="0.4">
      <c r="A492" s="6" t="s">
        <v>494</v>
      </c>
      <c r="B492" s="4" t="s">
        <v>2452</v>
      </c>
      <c r="C492" s="6"/>
      <c r="D492" s="11"/>
      <c r="E492" s="11"/>
      <c r="F492" s="11"/>
      <c r="G492" s="11"/>
      <c r="H492" s="11"/>
      <c r="I492" s="11"/>
      <c r="J492" s="11"/>
      <c r="K492" s="11"/>
      <c r="L492" s="11"/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</row>
    <row r="493" spans="1:68" x14ac:dyDescent="0.4">
      <c r="A493" s="6" t="s">
        <v>495</v>
      </c>
      <c r="B493" s="4" t="s">
        <v>2453</v>
      </c>
      <c r="C493" s="6"/>
      <c r="D493" s="11"/>
      <c r="E493" s="11"/>
      <c r="F493" s="11"/>
      <c r="G493" s="11"/>
      <c r="H493" s="11"/>
      <c r="I493" s="11"/>
      <c r="J493" s="11"/>
      <c r="K493" s="11"/>
      <c r="L493" s="11"/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6" t="s">
        <v>496</v>
      </c>
      <c r="B494" s="4" t="s">
        <v>2454</v>
      </c>
      <c r="C494" s="6"/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</row>
    <row r="495" spans="1:68" x14ac:dyDescent="0.4">
      <c r="A495" s="6" t="s">
        <v>497</v>
      </c>
      <c r="B495" s="4" t="s">
        <v>2455</v>
      </c>
      <c r="C495" s="6"/>
      <c r="D495" s="11"/>
      <c r="E495" s="11"/>
      <c r="F495" s="11"/>
      <c r="G495" s="11"/>
      <c r="H495" s="11"/>
      <c r="I495" s="11"/>
      <c r="J495" s="11"/>
      <c r="K495" s="11"/>
      <c r="L495" s="11"/>
      <c r="M495" s="11"/>
      <c r="N495" s="11"/>
      <c r="O495" s="11"/>
      <c r="P495" s="11"/>
      <c r="Q495" s="11"/>
      <c r="R495" s="11"/>
      <c r="S495" s="11"/>
      <c r="T495" s="11"/>
      <c r="U495" s="11"/>
      <c r="V495" s="11"/>
      <c r="W495" s="11"/>
      <c r="X495" s="11"/>
      <c r="Y495" s="11"/>
      <c r="Z495" s="11"/>
      <c r="AA495" s="11"/>
      <c r="AB495" s="11"/>
      <c r="AC495" s="11"/>
      <c r="AD495" s="11"/>
      <c r="AE495" s="11"/>
      <c r="AF495" s="11"/>
      <c r="AG495" s="11"/>
      <c r="AH495" s="11"/>
      <c r="AI495" s="11"/>
      <c r="AJ495" s="11"/>
      <c r="AK495" s="11"/>
      <c r="AL495" s="11"/>
      <c r="AM495" s="11"/>
      <c r="AN495" s="11"/>
      <c r="AO495" s="11"/>
      <c r="AP495" s="11"/>
      <c r="AQ495" s="11"/>
      <c r="AR495" s="11"/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  <c r="BP495" s="11"/>
    </row>
    <row r="496" spans="1:68" x14ac:dyDescent="0.4">
      <c r="A496" s="6" t="s">
        <v>498</v>
      </c>
      <c r="B496" s="4" t="s">
        <v>2456</v>
      </c>
      <c r="C496" s="6">
        <v>12</v>
      </c>
      <c r="D496" s="12">
        <v>64390480</v>
      </c>
      <c r="E496" s="12">
        <v>64501158</v>
      </c>
      <c r="F496" s="12">
        <v>64432858</v>
      </c>
      <c r="G496" s="12">
        <v>61412576</v>
      </c>
      <c r="H496" s="12">
        <v>60521904</v>
      </c>
      <c r="I496" s="12">
        <v>57394188</v>
      </c>
      <c r="J496" s="12">
        <v>50070094</v>
      </c>
      <c r="K496" s="12">
        <v>48332408</v>
      </c>
      <c r="L496" s="12">
        <v>20209184</v>
      </c>
      <c r="M496" s="12">
        <v>19008161</v>
      </c>
      <c r="N496" s="12">
        <v>14451430</v>
      </c>
      <c r="O496" s="12">
        <v>11427760</v>
      </c>
      <c r="P496" s="12">
        <v>770896</v>
      </c>
      <c r="Q496" s="12">
        <v>30796800</v>
      </c>
      <c r="R496" s="12">
        <v>38786810</v>
      </c>
      <c r="S496" s="12">
        <v>34447599</v>
      </c>
      <c r="T496" s="12">
        <v>17169864</v>
      </c>
      <c r="U496" s="12">
        <v>17347168</v>
      </c>
      <c r="V496" s="12">
        <v>14427431</v>
      </c>
      <c r="W496" s="12">
        <v>16408343</v>
      </c>
      <c r="X496" s="12">
        <v>20106053</v>
      </c>
      <c r="Y496" s="12">
        <v>19440726</v>
      </c>
      <c r="Z496" s="12">
        <v>16835802</v>
      </c>
      <c r="AA496" s="12">
        <v>19105132</v>
      </c>
      <c r="AB496" s="12">
        <v>12106576</v>
      </c>
      <c r="AC496" s="12">
        <v>11603071</v>
      </c>
      <c r="AD496" s="12">
        <v>24461874</v>
      </c>
      <c r="AE496" s="12">
        <v>25304952</v>
      </c>
      <c r="AF496" s="12">
        <v>24079400</v>
      </c>
      <c r="AG496" s="12">
        <v>23173666</v>
      </c>
      <c r="AH496" s="12">
        <v>22447498</v>
      </c>
      <c r="AI496" s="12">
        <v>21031921</v>
      </c>
      <c r="AJ496" s="12">
        <v>10721726</v>
      </c>
      <c r="AK496" s="12">
        <v>9673950</v>
      </c>
      <c r="AL496" s="12">
        <v>7397939</v>
      </c>
      <c r="AM496" s="12">
        <v>13225328</v>
      </c>
      <c r="AN496" s="12">
        <v>7471256</v>
      </c>
      <c r="AO496" s="12">
        <v>5663260</v>
      </c>
      <c r="AP496" s="12">
        <v>8202841</v>
      </c>
      <c r="AQ496" s="12">
        <v>9381545</v>
      </c>
      <c r="AR496" s="12">
        <v>13338318</v>
      </c>
      <c r="AS496" s="12">
        <v>13466901</v>
      </c>
      <c r="AT496" s="13">
        <v>12903987.810000001</v>
      </c>
      <c r="AU496" s="12">
        <v>13791399</v>
      </c>
      <c r="AV496" s="13">
        <v>2692475.92</v>
      </c>
      <c r="AW496" s="12">
        <v>2620581</v>
      </c>
      <c r="AX496" s="13">
        <v>1373952.24</v>
      </c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6" t="s">
        <v>499</v>
      </c>
      <c r="B497" s="4" t="s">
        <v>2457</v>
      </c>
      <c r="C497" s="6">
        <v>9</v>
      </c>
      <c r="D497" s="12">
        <v>150184456</v>
      </c>
      <c r="E497" s="12">
        <v>146365828</v>
      </c>
      <c r="F497" s="12">
        <v>138270824</v>
      </c>
      <c r="G497" s="12">
        <v>136918153</v>
      </c>
      <c r="H497" s="12">
        <v>131916892</v>
      </c>
      <c r="I497" s="12">
        <v>132644722</v>
      </c>
      <c r="J497" s="12">
        <v>132458089</v>
      </c>
      <c r="K497" s="12">
        <v>127179463</v>
      </c>
      <c r="L497" s="12">
        <v>124858370</v>
      </c>
      <c r="M497" s="12">
        <v>123855025</v>
      </c>
      <c r="N497" s="12">
        <v>131192153</v>
      </c>
      <c r="O497" s="12">
        <v>137492861</v>
      </c>
      <c r="P497" s="12">
        <v>66152243</v>
      </c>
      <c r="Q497" s="12">
        <v>59177369</v>
      </c>
      <c r="R497" s="12">
        <v>55345550</v>
      </c>
      <c r="S497" s="12">
        <v>52865212</v>
      </c>
      <c r="T497" s="12">
        <v>51696139</v>
      </c>
      <c r="U497" s="12">
        <v>52504933</v>
      </c>
      <c r="V497" s="12">
        <v>-1705885</v>
      </c>
      <c r="W497" s="12">
        <v>-2593156</v>
      </c>
      <c r="X497" s="12">
        <v>-12196146</v>
      </c>
      <c r="Y497" s="12">
        <v>18514734</v>
      </c>
      <c r="Z497" s="12">
        <v>19102069</v>
      </c>
      <c r="AA497" s="12">
        <v>18804050</v>
      </c>
      <c r="AB497" s="12">
        <v>18514734</v>
      </c>
      <c r="AC497" s="12">
        <v>19282483</v>
      </c>
      <c r="AD497" s="12">
        <v>39477753</v>
      </c>
      <c r="AE497" s="12">
        <v>27261280</v>
      </c>
      <c r="AF497" s="12">
        <v>71513990</v>
      </c>
      <c r="AG497" s="12">
        <v>30578893</v>
      </c>
      <c r="AH497" s="12">
        <v>26686035</v>
      </c>
      <c r="AI497" s="12">
        <v>24986830</v>
      </c>
      <c r="AJ497" s="12">
        <v>24947027</v>
      </c>
      <c r="AK497" s="12">
        <v>26976165</v>
      </c>
      <c r="AL497" s="12">
        <v>35389354</v>
      </c>
      <c r="AM497" s="12">
        <v>55531687</v>
      </c>
      <c r="AN497" s="12">
        <v>53009242</v>
      </c>
      <c r="AO497" s="12">
        <v>40447453</v>
      </c>
      <c r="AP497" s="12">
        <v>47813773</v>
      </c>
      <c r="AQ497" s="12">
        <v>22796897</v>
      </c>
      <c r="AR497" s="12">
        <v>23159678</v>
      </c>
      <c r="AS497" s="12">
        <v>9012262</v>
      </c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6" t="s">
        <v>500</v>
      </c>
      <c r="B498" s="4" t="s">
        <v>2458</v>
      </c>
      <c r="C498" s="6"/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1"/>
      <c r="AG498" s="11"/>
      <c r="AH498" s="11"/>
      <c r="AI498" s="11"/>
      <c r="AJ498" s="11"/>
      <c r="AK498" s="11"/>
      <c r="AL498" s="11"/>
      <c r="AM498" s="11"/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1"/>
      <c r="BF498" s="11"/>
      <c r="BG498" s="11"/>
      <c r="BH498" s="11"/>
      <c r="BI498" s="11"/>
      <c r="BJ498" s="11"/>
      <c r="BK498" s="11"/>
      <c r="BL498" s="11"/>
      <c r="BM498" s="11"/>
      <c r="BN498" s="11"/>
      <c r="BO498" s="11"/>
      <c r="BP498" s="11"/>
    </row>
    <row r="499" spans="1:68" x14ac:dyDescent="0.4">
      <c r="A499" s="6" t="s">
        <v>501</v>
      </c>
      <c r="B499" s="4" t="s">
        <v>2459</v>
      </c>
      <c r="C499" s="6">
        <v>12</v>
      </c>
      <c r="D499" s="12">
        <v>11277490</v>
      </c>
      <c r="E499" s="12">
        <v>11390406</v>
      </c>
      <c r="F499" s="12">
        <v>10890106</v>
      </c>
      <c r="G499" s="12">
        <v>10546029</v>
      </c>
      <c r="H499" s="12">
        <v>8437406</v>
      </c>
      <c r="I499" s="12">
        <v>8028784</v>
      </c>
      <c r="J499" s="12">
        <v>5778873</v>
      </c>
      <c r="K499" s="12">
        <v>4762722</v>
      </c>
      <c r="L499" s="12">
        <v>4233391</v>
      </c>
      <c r="M499" s="12">
        <v>5181154</v>
      </c>
      <c r="N499" s="12">
        <v>5270162</v>
      </c>
      <c r="O499" s="12">
        <v>5215317</v>
      </c>
      <c r="P499" s="12">
        <v>6850131</v>
      </c>
      <c r="Q499" s="12">
        <v>6994244</v>
      </c>
      <c r="R499" s="12">
        <v>7468203</v>
      </c>
      <c r="S499" s="12">
        <v>7874790</v>
      </c>
      <c r="T499" s="12">
        <v>8281721</v>
      </c>
      <c r="U499" s="12">
        <v>7897928</v>
      </c>
      <c r="V499" s="12">
        <v>6392933</v>
      </c>
      <c r="W499" s="12">
        <v>7003032</v>
      </c>
      <c r="X499" s="12">
        <v>48032614</v>
      </c>
      <c r="Y499" s="12">
        <v>90364850</v>
      </c>
      <c r="Z499" s="12">
        <v>81978589</v>
      </c>
      <c r="AA499" s="12">
        <v>82535027</v>
      </c>
      <c r="AB499" s="12">
        <v>79924418</v>
      </c>
      <c r="AC499" s="12">
        <v>80356282</v>
      </c>
      <c r="AD499" s="12">
        <v>80203165</v>
      </c>
      <c r="AE499" s="12">
        <v>79830293</v>
      </c>
      <c r="AF499" s="12">
        <v>74937786</v>
      </c>
      <c r="AG499" s="12">
        <v>73172239</v>
      </c>
      <c r="AH499" s="12">
        <v>68811397</v>
      </c>
      <c r="AI499" s="12">
        <v>66359054</v>
      </c>
      <c r="AJ499" s="12">
        <v>33282867</v>
      </c>
      <c r="AK499" s="12">
        <v>32452106</v>
      </c>
      <c r="AL499" s="12">
        <v>36673823</v>
      </c>
      <c r="AM499" s="12">
        <v>32288285</v>
      </c>
      <c r="AN499" s="12">
        <v>5997843</v>
      </c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  <c r="BP499" s="11"/>
    </row>
    <row r="500" spans="1:68" x14ac:dyDescent="0.4">
      <c r="A500" s="6" t="s">
        <v>502</v>
      </c>
      <c r="B500" s="4" t="s">
        <v>2460</v>
      </c>
      <c r="C500" s="6">
        <v>12</v>
      </c>
      <c r="D500" s="12">
        <v>5549851</v>
      </c>
      <c r="E500" s="12">
        <v>6223336</v>
      </c>
      <c r="F500" s="12">
        <v>6409096</v>
      </c>
      <c r="G500" s="12">
        <v>5557139</v>
      </c>
      <c r="H500" s="12">
        <v>7523034</v>
      </c>
      <c r="I500" s="12">
        <v>9745424</v>
      </c>
      <c r="J500" s="12">
        <v>7611150</v>
      </c>
      <c r="K500" s="12">
        <v>7442140</v>
      </c>
      <c r="L500" s="12">
        <v>8736311</v>
      </c>
      <c r="M500" s="12">
        <v>8549483</v>
      </c>
      <c r="N500" s="12">
        <v>9327673</v>
      </c>
      <c r="O500" s="12">
        <v>10308357</v>
      </c>
      <c r="P500" s="12">
        <v>11510759</v>
      </c>
      <c r="Q500" s="12">
        <v>11870716</v>
      </c>
      <c r="R500" s="12">
        <v>12073473</v>
      </c>
      <c r="S500" s="12">
        <v>12930883</v>
      </c>
      <c r="T500" s="12">
        <v>14339511</v>
      </c>
      <c r="U500" s="12">
        <v>15824247</v>
      </c>
      <c r="V500" s="12">
        <v>17064459</v>
      </c>
      <c r="W500" s="12">
        <v>18681052</v>
      </c>
      <c r="X500" s="12">
        <v>20503213</v>
      </c>
      <c r="Y500" s="12">
        <v>22632015</v>
      </c>
      <c r="Z500" s="12">
        <v>23530733</v>
      </c>
      <c r="AA500" s="12">
        <v>25142957</v>
      </c>
      <c r="AB500" s="12">
        <v>26587837</v>
      </c>
      <c r="AC500" s="12">
        <v>28214647</v>
      </c>
      <c r="AD500" s="12">
        <v>30060651</v>
      </c>
      <c r="AE500" s="12">
        <v>31689572</v>
      </c>
      <c r="AF500" s="12">
        <v>40710626</v>
      </c>
      <c r="AG500" s="12">
        <v>42275314</v>
      </c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6" t="s">
        <v>503</v>
      </c>
      <c r="B501" s="4" t="s">
        <v>2461</v>
      </c>
      <c r="C501" s="6">
        <v>12</v>
      </c>
      <c r="D501" s="12">
        <v>84520674</v>
      </c>
      <c r="E501" s="12">
        <v>84942605</v>
      </c>
      <c r="F501" s="12">
        <v>87905658</v>
      </c>
      <c r="G501" s="12">
        <v>88678361</v>
      </c>
      <c r="H501" s="12">
        <v>89322522</v>
      </c>
      <c r="I501" s="12">
        <v>90997772</v>
      </c>
      <c r="J501" s="12">
        <v>91498012</v>
      </c>
      <c r="K501" s="12">
        <v>92353987</v>
      </c>
      <c r="L501" s="12">
        <v>93060670</v>
      </c>
      <c r="M501" s="12">
        <v>93273855</v>
      </c>
      <c r="N501" s="12">
        <v>94587087</v>
      </c>
      <c r="O501" s="12">
        <v>95008319</v>
      </c>
      <c r="P501" s="12">
        <v>96042958</v>
      </c>
      <c r="Q501" s="12">
        <v>97093053</v>
      </c>
      <c r="R501" s="12">
        <v>97022839</v>
      </c>
      <c r="S501" s="12">
        <v>97820051</v>
      </c>
      <c r="T501" s="12">
        <v>99378358</v>
      </c>
      <c r="U501" s="12">
        <v>100456709</v>
      </c>
      <c r="V501" s="12">
        <v>100581415</v>
      </c>
      <c r="W501" s="12">
        <v>101386916</v>
      </c>
      <c r="X501" s="12">
        <v>101973184</v>
      </c>
      <c r="Y501" s="12">
        <v>102829149</v>
      </c>
      <c r="Z501" s="12">
        <v>102659399</v>
      </c>
      <c r="AA501" s="12">
        <v>103165153</v>
      </c>
      <c r="AB501" s="12">
        <v>103295785</v>
      </c>
      <c r="AC501" s="12">
        <v>104013983</v>
      </c>
      <c r="AD501" s="12">
        <v>104045025</v>
      </c>
      <c r="AE501" s="12">
        <v>104781254</v>
      </c>
      <c r="AF501" s="12">
        <v>104897720</v>
      </c>
      <c r="AG501" s="12">
        <v>105991747</v>
      </c>
      <c r="AH501" s="12">
        <v>106484209</v>
      </c>
      <c r="AI501" s="12">
        <v>106485280</v>
      </c>
      <c r="AJ501" s="12">
        <v>107404778</v>
      </c>
      <c r="AK501" s="12">
        <v>108423306</v>
      </c>
      <c r="AL501" s="12">
        <v>109559245</v>
      </c>
      <c r="AM501" s="12">
        <v>111123068</v>
      </c>
      <c r="AN501" s="12">
        <v>112484634</v>
      </c>
      <c r="AO501" s="12">
        <v>113041838</v>
      </c>
      <c r="AP501" s="12">
        <v>114579847</v>
      </c>
      <c r="AQ501" s="12">
        <v>115273811</v>
      </c>
      <c r="AR501" s="12">
        <v>115807012</v>
      </c>
      <c r="AS501" s="12">
        <v>119125681</v>
      </c>
      <c r="AT501" s="12">
        <v>120324184</v>
      </c>
      <c r="AU501" s="12">
        <v>120809302</v>
      </c>
      <c r="AV501" s="13">
        <v>121795287.43000001</v>
      </c>
      <c r="AW501" s="12">
        <v>122156498</v>
      </c>
      <c r="AX501" s="12">
        <v>123500376</v>
      </c>
      <c r="AY501" s="12">
        <v>124274189</v>
      </c>
      <c r="AZ501" s="13">
        <v>124641215.78</v>
      </c>
      <c r="BA501" s="12">
        <v>124761046</v>
      </c>
      <c r="BB501" s="12">
        <v>127343233</v>
      </c>
      <c r="BC501" s="12">
        <v>128262918</v>
      </c>
      <c r="BD501" s="13">
        <v>130092052.19</v>
      </c>
      <c r="BE501" s="12">
        <v>129946190</v>
      </c>
      <c r="BF501" s="12">
        <v>131571850</v>
      </c>
      <c r="BG501" s="12">
        <v>132746779</v>
      </c>
      <c r="BH501" s="13">
        <v>133519833.59999999</v>
      </c>
      <c r="BI501" s="12">
        <v>133728594</v>
      </c>
      <c r="BJ501" s="12">
        <v>135263540</v>
      </c>
      <c r="BK501" s="12">
        <v>136144777</v>
      </c>
      <c r="BL501" s="13">
        <v>136072234.84</v>
      </c>
      <c r="BM501" s="12">
        <v>136585383</v>
      </c>
      <c r="BN501" s="12">
        <v>139183976</v>
      </c>
      <c r="BO501" s="12">
        <v>140545990</v>
      </c>
      <c r="BP501" s="13">
        <v>141123662.75</v>
      </c>
    </row>
    <row r="502" spans="1:68" x14ac:dyDescent="0.4">
      <c r="A502" s="6" t="s">
        <v>504</v>
      </c>
      <c r="B502" s="4" t="s">
        <v>2462</v>
      </c>
      <c r="C502" s="6"/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6" t="s">
        <v>505</v>
      </c>
      <c r="B503" s="4" t="s">
        <v>2463</v>
      </c>
      <c r="C503" s="6">
        <v>12</v>
      </c>
      <c r="D503" s="12">
        <v>33057354</v>
      </c>
      <c r="E503" s="12">
        <v>33178116</v>
      </c>
      <c r="F503" s="12">
        <v>32331858</v>
      </c>
      <c r="G503" s="12">
        <v>31818961</v>
      </c>
      <c r="H503" s="12">
        <v>30114467</v>
      </c>
      <c r="I503" s="12">
        <v>30042250</v>
      </c>
      <c r="J503" s="12">
        <v>29220490</v>
      </c>
      <c r="K503" s="12">
        <v>29588759</v>
      </c>
      <c r="L503" s="12">
        <v>23973657</v>
      </c>
      <c r="M503" s="12">
        <v>31366007</v>
      </c>
      <c r="N503" s="12">
        <v>26145491</v>
      </c>
      <c r="O503" s="12">
        <v>21350049</v>
      </c>
      <c r="P503" s="12">
        <v>12413429</v>
      </c>
      <c r="Q503" s="12">
        <v>12724365</v>
      </c>
      <c r="R503" s="12">
        <v>12881760</v>
      </c>
      <c r="S503" s="12">
        <v>13225413</v>
      </c>
      <c r="T503" s="12">
        <v>13645468</v>
      </c>
      <c r="U503" s="12">
        <v>13859805</v>
      </c>
      <c r="V503" s="12">
        <v>14146723</v>
      </c>
      <c r="W503" s="12">
        <v>31231136</v>
      </c>
      <c r="X503" s="12">
        <v>30981288</v>
      </c>
      <c r="Y503" s="12">
        <v>30856048</v>
      </c>
      <c r="Z503" s="12">
        <v>30183971</v>
      </c>
      <c r="AA503" s="12">
        <v>31649180</v>
      </c>
      <c r="AB503" s="12">
        <v>29949446</v>
      </c>
      <c r="AC503" s="12">
        <v>28666145</v>
      </c>
      <c r="AD503" s="12">
        <v>28313546</v>
      </c>
      <c r="AE503" s="12">
        <v>29841870</v>
      </c>
      <c r="AF503" s="12">
        <v>35797382</v>
      </c>
      <c r="AG503" s="12">
        <v>39904825</v>
      </c>
      <c r="AH503" s="12">
        <v>39892741</v>
      </c>
      <c r="AI503" s="12">
        <v>39546856</v>
      </c>
      <c r="AJ503" s="12">
        <v>39513550</v>
      </c>
      <c r="AK503" s="12">
        <v>39462730</v>
      </c>
      <c r="AL503" s="12">
        <v>40577529</v>
      </c>
      <c r="AM503" s="12">
        <v>41591025</v>
      </c>
      <c r="AN503" s="12">
        <v>39875086</v>
      </c>
      <c r="AO503" s="12">
        <v>41497530</v>
      </c>
      <c r="AP503" s="12">
        <v>41443036</v>
      </c>
      <c r="AQ503" s="12">
        <v>42063599</v>
      </c>
      <c r="AR503" s="12">
        <v>42237250</v>
      </c>
      <c r="AS503" s="12">
        <v>47976306</v>
      </c>
      <c r="AT503" s="12">
        <v>48012502</v>
      </c>
      <c r="AU503" s="12">
        <v>48493524</v>
      </c>
      <c r="AV503" s="12">
        <v>47946602</v>
      </c>
      <c r="AW503" s="12">
        <v>48261254</v>
      </c>
      <c r="AX503" s="12">
        <v>48279710</v>
      </c>
      <c r="AY503" s="12">
        <v>48918955</v>
      </c>
      <c r="AZ503" s="13">
        <v>50012381.740000002</v>
      </c>
      <c r="BA503" s="12">
        <v>48948712</v>
      </c>
      <c r="BB503" s="12">
        <v>49364377</v>
      </c>
      <c r="BC503" s="12">
        <v>50091915</v>
      </c>
      <c r="BD503" s="13">
        <v>51183830.149999999</v>
      </c>
      <c r="BE503" s="12">
        <v>50654707</v>
      </c>
      <c r="BF503" s="12">
        <v>49630500</v>
      </c>
      <c r="BG503" s="12">
        <v>49139814</v>
      </c>
      <c r="BH503" s="12">
        <v>46716173</v>
      </c>
      <c r="BI503" s="12">
        <v>46842551</v>
      </c>
      <c r="BJ503" s="12">
        <v>46949115</v>
      </c>
      <c r="BK503" s="12">
        <v>47295551</v>
      </c>
      <c r="BL503" s="13">
        <v>47857940.280000001</v>
      </c>
      <c r="BM503" s="12">
        <v>47995763</v>
      </c>
      <c r="BN503" s="12">
        <v>48009169</v>
      </c>
      <c r="BO503" s="12">
        <v>48149562</v>
      </c>
      <c r="BP503" s="13">
        <v>47839373.600000001</v>
      </c>
    </row>
    <row r="504" spans="1:68" x14ac:dyDescent="0.4">
      <c r="A504" s="6" t="s">
        <v>506</v>
      </c>
      <c r="B504" s="4" t="s">
        <v>2464</v>
      </c>
      <c r="C504" s="6">
        <v>12</v>
      </c>
      <c r="D504" s="12">
        <v>36187098</v>
      </c>
      <c r="E504" s="11"/>
      <c r="F504" s="12">
        <v>28017896</v>
      </c>
      <c r="G504" s="11"/>
      <c r="H504" s="12">
        <v>27376228</v>
      </c>
      <c r="I504" s="12">
        <v>48464448</v>
      </c>
      <c r="J504" s="12">
        <v>48956543</v>
      </c>
      <c r="K504" s="12">
        <v>49584433</v>
      </c>
      <c r="L504" s="12">
        <v>47489295</v>
      </c>
      <c r="M504" s="12">
        <v>48174424</v>
      </c>
      <c r="N504" s="12">
        <v>49844058</v>
      </c>
      <c r="O504" s="12">
        <v>49495758</v>
      </c>
      <c r="P504" s="12">
        <v>51766321</v>
      </c>
      <c r="Q504" s="12">
        <v>49193611</v>
      </c>
      <c r="R504" s="12">
        <v>50034941</v>
      </c>
      <c r="S504" s="12">
        <v>50092854</v>
      </c>
      <c r="T504" s="12">
        <v>51256112</v>
      </c>
      <c r="U504" s="12">
        <v>50902501</v>
      </c>
      <c r="V504" s="12">
        <v>53842013</v>
      </c>
      <c r="W504" s="12">
        <v>55627519</v>
      </c>
      <c r="X504" s="12">
        <v>56717027</v>
      </c>
      <c r="Y504" s="12">
        <v>54069060</v>
      </c>
      <c r="Z504" s="12">
        <v>55783384</v>
      </c>
      <c r="AA504" s="12">
        <v>56277473</v>
      </c>
      <c r="AB504" s="12">
        <v>57701519</v>
      </c>
      <c r="AC504" s="12">
        <v>54456374</v>
      </c>
      <c r="AD504" s="12">
        <v>60570558</v>
      </c>
      <c r="AE504" s="12">
        <v>61600134</v>
      </c>
      <c r="AF504" s="12">
        <v>62822171</v>
      </c>
      <c r="AG504" s="12">
        <v>57984978</v>
      </c>
      <c r="AH504" s="12">
        <v>58178797</v>
      </c>
      <c r="AI504" s="12">
        <v>57384089</v>
      </c>
      <c r="AJ504" s="12">
        <v>56539871</v>
      </c>
      <c r="AK504" s="12">
        <v>58077149</v>
      </c>
      <c r="AL504" s="12">
        <v>63325186</v>
      </c>
      <c r="AM504" s="12">
        <v>62387967</v>
      </c>
      <c r="AN504" s="12">
        <v>57955753</v>
      </c>
      <c r="AO504" s="12">
        <v>59003639</v>
      </c>
      <c r="AP504" s="12">
        <v>64378270</v>
      </c>
      <c r="AQ504" s="12">
        <v>65944797</v>
      </c>
      <c r="AR504" s="12">
        <v>60977360</v>
      </c>
      <c r="AS504" s="12">
        <v>63065442</v>
      </c>
      <c r="AT504" s="12">
        <v>68335222</v>
      </c>
      <c r="AU504" s="12">
        <v>70650414</v>
      </c>
      <c r="AV504" s="12">
        <v>62454241</v>
      </c>
      <c r="AW504" s="12">
        <v>65392458</v>
      </c>
      <c r="AX504" s="12">
        <v>69911957</v>
      </c>
      <c r="AY504" s="13">
        <v>74212262.290000007</v>
      </c>
      <c r="AZ504" s="13">
        <v>62697359.950000003</v>
      </c>
      <c r="BA504" s="12">
        <v>65108131</v>
      </c>
      <c r="BB504" s="12">
        <v>70821459</v>
      </c>
      <c r="BC504" s="12">
        <v>73126724</v>
      </c>
      <c r="BD504" s="12">
        <v>74951909</v>
      </c>
      <c r="BE504" s="12">
        <v>68763787</v>
      </c>
      <c r="BF504" s="12">
        <v>73351148</v>
      </c>
      <c r="BG504" s="12">
        <v>75204579</v>
      </c>
      <c r="BH504" s="13">
        <v>77339729.930000007</v>
      </c>
      <c r="BI504" s="12">
        <v>72067807</v>
      </c>
      <c r="BJ504" s="12">
        <v>79257059</v>
      </c>
      <c r="BK504" s="12">
        <v>79639223</v>
      </c>
      <c r="BL504" s="13">
        <v>81087868.620000005</v>
      </c>
      <c r="BM504" s="12">
        <v>76585653</v>
      </c>
      <c r="BN504" s="12">
        <v>84435652</v>
      </c>
      <c r="BO504" s="12">
        <v>86955747</v>
      </c>
      <c r="BP504" s="13">
        <v>86908623.469999999</v>
      </c>
    </row>
    <row r="505" spans="1:68" x14ac:dyDescent="0.4">
      <c r="A505" s="6" t="s">
        <v>507</v>
      </c>
      <c r="B505" s="4" t="s">
        <v>2465</v>
      </c>
      <c r="C505" s="6"/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6" t="s">
        <v>508</v>
      </c>
      <c r="B506" s="4" t="s">
        <v>2466</v>
      </c>
      <c r="C506" s="6">
        <v>12</v>
      </c>
      <c r="D506" s="12">
        <v>4273564</v>
      </c>
      <c r="E506" s="12">
        <v>4189721</v>
      </c>
      <c r="F506" s="12">
        <v>3706920</v>
      </c>
      <c r="G506" s="12">
        <v>3213579</v>
      </c>
      <c r="H506" s="12">
        <v>8885791</v>
      </c>
      <c r="I506" s="12">
        <v>8605948</v>
      </c>
      <c r="J506" s="12">
        <v>22613536</v>
      </c>
      <c r="K506" s="12">
        <v>37341084</v>
      </c>
      <c r="L506" s="12">
        <v>-13941072</v>
      </c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6" t="s">
        <v>509</v>
      </c>
      <c r="B507" s="4" t="s">
        <v>2467</v>
      </c>
      <c r="C507" s="6">
        <v>12</v>
      </c>
      <c r="D507" s="12">
        <v>23000153</v>
      </c>
      <c r="E507" s="12">
        <v>22649212</v>
      </c>
      <c r="F507" s="12">
        <v>22260516</v>
      </c>
      <c r="G507" s="12">
        <v>51619439</v>
      </c>
      <c r="H507" s="12">
        <v>32573202</v>
      </c>
      <c r="I507" s="12">
        <v>38038083</v>
      </c>
      <c r="J507" s="12">
        <v>45392538</v>
      </c>
      <c r="K507" s="12">
        <v>46605109</v>
      </c>
      <c r="L507" s="12">
        <v>26561316</v>
      </c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</row>
    <row r="508" spans="1:68" x14ac:dyDescent="0.4">
      <c r="A508" s="6" t="s">
        <v>510</v>
      </c>
      <c r="B508" s="4" t="s">
        <v>2468</v>
      </c>
      <c r="C508" s="6">
        <v>6</v>
      </c>
      <c r="D508" s="12">
        <v>24625772</v>
      </c>
      <c r="E508" s="12">
        <v>25772829</v>
      </c>
      <c r="F508" s="12">
        <v>27917255</v>
      </c>
      <c r="G508" s="12">
        <v>29382736</v>
      </c>
      <c r="H508" s="12">
        <v>30698405</v>
      </c>
      <c r="I508" s="12">
        <v>33373217</v>
      </c>
      <c r="J508" s="12">
        <v>35888564</v>
      </c>
      <c r="K508" s="12">
        <v>35579483</v>
      </c>
      <c r="L508" s="12">
        <v>36402670</v>
      </c>
      <c r="M508" s="12">
        <v>35657925</v>
      </c>
      <c r="N508" s="12">
        <v>36363635</v>
      </c>
      <c r="O508" s="12">
        <v>35537827</v>
      </c>
      <c r="P508" s="12">
        <v>36307128</v>
      </c>
      <c r="Q508" s="12">
        <v>36287890</v>
      </c>
      <c r="R508" s="12">
        <v>36970336</v>
      </c>
      <c r="S508" s="12">
        <v>36922368</v>
      </c>
      <c r="T508" s="12">
        <v>34924559</v>
      </c>
      <c r="U508" s="12">
        <v>34694942</v>
      </c>
      <c r="V508" s="12">
        <v>33513414</v>
      </c>
      <c r="W508" s="12">
        <v>31885131</v>
      </c>
      <c r="X508" s="12">
        <v>30706705</v>
      </c>
      <c r="Y508" s="12">
        <v>30802375</v>
      </c>
      <c r="Z508" s="12">
        <v>28325253</v>
      </c>
      <c r="AA508" s="12">
        <v>28003621</v>
      </c>
      <c r="AB508" s="12">
        <v>27968799</v>
      </c>
      <c r="AC508" s="12">
        <v>28754187</v>
      </c>
      <c r="AD508" s="12">
        <v>30154078</v>
      </c>
      <c r="AE508" s="12">
        <v>45734242</v>
      </c>
      <c r="AF508" s="12">
        <v>34382243</v>
      </c>
      <c r="AG508" s="12">
        <v>34729227</v>
      </c>
      <c r="AH508" s="12">
        <v>33387688</v>
      </c>
      <c r="AI508" s="12">
        <v>34906416</v>
      </c>
      <c r="AJ508" s="12">
        <v>51464041</v>
      </c>
      <c r="AK508" s="12">
        <v>11564635</v>
      </c>
      <c r="AL508" s="12">
        <v>14547766</v>
      </c>
      <c r="AM508" s="12">
        <v>-314671</v>
      </c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  <c r="BP508" s="11"/>
    </row>
    <row r="509" spans="1:68" x14ac:dyDescent="0.4">
      <c r="A509" s="6" t="s">
        <v>511</v>
      </c>
      <c r="B509" s="4" t="s">
        <v>2469</v>
      </c>
      <c r="C509" s="6"/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6" t="s">
        <v>512</v>
      </c>
      <c r="B510" s="4" t="s">
        <v>2470</v>
      </c>
      <c r="C510" s="6">
        <v>12</v>
      </c>
      <c r="D510" s="12">
        <v>44375107</v>
      </c>
      <c r="E510" s="12">
        <v>41610850</v>
      </c>
      <c r="F510" s="12">
        <v>39834542</v>
      </c>
      <c r="G510" s="12">
        <v>35864279</v>
      </c>
      <c r="H510" s="12">
        <v>44160266</v>
      </c>
      <c r="I510" s="12">
        <v>44862554</v>
      </c>
      <c r="J510" s="12">
        <v>34972582</v>
      </c>
      <c r="K510" s="12">
        <v>33455125</v>
      </c>
      <c r="L510" s="12">
        <v>30227920</v>
      </c>
      <c r="M510" s="12">
        <v>29888901</v>
      </c>
      <c r="N510" s="12">
        <v>25927931</v>
      </c>
      <c r="O510" s="12">
        <v>26194888</v>
      </c>
      <c r="P510" s="12">
        <v>32024666</v>
      </c>
      <c r="Q510" s="12">
        <v>32296189</v>
      </c>
      <c r="R510" s="12">
        <v>26851480</v>
      </c>
      <c r="S510" s="12">
        <v>25684081</v>
      </c>
      <c r="T510" s="12">
        <v>26830206</v>
      </c>
      <c r="U510" s="12">
        <v>29367292</v>
      </c>
      <c r="V510" s="12">
        <v>29819909</v>
      </c>
      <c r="W510" s="12">
        <v>32408895</v>
      </c>
      <c r="X510" s="12">
        <v>35835934</v>
      </c>
      <c r="Y510" s="12">
        <v>43257883</v>
      </c>
      <c r="Z510" s="12">
        <v>45989213</v>
      </c>
      <c r="AA510" s="12">
        <v>71831963</v>
      </c>
      <c r="AB510" s="12">
        <v>67815757</v>
      </c>
      <c r="AC510" s="12">
        <v>66762428</v>
      </c>
      <c r="AD510" s="12">
        <v>108296051</v>
      </c>
      <c r="AE510" s="12">
        <v>107281325</v>
      </c>
      <c r="AF510" s="12">
        <v>104137174</v>
      </c>
      <c r="AG510" s="12">
        <v>102721817</v>
      </c>
      <c r="AH510" s="12">
        <v>101989914</v>
      </c>
      <c r="AI510" s="12">
        <v>101064970</v>
      </c>
      <c r="AJ510" s="12">
        <v>123156141</v>
      </c>
      <c r="AK510" s="12">
        <v>125809083</v>
      </c>
      <c r="AL510" s="12">
        <v>405504253</v>
      </c>
      <c r="AM510" s="12">
        <v>395461119</v>
      </c>
      <c r="AN510" s="12">
        <v>380151462</v>
      </c>
      <c r="AO510" s="12">
        <v>380378082</v>
      </c>
      <c r="AP510" s="12">
        <v>373587791</v>
      </c>
      <c r="AQ510" s="12">
        <v>359689784</v>
      </c>
      <c r="AR510" s="12">
        <v>351993410</v>
      </c>
      <c r="AS510" s="12">
        <v>363858296</v>
      </c>
      <c r="AT510" s="12">
        <v>349222987</v>
      </c>
      <c r="AU510" s="12">
        <v>341043838</v>
      </c>
      <c r="AV510" s="13">
        <v>334573661.66000003</v>
      </c>
      <c r="AW510" s="12">
        <v>321192925</v>
      </c>
      <c r="AX510" s="12">
        <v>322036886</v>
      </c>
      <c r="AY510" s="12">
        <v>334876582</v>
      </c>
      <c r="AZ510" s="13">
        <v>388844548.58999997</v>
      </c>
      <c r="BA510" s="12">
        <v>385439827</v>
      </c>
      <c r="BB510" s="12">
        <v>379854535</v>
      </c>
      <c r="BC510" s="12">
        <v>392075668</v>
      </c>
      <c r="BD510" s="12">
        <v>396375202</v>
      </c>
      <c r="BE510" s="12">
        <v>448952137</v>
      </c>
      <c r="BF510" s="12">
        <v>449626067</v>
      </c>
      <c r="BG510" s="12">
        <v>451675154</v>
      </c>
      <c r="BH510" s="13">
        <v>441655280.73000002</v>
      </c>
      <c r="BI510" s="12">
        <v>433501066</v>
      </c>
      <c r="BJ510" s="12">
        <v>449191991</v>
      </c>
      <c r="BK510" s="12">
        <v>452052290</v>
      </c>
      <c r="BL510" s="13">
        <v>450081958.91000003</v>
      </c>
      <c r="BM510" s="12">
        <v>454061002</v>
      </c>
      <c r="BN510" s="12">
        <v>452572413</v>
      </c>
      <c r="BO510" s="12">
        <v>456122288</v>
      </c>
      <c r="BP510" s="13">
        <v>386947256.89999998</v>
      </c>
    </row>
    <row r="511" spans="1:68" x14ac:dyDescent="0.4">
      <c r="A511" s="6" t="s">
        <v>513</v>
      </c>
      <c r="B511" s="4" t="s">
        <v>2471</v>
      </c>
      <c r="C511" s="6">
        <v>12</v>
      </c>
      <c r="D511" s="12">
        <v>4508999</v>
      </c>
      <c r="E511" s="11"/>
      <c r="F511" s="12">
        <v>5255850</v>
      </c>
      <c r="G511" s="11"/>
      <c r="H511" s="12">
        <v>9319698</v>
      </c>
      <c r="I511" s="12">
        <v>9582573</v>
      </c>
      <c r="J511" s="12">
        <v>10033228</v>
      </c>
      <c r="K511" s="12">
        <v>10248420</v>
      </c>
      <c r="L511" s="12">
        <v>10615042</v>
      </c>
      <c r="M511" s="12">
        <v>10672493</v>
      </c>
      <c r="N511" s="12">
        <v>10963433</v>
      </c>
      <c r="O511" s="12">
        <v>10995885</v>
      </c>
      <c r="P511" s="12">
        <v>10966092</v>
      </c>
      <c r="Q511" s="12">
        <v>10841178</v>
      </c>
      <c r="R511" s="12">
        <v>11033995</v>
      </c>
      <c r="S511" s="12">
        <v>11113794</v>
      </c>
      <c r="T511" s="12">
        <v>11047248</v>
      </c>
      <c r="U511" s="12">
        <v>11132455</v>
      </c>
      <c r="V511" s="12">
        <v>11207770</v>
      </c>
      <c r="W511" s="12">
        <v>11254895</v>
      </c>
      <c r="X511" s="12">
        <v>11255004</v>
      </c>
      <c r="Y511" s="12">
        <v>11334313</v>
      </c>
      <c r="Z511" s="12">
        <v>11372112</v>
      </c>
      <c r="AA511" s="12">
        <v>11411913</v>
      </c>
      <c r="AB511" s="12">
        <v>11461673</v>
      </c>
      <c r="AC511" s="12">
        <v>11565751</v>
      </c>
      <c r="AD511" s="12">
        <v>11685378</v>
      </c>
      <c r="AE511" s="12">
        <v>11797829</v>
      </c>
      <c r="AF511" s="12">
        <v>11852564</v>
      </c>
      <c r="AG511" s="12">
        <v>12061512</v>
      </c>
      <c r="AH511" s="12">
        <v>12575987</v>
      </c>
      <c r="AI511" s="12">
        <v>12769034</v>
      </c>
      <c r="AJ511" s="12">
        <v>12459007</v>
      </c>
      <c r="AK511" s="12">
        <v>12963495</v>
      </c>
      <c r="AL511" s="12">
        <v>13377914</v>
      </c>
      <c r="AM511" s="12">
        <v>13548410</v>
      </c>
      <c r="AN511" s="12">
        <v>13487680</v>
      </c>
      <c r="AO511" s="12">
        <v>13367874</v>
      </c>
      <c r="AP511" s="12">
        <v>14900587</v>
      </c>
      <c r="AQ511" s="12">
        <v>15296551</v>
      </c>
      <c r="AR511" s="12">
        <v>15394391</v>
      </c>
      <c r="AS511" s="12">
        <v>16058401</v>
      </c>
      <c r="AT511" s="12">
        <v>16183701</v>
      </c>
      <c r="AU511" s="12">
        <v>16184595</v>
      </c>
      <c r="AV511" s="13">
        <v>16075758.43</v>
      </c>
      <c r="AW511" s="12">
        <v>16300764</v>
      </c>
      <c r="AX511" s="12">
        <v>16608024</v>
      </c>
      <c r="AY511" s="12">
        <v>16727676</v>
      </c>
      <c r="AZ511" s="13">
        <v>17052379.52</v>
      </c>
      <c r="BA511" s="12">
        <v>19998098</v>
      </c>
      <c r="BB511" s="12">
        <v>21165660</v>
      </c>
      <c r="BC511" s="12">
        <v>21530872</v>
      </c>
      <c r="BD511" s="12">
        <v>21544878</v>
      </c>
      <c r="BE511" s="12">
        <v>22280585</v>
      </c>
      <c r="BF511" s="12">
        <v>22883475</v>
      </c>
      <c r="BG511" s="12">
        <v>23639036</v>
      </c>
      <c r="BH511" s="12">
        <v>24203536</v>
      </c>
      <c r="BI511" s="12">
        <v>24671358</v>
      </c>
      <c r="BJ511" s="12">
        <v>25507725</v>
      </c>
      <c r="BK511" s="12">
        <v>26397677</v>
      </c>
      <c r="BL511" s="12">
        <v>26623601</v>
      </c>
      <c r="BM511" s="12">
        <v>26028678</v>
      </c>
      <c r="BN511" s="12">
        <v>26941967</v>
      </c>
      <c r="BO511" s="12">
        <v>27605023</v>
      </c>
      <c r="BP511" s="12">
        <v>29086579</v>
      </c>
    </row>
    <row r="512" spans="1:68" x14ac:dyDescent="0.4">
      <c r="A512" s="6" t="s">
        <v>514</v>
      </c>
      <c r="B512" s="4" t="s">
        <v>2472</v>
      </c>
      <c r="C512" s="6">
        <v>12</v>
      </c>
      <c r="D512" s="12">
        <v>26847171</v>
      </c>
      <c r="E512" s="12">
        <v>27302817</v>
      </c>
      <c r="F512" s="12">
        <v>28822161</v>
      </c>
      <c r="G512" s="12">
        <v>29878544</v>
      </c>
      <c r="H512" s="12">
        <v>29589399</v>
      </c>
      <c r="I512" s="12">
        <v>30177188</v>
      </c>
      <c r="J512" s="12">
        <v>30284163</v>
      </c>
      <c r="K512" s="12">
        <v>29605504</v>
      </c>
      <c r="L512" s="12">
        <v>31226606</v>
      </c>
      <c r="M512" s="12">
        <v>31895245</v>
      </c>
      <c r="N512" s="12">
        <v>34061619</v>
      </c>
      <c r="O512" s="12">
        <v>37502993</v>
      </c>
      <c r="P512" s="12">
        <v>41030768</v>
      </c>
      <c r="Q512" s="12">
        <v>41938780</v>
      </c>
      <c r="R512" s="12">
        <v>44146799</v>
      </c>
      <c r="S512" s="12">
        <v>45176884</v>
      </c>
      <c r="T512" s="12">
        <v>42501975</v>
      </c>
      <c r="U512" s="12">
        <v>44370355</v>
      </c>
      <c r="V512" s="12">
        <v>44446783</v>
      </c>
      <c r="W512" s="12">
        <v>49112556</v>
      </c>
      <c r="X512" s="12">
        <v>61036328</v>
      </c>
      <c r="Y512" s="12">
        <v>64528486</v>
      </c>
      <c r="Z512" s="12">
        <v>66572161</v>
      </c>
      <c r="AA512" s="12">
        <v>70805094</v>
      </c>
      <c r="AB512" s="12">
        <v>74842381</v>
      </c>
      <c r="AC512" s="12">
        <v>76907243</v>
      </c>
      <c r="AD512" s="12">
        <v>81260665</v>
      </c>
      <c r="AE512" s="12">
        <v>86410982</v>
      </c>
      <c r="AF512" s="12">
        <v>85345296</v>
      </c>
      <c r="AG512" s="12">
        <v>84877790</v>
      </c>
      <c r="AH512" s="12">
        <v>82132997</v>
      </c>
      <c r="AI512" s="12">
        <v>62043813</v>
      </c>
      <c r="AJ512" s="12">
        <v>62834307</v>
      </c>
      <c r="AK512" s="12">
        <v>59586199</v>
      </c>
      <c r="AL512" s="12">
        <v>58756492</v>
      </c>
      <c r="AM512" s="12">
        <v>66745319</v>
      </c>
      <c r="AN512" s="12">
        <v>48071055</v>
      </c>
      <c r="AO512" s="12">
        <v>48507108</v>
      </c>
      <c r="AP512" s="12">
        <v>48053120</v>
      </c>
      <c r="AQ512" s="12">
        <v>45737381</v>
      </c>
      <c r="AR512" s="12">
        <v>44466980</v>
      </c>
      <c r="AS512" s="12">
        <v>58263507</v>
      </c>
      <c r="AT512" s="12">
        <v>60866206</v>
      </c>
      <c r="AU512" s="12">
        <v>61678139</v>
      </c>
      <c r="AV512" s="13">
        <v>58043975.07</v>
      </c>
      <c r="AW512" s="12">
        <v>58645843</v>
      </c>
      <c r="AX512" s="12">
        <v>60601392</v>
      </c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  <c r="BP512" s="11"/>
    </row>
    <row r="513" spans="1:68" x14ac:dyDescent="0.4">
      <c r="A513" s="6" t="s">
        <v>515</v>
      </c>
      <c r="B513" s="4" t="s">
        <v>2473</v>
      </c>
      <c r="C513" s="6">
        <v>12</v>
      </c>
      <c r="D513" s="12">
        <v>25979885</v>
      </c>
      <c r="E513" s="12">
        <v>25677006</v>
      </c>
      <c r="F513" s="12">
        <v>25807147</v>
      </c>
      <c r="G513" s="12">
        <v>27350520</v>
      </c>
      <c r="H513" s="12">
        <v>24798969</v>
      </c>
      <c r="I513" s="12">
        <v>25820697</v>
      </c>
      <c r="J513" s="12">
        <v>25069150</v>
      </c>
      <c r="K513" s="12">
        <v>24838982</v>
      </c>
      <c r="L513" s="12">
        <v>25094130</v>
      </c>
      <c r="M513" s="12">
        <v>19297869</v>
      </c>
      <c r="N513" s="12">
        <v>19041264</v>
      </c>
      <c r="O513" s="12">
        <v>19307692</v>
      </c>
      <c r="P513" s="12">
        <v>12970176</v>
      </c>
      <c r="Q513" s="12">
        <v>13374737</v>
      </c>
      <c r="R513" s="12">
        <v>13154904</v>
      </c>
      <c r="S513" s="12">
        <v>17642737</v>
      </c>
      <c r="T513" s="12">
        <v>12731719</v>
      </c>
      <c r="U513" s="12">
        <v>12771841</v>
      </c>
      <c r="V513" s="12">
        <v>10381627</v>
      </c>
      <c r="W513" s="12">
        <v>9227083</v>
      </c>
      <c r="X513" s="12">
        <v>7661868</v>
      </c>
      <c r="Y513" s="12">
        <v>6952002</v>
      </c>
      <c r="Z513" s="12">
        <v>10243374</v>
      </c>
      <c r="AA513" s="12">
        <v>6659923</v>
      </c>
      <c r="AB513" s="12">
        <v>4022194</v>
      </c>
      <c r="AC513" s="12">
        <v>4839403</v>
      </c>
      <c r="AD513" s="12">
        <v>5179743</v>
      </c>
      <c r="AE513" s="12">
        <v>8042697</v>
      </c>
      <c r="AF513" s="12">
        <v>21647939</v>
      </c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6" t="s">
        <v>516</v>
      </c>
      <c r="B514" s="4" t="s">
        <v>2474</v>
      </c>
      <c r="C514" s="6">
        <v>12</v>
      </c>
      <c r="D514" s="12">
        <v>38245239</v>
      </c>
      <c r="E514" s="12">
        <v>36048640</v>
      </c>
      <c r="F514" s="12">
        <v>29985519</v>
      </c>
      <c r="G514" s="12">
        <v>30410814</v>
      </c>
      <c r="H514" s="12">
        <v>19801520</v>
      </c>
      <c r="I514" s="12">
        <v>26002055</v>
      </c>
      <c r="J514" s="12">
        <v>25687432</v>
      </c>
      <c r="K514" s="12">
        <v>28962991</v>
      </c>
      <c r="L514" s="12">
        <v>21753195</v>
      </c>
      <c r="M514" s="12">
        <v>21856764</v>
      </c>
      <c r="N514" s="12">
        <v>22101536</v>
      </c>
      <c r="O514" s="12">
        <v>22140697</v>
      </c>
      <c r="P514" s="12">
        <v>22181392</v>
      </c>
      <c r="Q514" s="12">
        <v>22870652</v>
      </c>
      <c r="R514" s="12">
        <v>23222912</v>
      </c>
      <c r="S514" s="12">
        <v>23759526</v>
      </c>
      <c r="T514" s="12">
        <v>24370816</v>
      </c>
      <c r="U514" s="12">
        <v>25230868</v>
      </c>
      <c r="V514" s="12">
        <v>26846530</v>
      </c>
      <c r="W514" s="12">
        <v>26322359</v>
      </c>
      <c r="X514" s="12">
        <v>26629013</v>
      </c>
      <c r="Y514" s="12">
        <v>30138388</v>
      </c>
      <c r="Z514" s="12">
        <v>30381051</v>
      </c>
      <c r="AA514" s="12">
        <v>31796640</v>
      </c>
      <c r="AB514" s="12">
        <v>29582607</v>
      </c>
      <c r="AC514" s="12">
        <v>29771811</v>
      </c>
      <c r="AD514" s="12">
        <v>30113341</v>
      </c>
      <c r="AE514" s="12">
        <v>30142881</v>
      </c>
      <c r="AF514" s="12">
        <v>30848230</v>
      </c>
      <c r="AG514" s="12">
        <v>31367635</v>
      </c>
      <c r="AH514" s="12">
        <v>31901242</v>
      </c>
      <c r="AI514" s="12">
        <v>31947277</v>
      </c>
      <c r="AJ514" s="12">
        <v>30920905</v>
      </c>
      <c r="AK514" s="12">
        <v>30951967</v>
      </c>
      <c r="AL514" s="12">
        <v>31167840</v>
      </c>
      <c r="AM514" s="12">
        <v>31277927</v>
      </c>
      <c r="AN514" s="12">
        <v>31591556</v>
      </c>
      <c r="AO514" s="12">
        <v>31708946</v>
      </c>
      <c r="AP514" s="12">
        <v>31836982</v>
      </c>
      <c r="AQ514" s="12">
        <v>32028069</v>
      </c>
      <c r="AR514" s="12">
        <v>22792309</v>
      </c>
      <c r="AS514" s="12">
        <v>22685868</v>
      </c>
      <c r="AT514" s="12">
        <v>23055684</v>
      </c>
      <c r="AU514" s="12">
        <v>23168138</v>
      </c>
      <c r="AV514" s="13">
        <v>22637807.34</v>
      </c>
      <c r="AW514" s="12">
        <v>23728825</v>
      </c>
      <c r="AX514" s="12">
        <v>23464288</v>
      </c>
      <c r="AY514" s="12">
        <v>24679491</v>
      </c>
      <c r="AZ514" s="13">
        <v>26252681.760000002</v>
      </c>
      <c r="BA514" s="12">
        <v>25608658</v>
      </c>
      <c r="BB514" s="12">
        <v>23684543</v>
      </c>
      <c r="BC514" s="12">
        <v>22526293</v>
      </c>
      <c r="BD514" s="12">
        <v>10108792</v>
      </c>
      <c r="BE514" s="12">
        <v>9641325</v>
      </c>
      <c r="BF514" s="12">
        <v>9231781</v>
      </c>
      <c r="BG514" s="12">
        <v>8909232</v>
      </c>
      <c r="BH514" s="13">
        <v>8881874.1699999999</v>
      </c>
      <c r="BI514" s="12">
        <v>9251925</v>
      </c>
      <c r="BJ514" s="12">
        <v>15201979</v>
      </c>
      <c r="BK514" s="12">
        <v>18187101</v>
      </c>
      <c r="BL514" s="13">
        <v>15156375.33</v>
      </c>
      <c r="BM514" s="12">
        <v>14213176</v>
      </c>
      <c r="BN514" s="12">
        <v>13962778</v>
      </c>
      <c r="BO514" s="12">
        <v>13708530</v>
      </c>
      <c r="BP514" s="13">
        <v>14264859.68</v>
      </c>
    </row>
    <row r="515" spans="1:68" x14ac:dyDescent="0.4">
      <c r="A515" s="6" t="s">
        <v>517</v>
      </c>
      <c r="B515" s="4" t="s">
        <v>2475</v>
      </c>
      <c r="C515" s="6"/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6" t="s">
        <v>518</v>
      </c>
      <c r="B516" s="4" t="s">
        <v>2476</v>
      </c>
      <c r="C516" s="6">
        <v>12</v>
      </c>
      <c r="D516" s="12">
        <v>28174822</v>
      </c>
      <c r="E516" s="12">
        <v>27593367</v>
      </c>
      <c r="F516" s="12">
        <v>26490033</v>
      </c>
      <c r="G516" s="12">
        <v>26112276</v>
      </c>
      <c r="H516" s="12">
        <v>24981010</v>
      </c>
      <c r="I516" s="12">
        <v>24702466</v>
      </c>
      <c r="J516" s="12">
        <v>22345972</v>
      </c>
      <c r="K516" s="12">
        <v>21176395</v>
      </c>
      <c r="L516" s="12">
        <v>21920665</v>
      </c>
      <c r="M516" s="12">
        <v>20755517</v>
      </c>
      <c r="N516" s="12">
        <v>18932221</v>
      </c>
      <c r="O516" s="12">
        <v>19934387</v>
      </c>
      <c r="P516" s="12">
        <v>11584485</v>
      </c>
      <c r="Q516" s="12">
        <v>12314409</v>
      </c>
      <c r="R516" s="12">
        <v>7402876</v>
      </c>
      <c r="S516" s="12">
        <v>6811200</v>
      </c>
      <c r="T516" s="12">
        <v>883779</v>
      </c>
      <c r="U516" s="12">
        <v>3010911</v>
      </c>
      <c r="V516" s="12">
        <v>3034685</v>
      </c>
      <c r="W516" s="12">
        <v>12671877</v>
      </c>
      <c r="X516" s="12">
        <v>7733203</v>
      </c>
      <c r="Y516" s="12">
        <v>7273208</v>
      </c>
      <c r="Z516" s="12">
        <v>8160269</v>
      </c>
      <c r="AA516" s="12">
        <v>7783698</v>
      </c>
      <c r="AB516" s="12">
        <v>7042945</v>
      </c>
      <c r="AC516" s="12">
        <v>6835453</v>
      </c>
      <c r="AD516" s="12">
        <v>39773014</v>
      </c>
      <c r="AE516" s="12">
        <v>38267832</v>
      </c>
      <c r="AF516" s="12">
        <v>26741123</v>
      </c>
      <c r="AG516" s="12">
        <v>26850219</v>
      </c>
      <c r="AH516" s="12">
        <v>23593572</v>
      </c>
      <c r="AI516" s="12">
        <v>23969144</v>
      </c>
      <c r="AJ516" s="12">
        <v>14310495</v>
      </c>
      <c r="AK516" s="12">
        <v>15629189</v>
      </c>
      <c r="AL516" s="12">
        <v>13078051</v>
      </c>
      <c r="AM516" s="12">
        <v>17420025</v>
      </c>
      <c r="AN516" s="12">
        <v>18790472</v>
      </c>
      <c r="AO516" s="12">
        <v>18113641</v>
      </c>
      <c r="AP516" s="12">
        <v>9704883</v>
      </c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6" t="s">
        <v>519</v>
      </c>
      <c r="B517" s="4" t="s">
        <v>2477</v>
      </c>
      <c r="C517" s="6">
        <v>12</v>
      </c>
      <c r="D517" s="12">
        <v>240259485</v>
      </c>
      <c r="E517" s="12">
        <v>233593360</v>
      </c>
      <c r="F517" s="12">
        <v>231168589</v>
      </c>
      <c r="G517" s="12">
        <v>228194366</v>
      </c>
      <c r="H517" s="12">
        <v>215871672</v>
      </c>
      <c r="I517" s="12">
        <v>213993815</v>
      </c>
      <c r="J517" s="12">
        <v>214180005</v>
      </c>
      <c r="K517" s="12">
        <v>210305000</v>
      </c>
      <c r="L517" s="12">
        <v>210243287</v>
      </c>
      <c r="M517" s="12">
        <v>200247926</v>
      </c>
      <c r="N517" s="12">
        <v>175802981</v>
      </c>
      <c r="O517" s="12">
        <v>171967140</v>
      </c>
      <c r="P517" s="12">
        <v>94726813</v>
      </c>
      <c r="Q517" s="12">
        <v>124341807</v>
      </c>
      <c r="R517" s="12">
        <v>127892007</v>
      </c>
      <c r="S517" s="12">
        <v>131697734</v>
      </c>
      <c r="T517" s="12">
        <v>132841496</v>
      </c>
      <c r="U517" s="12">
        <v>136169714</v>
      </c>
      <c r="V517" s="12">
        <v>151727097</v>
      </c>
      <c r="W517" s="12">
        <v>157000297</v>
      </c>
      <c r="X517" s="12">
        <v>159454275</v>
      </c>
      <c r="Y517" s="12">
        <v>164278253</v>
      </c>
      <c r="Z517" s="12">
        <v>168018125</v>
      </c>
      <c r="AA517" s="12">
        <v>173513233</v>
      </c>
      <c r="AB517" s="12">
        <v>175604801</v>
      </c>
      <c r="AC517" s="12">
        <v>178695017</v>
      </c>
      <c r="AD517" s="12">
        <v>178754270</v>
      </c>
      <c r="AE517" s="12">
        <v>178239765</v>
      </c>
      <c r="AF517" s="12">
        <v>176797708</v>
      </c>
      <c r="AG517" s="12">
        <v>173698381</v>
      </c>
      <c r="AH517" s="12">
        <v>170989981</v>
      </c>
      <c r="AI517" s="12">
        <v>166135206</v>
      </c>
      <c r="AJ517" s="12">
        <v>181267192</v>
      </c>
      <c r="AK517" s="12">
        <v>178038973</v>
      </c>
      <c r="AL517" s="12">
        <v>174993583</v>
      </c>
      <c r="AM517" s="12">
        <v>172498741</v>
      </c>
      <c r="AN517" s="12">
        <v>171647837</v>
      </c>
      <c r="AO517" s="12">
        <v>169090427</v>
      </c>
      <c r="AP517" s="12">
        <v>163817605</v>
      </c>
      <c r="AQ517" s="12">
        <v>158843112</v>
      </c>
      <c r="AR517" s="12">
        <v>147967478</v>
      </c>
      <c r="AS517" s="13">
        <v>141477422.87</v>
      </c>
      <c r="AT517" s="13">
        <v>133754748.11</v>
      </c>
      <c r="AU517" s="13">
        <v>127923816.56</v>
      </c>
      <c r="AV517" s="13">
        <v>126014947.56</v>
      </c>
      <c r="AW517" s="13">
        <v>120521671.39</v>
      </c>
      <c r="AX517" s="13">
        <v>113730881.33</v>
      </c>
      <c r="AY517" s="13">
        <v>107488533.53</v>
      </c>
      <c r="AZ517" s="13">
        <v>83518186.290000007</v>
      </c>
      <c r="BA517" s="12">
        <v>78060494</v>
      </c>
      <c r="BB517" s="13">
        <v>42836908.479999997</v>
      </c>
      <c r="BC517" s="13">
        <v>-40522143.240000002</v>
      </c>
      <c r="BD517" s="13">
        <v>-37363226.009999998</v>
      </c>
      <c r="BE517" s="13">
        <v>-35967163.759999998</v>
      </c>
      <c r="BF517" s="13">
        <v>-31642691.609999999</v>
      </c>
      <c r="BG517" s="13">
        <v>-27996568.390000001</v>
      </c>
      <c r="BH517" s="13">
        <v>5603811.6699999999</v>
      </c>
      <c r="BI517" s="13">
        <v>22081278.93</v>
      </c>
      <c r="BJ517" s="13">
        <v>24048445.25</v>
      </c>
      <c r="BK517" s="13">
        <v>26482210.989999998</v>
      </c>
      <c r="BL517" s="13">
        <v>28606232.809999999</v>
      </c>
      <c r="BM517" s="13">
        <v>30748038.59</v>
      </c>
      <c r="BN517" s="13">
        <v>32709256.140000001</v>
      </c>
      <c r="BO517" s="13">
        <v>32960724.969999999</v>
      </c>
      <c r="BP517" s="13">
        <v>35196447.859999999</v>
      </c>
    </row>
    <row r="518" spans="1:68" x14ac:dyDescent="0.4">
      <c r="A518" s="6" t="s">
        <v>520</v>
      </c>
      <c r="B518" s="4" t="s">
        <v>2478</v>
      </c>
      <c r="C518" s="6">
        <v>12</v>
      </c>
      <c r="D518" s="12">
        <v>14636653</v>
      </c>
      <c r="E518" s="12">
        <v>14382152</v>
      </c>
      <c r="F518" s="12">
        <v>13516845</v>
      </c>
      <c r="G518" s="12">
        <v>14772755</v>
      </c>
      <c r="H518" s="12">
        <v>15064527</v>
      </c>
      <c r="I518" s="12">
        <v>16860430</v>
      </c>
      <c r="J518" s="12">
        <v>14041639</v>
      </c>
      <c r="K518" s="12">
        <v>12934714</v>
      </c>
      <c r="L518" s="12">
        <v>8020139</v>
      </c>
      <c r="M518" s="12">
        <v>7130620</v>
      </c>
      <c r="N518" s="12">
        <v>4834998</v>
      </c>
      <c r="O518" s="12">
        <v>6396564</v>
      </c>
      <c r="P518" s="12">
        <v>1209973</v>
      </c>
      <c r="Q518" s="12">
        <v>220712</v>
      </c>
      <c r="R518" s="12">
        <v>-1489295</v>
      </c>
      <c r="S518" s="12">
        <v>14019319</v>
      </c>
      <c r="T518" s="12">
        <v>8787272</v>
      </c>
      <c r="U518" s="12">
        <v>9001111</v>
      </c>
      <c r="V518" s="12">
        <v>11419644</v>
      </c>
      <c r="W518" s="12">
        <v>19866866</v>
      </c>
      <c r="X518" s="12">
        <v>23350822</v>
      </c>
      <c r="Y518" s="12">
        <v>27673916</v>
      </c>
      <c r="Z518" s="12">
        <v>24650724</v>
      </c>
      <c r="AA518" s="12">
        <v>23280010</v>
      </c>
      <c r="AB518" s="12">
        <v>24259534</v>
      </c>
      <c r="AC518" s="12">
        <v>24291470</v>
      </c>
      <c r="AD518" s="12">
        <v>27562826</v>
      </c>
      <c r="AE518" s="12">
        <v>32265601</v>
      </c>
      <c r="AF518" s="12">
        <v>30738014</v>
      </c>
      <c r="AG518" s="12">
        <v>30320779</v>
      </c>
      <c r="AH518" s="12">
        <v>29480262</v>
      </c>
      <c r="AI518" s="12">
        <v>29061955</v>
      </c>
      <c r="AJ518" s="12">
        <v>25463757</v>
      </c>
      <c r="AK518" s="12">
        <v>24721965</v>
      </c>
      <c r="AL518" s="12">
        <v>18952917</v>
      </c>
      <c r="AM518" s="12">
        <v>18538738</v>
      </c>
      <c r="AN518" s="12">
        <v>23045589</v>
      </c>
      <c r="AO518" s="12">
        <v>22877609</v>
      </c>
      <c r="AP518" s="12">
        <v>25139920</v>
      </c>
      <c r="AQ518" s="12">
        <v>33652007</v>
      </c>
      <c r="AR518" s="12">
        <v>25780937</v>
      </c>
      <c r="AS518" s="12">
        <v>35081059</v>
      </c>
      <c r="AT518" s="12">
        <v>28229508</v>
      </c>
      <c r="AU518" s="12">
        <v>34969676</v>
      </c>
      <c r="AV518" s="13">
        <v>21942637.59</v>
      </c>
      <c r="AW518" s="12">
        <v>20902291</v>
      </c>
      <c r="AX518" s="12">
        <v>14830518</v>
      </c>
      <c r="AY518" s="12">
        <v>14208757</v>
      </c>
      <c r="AZ518" s="13">
        <v>17924497.890000001</v>
      </c>
      <c r="BA518" s="12">
        <v>17954943</v>
      </c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6" t="s">
        <v>521</v>
      </c>
      <c r="B519" s="4" t="s">
        <v>2479</v>
      </c>
      <c r="C519" s="6">
        <v>12</v>
      </c>
      <c r="D519" s="12">
        <v>56382149</v>
      </c>
      <c r="E519" s="12">
        <v>56003481</v>
      </c>
      <c r="F519" s="12">
        <v>57550177</v>
      </c>
      <c r="G519" s="12">
        <v>55901954</v>
      </c>
      <c r="H519" s="12">
        <v>56352000</v>
      </c>
      <c r="I519" s="12">
        <v>54535166</v>
      </c>
      <c r="J519" s="12">
        <v>54110930</v>
      </c>
      <c r="K519" s="12">
        <v>54426626</v>
      </c>
      <c r="L519" s="12">
        <v>50496658</v>
      </c>
      <c r="M519" s="12">
        <v>47086646</v>
      </c>
      <c r="N519" s="12">
        <v>48416628</v>
      </c>
      <c r="O519" s="12">
        <v>50720461</v>
      </c>
      <c r="P519" s="12">
        <v>50568983</v>
      </c>
      <c r="Q519" s="12">
        <v>50665300</v>
      </c>
      <c r="R519" s="12">
        <v>53868914</v>
      </c>
      <c r="S519" s="12">
        <v>54889045</v>
      </c>
      <c r="T519" s="12">
        <v>55583501</v>
      </c>
      <c r="U519" s="12">
        <v>53375206</v>
      </c>
      <c r="V519" s="12">
        <v>52515757</v>
      </c>
      <c r="W519" s="12">
        <v>53595789</v>
      </c>
      <c r="X519" s="12">
        <v>46319051</v>
      </c>
      <c r="Y519" s="12">
        <v>51018826</v>
      </c>
      <c r="Z519" s="12">
        <v>51437134</v>
      </c>
      <c r="AA519" s="12">
        <v>52595602</v>
      </c>
      <c r="AB519" s="12">
        <v>51434698</v>
      </c>
      <c r="AC519" s="12">
        <v>49976479</v>
      </c>
      <c r="AD519" s="12">
        <v>48480737</v>
      </c>
      <c r="AE519" s="12">
        <v>47102415</v>
      </c>
      <c r="AF519" s="12">
        <v>47471810</v>
      </c>
      <c r="AG519" s="12">
        <v>45628997</v>
      </c>
      <c r="AH519" s="12">
        <v>43967032</v>
      </c>
      <c r="AI519" s="12">
        <v>42107499</v>
      </c>
      <c r="AJ519" s="12">
        <v>39858643</v>
      </c>
      <c r="AK519" s="12">
        <v>37153116</v>
      </c>
      <c r="AL519" s="12">
        <v>37144203</v>
      </c>
      <c r="AM519" s="12">
        <v>36404047</v>
      </c>
      <c r="AN519" s="12">
        <v>38059336</v>
      </c>
      <c r="AO519" s="12">
        <v>37085630</v>
      </c>
      <c r="AP519" s="12">
        <v>38562213</v>
      </c>
      <c r="AQ519" s="12">
        <v>43066917</v>
      </c>
      <c r="AR519" s="12">
        <v>42146116</v>
      </c>
      <c r="AS519" s="12">
        <v>37457089</v>
      </c>
      <c r="AT519" s="12">
        <v>35281204</v>
      </c>
      <c r="AU519" s="12">
        <v>35470740</v>
      </c>
      <c r="AV519" s="13">
        <v>32479105.489999998</v>
      </c>
      <c r="AW519" s="12">
        <v>35594445</v>
      </c>
      <c r="AX519" s="12">
        <v>34473352</v>
      </c>
      <c r="AY519" s="12">
        <v>33801554</v>
      </c>
      <c r="AZ519" s="13">
        <v>33918078.880000003</v>
      </c>
      <c r="BA519" s="12">
        <v>26514699</v>
      </c>
      <c r="BB519" s="12">
        <v>26809220</v>
      </c>
      <c r="BC519" s="12">
        <v>26110754</v>
      </c>
      <c r="BD519" s="13">
        <v>33567639.090000004</v>
      </c>
      <c r="BE519" s="12">
        <v>32257441</v>
      </c>
      <c r="BF519" s="12">
        <v>30651048</v>
      </c>
      <c r="BG519" s="12">
        <v>30292836</v>
      </c>
      <c r="BH519" s="13">
        <v>35418260.520000003</v>
      </c>
      <c r="BI519" s="12">
        <v>33312232</v>
      </c>
      <c r="BJ519" s="12">
        <v>35453535</v>
      </c>
      <c r="BK519" s="12">
        <v>36202861</v>
      </c>
      <c r="BL519" s="13">
        <v>38841351.630000003</v>
      </c>
      <c r="BM519" s="12">
        <v>38177413</v>
      </c>
      <c r="BN519" s="12">
        <v>36250026</v>
      </c>
      <c r="BO519" s="12">
        <v>39312226</v>
      </c>
      <c r="BP519" s="13">
        <v>36639003.68</v>
      </c>
    </row>
    <row r="520" spans="1:68" x14ac:dyDescent="0.4">
      <c r="A520" s="6" t="s">
        <v>522</v>
      </c>
      <c r="B520" s="4" t="s">
        <v>2480</v>
      </c>
      <c r="C520" s="6"/>
      <c r="D520" s="11"/>
      <c r="E520" s="11"/>
      <c r="F520" s="11"/>
      <c r="G520" s="11"/>
      <c r="H520" s="11"/>
      <c r="I520" s="11"/>
      <c r="J520" s="11"/>
      <c r="K520" s="11"/>
      <c r="L520" s="11"/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6" t="s">
        <v>523</v>
      </c>
      <c r="B521" s="4" t="s">
        <v>2481</v>
      </c>
      <c r="C521" s="6">
        <v>12</v>
      </c>
      <c r="D521" s="12">
        <v>33700600</v>
      </c>
      <c r="E521" s="12">
        <v>35966270</v>
      </c>
      <c r="F521" s="12">
        <v>36021268</v>
      </c>
      <c r="G521" s="12">
        <v>34741903</v>
      </c>
      <c r="H521" s="12">
        <v>34113064</v>
      </c>
      <c r="I521" s="12">
        <v>40873812</v>
      </c>
      <c r="J521" s="12">
        <v>44921759</v>
      </c>
      <c r="K521" s="12">
        <v>45067538</v>
      </c>
      <c r="L521" s="12">
        <v>47276990</v>
      </c>
      <c r="M521" s="12">
        <v>46873448</v>
      </c>
      <c r="N521" s="12">
        <v>47463040</v>
      </c>
      <c r="O521" s="12">
        <v>46980809</v>
      </c>
      <c r="P521" s="12">
        <v>47717719</v>
      </c>
      <c r="Q521" s="12">
        <v>46401511</v>
      </c>
      <c r="R521" s="12">
        <v>47343024</v>
      </c>
      <c r="S521" s="12">
        <v>48042139</v>
      </c>
      <c r="T521" s="12">
        <v>50199201</v>
      </c>
      <c r="U521" s="12">
        <v>49650429</v>
      </c>
      <c r="V521" s="12">
        <v>50420822</v>
      </c>
      <c r="W521" s="12">
        <v>50847724</v>
      </c>
      <c r="X521" s="12">
        <v>50424963</v>
      </c>
      <c r="Y521" s="12">
        <v>49202240</v>
      </c>
      <c r="Z521" s="12">
        <v>50024892</v>
      </c>
      <c r="AA521" s="12">
        <v>49566001</v>
      </c>
      <c r="AB521" s="12">
        <v>46213606</v>
      </c>
      <c r="AC521" s="12">
        <v>49904603</v>
      </c>
      <c r="AD521" s="12">
        <v>51200911</v>
      </c>
      <c r="AE521" s="12">
        <v>51878402</v>
      </c>
      <c r="AF521" s="12">
        <v>47779430</v>
      </c>
      <c r="AG521" s="12">
        <v>44379850</v>
      </c>
      <c r="AH521" s="12">
        <v>45285611</v>
      </c>
      <c r="AI521" s="12">
        <v>44133947</v>
      </c>
      <c r="AJ521" s="12">
        <v>34244335</v>
      </c>
      <c r="AK521" s="12">
        <v>36578013</v>
      </c>
      <c r="AL521" s="12">
        <v>43580873</v>
      </c>
      <c r="AM521" s="12">
        <v>42263100</v>
      </c>
      <c r="AN521" s="12">
        <v>35043556</v>
      </c>
      <c r="AO521" s="12">
        <v>31989441</v>
      </c>
      <c r="AP521" s="12">
        <v>31800941</v>
      </c>
      <c r="AQ521" s="12">
        <v>28831868</v>
      </c>
      <c r="AR521" s="12">
        <v>24011186</v>
      </c>
      <c r="AS521" s="12">
        <v>21780165</v>
      </c>
      <c r="AT521" s="12">
        <v>22859960</v>
      </c>
      <c r="AU521" s="12">
        <v>24514609</v>
      </c>
      <c r="AV521" s="13">
        <v>24249827.550000001</v>
      </c>
      <c r="AW521" s="12">
        <v>24523325</v>
      </c>
      <c r="AX521" s="12">
        <v>21757404</v>
      </c>
      <c r="AY521" s="12">
        <v>23217555</v>
      </c>
      <c r="AZ521" s="13">
        <v>23479206.420000002</v>
      </c>
      <c r="BA521" s="12">
        <v>17211299</v>
      </c>
      <c r="BB521" s="12">
        <v>15925130</v>
      </c>
      <c r="BC521" s="12">
        <v>25826838</v>
      </c>
      <c r="BD521" s="13">
        <v>10923397.58</v>
      </c>
      <c r="BE521" s="12">
        <v>9654679</v>
      </c>
      <c r="BF521" s="12">
        <v>11381923</v>
      </c>
      <c r="BG521" s="12">
        <v>34522304</v>
      </c>
      <c r="BH521" s="13">
        <v>35135145.619999997</v>
      </c>
      <c r="BI521" s="12">
        <v>32551275</v>
      </c>
      <c r="BJ521" s="12">
        <v>39087474</v>
      </c>
      <c r="BK521" s="12">
        <v>35945223</v>
      </c>
      <c r="BL521" s="12">
        <v>41916484</v>
      </c>
      <c r="BM521" s="12">
        <v>39756415</v>
      </c>
      <c r="BN521" s="12">
        <v>31818302</v>
      </c>
      <c r="BO521" s="12">
        <v>27739577</v>
      </c>
      <c r="BP521" s="12">
        <v>56949610</v>
      </c>
    </row>
    <row r="522" spans="1:68" x14ac:dyDescent="0.4">
      <c r="A522" s="6" t="s">
        <v>524</v>
      </c>
      <c r="B522" s="4" t="s">
        <v>2482</v>
      </c>
      <c r="C522" s="6">
        <v>12</v>
      </c>
      <c r="D522" s="12">
        <v>67001219</v>
      </c>
      <c r="E522" s="12">
        <v>67371859</v>
      </c>
      <c r="F522" s="12">
        <v>67638988</v>
      </c>
      <c r="G522" s="12">
        <v>67749360</v>
      </c>
      <c r="H522" s="12">
        <v>70748970</v>
      </c>
      <c r="I522" s="12">
        <v>61283424</v>
      </c>
      <c r="J522" s="12">
        <v>50025839</v>
      </c>
      <c r="K522" s="12">
        <v>50334071</v>
      </c>
      <c r="L522" s="12">
        <v>16296067</v>
      </c>
      <c r="M522" s="12">
        <v>16247844</v>
      </c>
      <c r="N522" s="12">
        <v>11253528</v>
      </c>
      <c r="O522" s="12">
        <v>8062304</v>
      </c>
      <c r="P522" s="12">
        <v>2852094</v>
      </c>
      <c r="Q522" s="12">
        <v>1408272</v>
      </c>
      <c r="R522" s="12">
        <v>-393738</v>
      </c>
      <c r="S522" s="12">
        <v>8541906</v>
      </c>
      <c r="T522" s="12">
        <v>4351299</v>
      </c>
      <c r="U522" s="12">
        <v>4045549</v>
      </c>
      <c r="V522" s="12">
        <v>4713030</v>
      </c>
      <c r="W522" s="12">
        <v>4049402</v>
      </c>
      <c r="X522" s="12">
        <v>5858660</v>
      </c>
      <c r="Y522" s="12">
        <v>9440647</v>
      </c>
      <c r="Z522" s="12">
        <v>8654304</v>
      </c>
      <c r="AA522" s="12">
        <v>8812499</v>
      </c>
      <c r="AB522" s="12">
        <v>10950285</v>
      </c>
      <c r="AC522" s="12">
        <v>11600291</v>
      </c>
      <c r="AD522" s="12">
        <v>11074987</v>
      </c>
      <c r="AE522" s="12">
        <v>30273308</v>
      </c>
      <c r="AF522" s="12">
        <v>19791070</v>
      </c>
      <c r="AG522" s="12">
        <v>17518283</v>
      </c>
      <c r="AH522" s="12">
        <v>10864101</v>
      </c>
      <c r="AI522" s="12">
        <v>14076274</v>
      </c>
      <c r="AJ522" s="12">
        <v>560273</v>
      </c>
      <c r="AK522" s="12">
        <v>8946563</v>
      </c>
      <c r="AL522" s="12">
        <v>-5009491</v>
      </c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6" t="s">
        <v>525</v>
      </c>
      <c r="B523" s="4" t="s">
        <v>2483</v>
      </c>
      <c r="C523" s="6">
        <v>12</v>
      </c>
      <c r="D523" s="11"/>
      <c r="E523" s="11"/>
      <c r="F523" s="11"/>
      <c r="G523" s="11"/>
      <c r="H523" s="11"/>
      <c r="I523" s="11"/>
      <c r="J523" s="11"/>
      <c r="K523" s="11"/>
      <c r="L523" s="11"/>
      <c r="M523" s="11"/>
      <c r="N523" s="11"/>
      <c r="O523" s="11"/>
      <c r="P523" s="11"/>
      <c r="Q523" s="11"/>
      <c r="R523" s="11"/>
      <c r="S523" s="11"/>
      <c r="T523" s="11"/>
      <c r="U523" s="11"/>
      <c r="V523" s="11"/>
      <c r="W523" s="11"/>
      <c r="X523" s="11"/>
      <c r="Y523" s="11"/>
      <c r="Z523" s="11"/>
      <c r="AA523" s="11"/>
      <c r="AB523" s="11"/>
      <c r="AC523" s="11"/>
      <c r="AD523" s="11"/>
      <c r="AE523" s="11"/>
      <c r="AF523" s="11"/>
      <c r="AG523" s="11"/>
      <c r="AH523" s="11"/>
      <c r="AI523" s="11"/>
      <c r="AJ523" s="11"/>
      <c r="AK523" s="11"/>
      <c r="AL523" s="11"/>
      <c r="AM523" s="11"/>
      <c r="AN523" s="11"/>
      <c r="AO523" s="11"/>
      <c r="AP523" s="11"/>
      <c r="AQ523" s="11"/>
      <c r="AR523" s="11"/>
      <c r="AS523" s="11"/>
      <c r="AT523" s="11"/>
      <c r="AU523" s="11"/>
      <c r="AV523" s="11"/>
      <c r="AW523" s="11"/>
      <c r="AX523" s="11"/>
      <c r="AY523" s="11"/>
      <c r="AZ523" s="11"/>
      <c r="BA523" s="11"/>
      <c r="BB523" s="11"/>
      <c r="BC523" s="11"/>
      <c r="BD523" s="11"/>
      <c r="BE523" s="11"/>
      <c r="BF523" s="11"/>
      <c r="BG523" s="11"/>
      <c r="BH523" s="11"/>
      <c r="BI523" s="11"/>
      <c r="BJ523" s="11"/>
      <c r="BK523" s="11"/>
      <c r="BL523" s="11"/>
      <c r="BM523" s="11"/>
      <c r="BN523" s="11"/>
      <c r="BO523" s="11"/>
      <c r="BP523" s="11"/>
    </row>
    <row r="524" spans="1:68" x14ac:dyDescent="0.4">
      <c r="A524" s="6" t="s">
        <v>526</v>
      </c>
      <c r="B524" s="4" t="s">
        <v>2484</v>
      </c>
      <c r="C524" s="6">
        <v>12</v>
      </c>
      <c r="D524" s="12">
        <v>13701069</v>
      </c>
      <c r="E524" s="12">
        <v>13695643</v>
      </c>
      <c r="F524" s="12">
        <v>12827621</v>
      </c>
      <c r="G524" s="12">
        <v>13515829</v>
      </c>
      <c r="H524" s="12">
        <v>14471298</v>
      </c>
      <c r="I524" s="12">
        <v>15443122</v>
      </c>
      <c r="J524" s="12">
        <v>16941950</v>
      </c>
      <c r="K524" s="12">
        <v>17600559</v>
      </c>
      <c r="L524" s="12">
        <v>17980609</v>
      </c>
      <c r="M524" s="12">
        <v>17515172</v>
      </c>
      <c r="N524" s="12">
        <v>17308029</v>
      </c>
      <c r="O524" s="12">
        <v>16689520</v>
      </c>
      <c r="P524" s="12">
        <v>13822187</v>
      </c>
      <c r="Q524" s="12">
        <v>12491841</v>
      </c>
      <c r="R524" s="12">
        <v>11417384</v>
      </c>
      <c r="S524" s="12">
        <v>11183777</v>
      </c>
      <c r="T524" s="12">
        <v>11643302</v>
      </c>
      <c r="U524" s="12">
        <v>14796545</v>
      </c>
      <c r="V524" s="12">
        <v>14338354</v>
      </c>
      <c r="W524" s="12">
        <v>15876533</v>
      </c>
      <c r="X524" s="12">
        <v>30305319</v>
      </c>
      <c r="Y524" s="12">
        <v>31490052</v>
      </c>
      <c r="Z524" s="12">
        <v>32272580</v>
      </c>
      <c r="AA524" s="12">
        <v>33171653</v>
      </c>
      <c r="AB524" s="12">
        <v>33308980</v>
      </c>
      <c r="AC524" s="12">
        <v>34417853</v>
      </c>
      <c r="AD524" s="12">
        <v>35290211</v>
      </c>
      <c r="AE524" s="12">
        <v>36456506</v>
      </c>
      <c r="AF524" s="12">
        <v>36779155</v>
      </c>
      <c r="AG524" s="12">
        <v>38109791</v>
      </c>
      <c r="AH524" s="12">
        <v>34886931</v>
      </c>
      <c r="AI524" s="12">
        <v>34666791</v>
      </c>
      <c r="AJ524" s="12">
        <v>55360028</v>
      </c>
      <c r="AK524" s="12">
        <v>65567446</v>
      </c>
      <c r="AL524" s="12">
        <v>66797129</v>
      </c>
      <c r="AM524" s="12">
        <v>68133455</v>
      </c>
      <c r="AN524" s="12">
        <v>60422387</v>
      </c>
      <c r="AO524" s="12">
        <v>57629774</v>
      </c>
      <c r="AP524" s="12">
        <v>58271881</v>
      </c>
      <c r="AQ524" s="12">
        <v>60169059</v>
      </c>
      <c r="AR524" s="12">
        <v>64627166</v>
      </c>
      <c r="AS524" s="12">
        <v>72490020</v>
      </c>
      <c r="AT524" s="12">
        <v>76153478</v>
      </c>
      <c r="AU524" s="12">
        <v>80761832</v>
      </c>
      <c r="AV524" s="13">
        <v>114796671.73999999</v>
      </c>
      <c r="AW524" s="12">
        <v>124223827</v>
      </c>
      <c r="AX524" s="12">
        <v>131385531</v>
      </c>
      <c r="AY524" s="12">
        <v>137188288</v>
      </c>
      <c r="AZ524" s="13">
        <v>126009971.04000001</v>
      </c>
      <c r="BA524" s="12">
        <v>148235722</v>
      </c>
      <c r="BB524" s="12">
        <v>158186937</v>
      </c>
      <c r="BC524" s="12">
        <v>164031752</v>
      </c>
      <c r="BD524" s="12">
        <v>156531963</v>
      </c>
      <c r="BE524" s="12">
        <v>157518242</v>
      </c>
      <c r="BF524" s="12">
        <v>160732938</v>
      </c>
      <c r="BG524" s="12">
        <v>166319559</v>
      </c>
      <c r="BH524" s="13">
        <v>169376573.34999999</v>
      </c>
      <c r="BI524" s="12">
        <v>173617722</v>
      </c>
      <c r="BJ524" s="12">
        <v>172098178</v>
      </c>
      <c r="BK524" s="12">
        <v>158331450</v>
      </c>
      <c r="BL524" s="13">
        <v>156300684.50999999</v>
      </c>
      <c r="BM524" s="12">
        <v>154890190</v>
      </c>
      <c r="BN524" s="12">
        <v>179952861</v>
      </c>
      <c r="BO524" s="12">
        <v>184271143</v>
      </c>
      <c r="BP524" s="13">
        <v>176913316.13</v>
      </c>
    </row>
    <row r="525" spans="1:68" x14ac:dyDescent="0.4">
      <c r="A525" s="6" t="s">
        <v>527</v>
      </c>
      <c r="B525" s="4" t="s">
        <v>2485</v>
      </c>
      <c r="C525" s="6">
        <v>12</v>
      </c>
      <c r="D525" s="12">
        <v>367967056</v>
      </c>
      <c r="E525" s="12">
        <v>366176157</v>
      </c>
      <c r="F525" s="12">
        <v>354147812</v>
      </c>
      <c r="G525" s="12">
        <v>349132092</v>
      </c>
      <c r="H525" s="12">
        <v>280848302</v>
      </c>
      <c r="I525" s="12">
        <v>281146052</v>
      </c>
      <c r="J525" s="12">
        <v>270217508</v>
      </c>
      <c r="K525" s="12">
        <v>263307104</v>
      </c>
      <c r="L525" s="12">
        <v>220972961</v>
      </c>
      <c r="M525" s="12">
        <v>220085597</v>
      </c>
      <c r="N525" s="12">
        <v>227496051</v>
      </c>
      <c r="O525" s="12">
        <v>224634970</v>
      </c>
      <c r="P525" s="12">
        <v>224651165</v>
      </c>
      <c r="Q525" s="12">
        <v>226487770</v>
      </c>
      <c r="R525" s="12">
        <v>215255964</v>
      </c>
      <c r="S525" s="12">
        <v>198483515</v>
      </c>
      <c r="T525" s="12">
        <v>191273399</v>
      </c>
      <c r="U525" s="12">
        <v>191851401</v>
      </c>
      <c r="V525" s="12">
        <v>193220941</v>
      </c>
      <c r="W525" s="12">
        <v>146604610</v>
      </c>
      <c r="X525" s="12">
        <v>147153507</v>
      </c>
      <c r="Y525" s="12">
        <v>145723297</v>
      </c>
      <c r="Z525" s="12">
        <v>144410447</v>
      </c>
      <c r="AA525" s="12">
        <v>145518321</v>
      </c>
      <c r="AB525" s="12">
        <v>146497183</v>
      </c>
      <c r="AC525" s="12">
        <v>152299102</v>
      </c>
      <c r="AD525" s="12">
        <v>150523962</v>
      </c>
      <c r="AE525" s="12">
        <v>144432108</v>
      </c>
      <c r="AF525" s="12">
        <v>126056086</v>
      </c>
      <c r="AG525" s="12">
        <v>125356524</v>
      </c>
      <c r="AH525" s="12">
        <v>126537900</v>
      </c>
      <c r="AI525" s="12">
        <v>125320668</v>
      </c>
      <c r="AJ525" s="12">
        <v>116827108</v>
      </c>
      <c r="AK525" s="12">
        <v>119649675</v>
      </c>
      <c r="AL525" s="12">
        <v>122531704</v>
      </c>
      <c r="AM525" s="12">
        <v>121265936</v>
      </c>
      <c r="AN525" s="12">
        <v>123314959</v>
      </c>
      <c r="AO525" s="12">
        <v>123407775</v>
      </c>
      <c r="AP525" s="12">
        <v>130207040</v>
      </c>
      <c r="AQ525" s="12">
        <v>130079341</v>
      </c>
      <c r="AR525" s="12">
        <v>115450524</v>
      </c>
      <c r="AS525" s="12">
        <v>115606824</v>
      </c>
      <c r="AT525" s="12">
        <v>107664240</v>
      </c>
      <c r="AU525" s="12">
        <v>108943757</v>
      </c>
      <c r="AV525" s="13">
        <v>113738025.55</v>
      </c>
      <c r="AW525" s="12">
        <v>114661939</v>
      </c>
      <c r="AX525" s="12">
        <v>113081236</v>
      </c>
      <c r="AY525" s="12">
        <v>114567679</v>
      </c>
      <c r="AZ525" s="13">
        <v>120086447.52</v>
      </c>
      <c r="BA525" s="12">
        <v>118965633</v>
      </c>
      <c r="BB525" s="12">
        <v>123567588</v>
      </c>
      <c r="BC525" s="12">
        <v>121558408</v>
      </c>
      <c r="BD525" s="12">
        <v>120076786</v>
      </c>
      <c r="BE525" s="12">
        <v>121189560</v>
      </c>
      <c r="BF525" s="12">
        <v>121027165</v>
      </c>
      <c r="BG525" s="12">
        <v>119704913</v>
      </c>
      <c r="BH525" s="13">
        <v>123543890.87</v>
      </c>
      <c r="BI525" s="12">
        <v>129394947</v>
      </c>
      <c r="BJ525" s="12">
        <v>128571480</v>
      </c>
      <c r="BK525" s="12">
        <v>130045583</v>
      </c>
      <c r="BL525" s="13">
        <v>128762044.90000001</v>
      </c>
      <c r="BM525" s="12">
        <v>128001955</v>
      </c>
      <c r="BN525" s="12">
        <v>131130510</v>
      </c>
      <c r="BO525" s="12">
        <v>129905172</v>
      </c>
      <c r="BP525" s="13">
        <v>128856051.13</v>
      </c>
    </row>
    <row r="526" spans="1:68" x14ac:dyDescent="0.4">
      <c r="A526" s="6" t="s">
        <v>528</v>
      </c>
      <c r="B526" s="4" t="s">
        <v>2486</v>
      </c>
      <c r="C526" s="6">
        <v>12</v>
      </c>
      <c r="D526" s="12">
        <v>19813408</v>
      </c>
      <c r="E526" s="12">
        <v>18311623</v>
      </c>
      <c r="F526" s="12">
        <v>15568432</v>
      </c>
      <c r="G526" s="12">
        <v>13968478</v>
      </c>
      <c r="H526" s="12">
        <v>5078126</v>
      </c>
      <c r="I526" s="12">
        <v>4923794</v>
      </c>
      <c r="J526" s="12">
        <v>13847122</v>
      </c>
      <c r="K526" s="12">
        <v>12206895</v>
      </c>
      <c r="L526" s="12">
        <v>5769298</v>
      </c>
      <c r="M526" s="12">
        <v>6293583</v>
      </c>
      <c r="N526" s="12">
        <v>5818005</v>
      </c>
      <c r="O526" s="12">
        <v>8983095</v>
      </c>
      <c r="P526" s="12">
        <v>13330796</v>
      </c>
      <c r="Q526" s="12">
        <v>13582199</v>
      </c>
      <c r="R526" s="12">
        <v>12953089</v>
      </c>
      <c r="S526" s="12">
        <v>13287602</v>
      </c>
      <c r="T526" s="12">
        <v>12959922</v>
      </c>
      <c r="U526" s="12">
        <v>13169870</v>
      </c>
      <c r="V526" s="12">
        <v>17143327</v>
      </c>
      <c r="W526" s="12">
        <v>23032964</v>
      </c>
      <c r="X526" s="12">
        <v>33442397</v>
      </c>
      <c r="Y526" s="12">
        <v>41949126</v>
      </c>
      <c r="Z526" s="12">
        <v>31561434</v>
      </c>
      <c r="AA526" s="12">
        <v>32162760</v>
      </c>
      <c r="AB526" s="12">
        <v>23112135</v>
      </c>
      <c r="AC526" s="12">
        <v>22676853</v>
      </c>
      <c r="AD526" s="12">
        <v>24509840</v>
      </c>
      <c r="AE526" s="12">
        <v>22990951</v>
      </c>
      <c r="AF526" s="12">
        <v>19905569</v>
      </c>
      <c r="AG526" s="12">
        <v>17330532</v>
      </c>
      <c r="AH526" s="12">
        <v>13091115</v>
      </c>
      <c r="AI526" s="12">
        <v>12296714</v>
      </c>
      <c r="AJ526" s="12">
        <v>5666155</v>
      </c>
      <c r="AK526" s="12">
        <v>4897303</v>
      </c>
      <c r="AL526" s="12">
        <v>6331733</v>
      </c>
      <c r="AM526" s="12">
        <v>6395089</v>
      </c>
      <c r="AN526" s="12">
        <v>14405426</v>
      </c>
      <c r="AO526" s="12">
        <v>15530376</v>
      </c>
      <c r="AP526" s="12">
        <v>13389038</v>
      </c>
      <c r="AQ526" s="12">
        <v>13846498</v>
      </c>
      <c r="AR526" s="12">
        <v>16802030</v>
      </c>
      <c r="AS526" s="12">
        <v>21544054</v>
      </c>
      <c r="AT526" s="12">
        <v>20489979</v>
      </c>
      <c r="AU526" s="12">
        <v>22724394</v>
      </c>
      <c r="AV526" s="13">
        <v>22888764.949999999</v>
      </c>
      <c r="AW526" s="12">
        <v>29938230</v>
      </c>
      <c r="AX526" s="12">
        <v>30725394</v>
      </c>
      <c r="AY526" s="12">
        <v>30831899</v>
      </c>
      <c r="AZ526" s="13">
        <v>29948934.539999999</v>
      </c>
      <c r="BA526" s="12">
        <v>27608811</v>
      </c>
      <c r="BB526" s="12">
        <v>27339882</v>
      </c>
      <c r="BC526" s="12">
        <v>27161248</v>
      </c>
      <c r="BD526" s="12">
        <v>23502051</v>
      </c>
      <c r="BE526" s="12">
        <v>19579512</v>
      </c>
      <c r="BF526" s="12">
        <v>15850372</v>
      </c>
      <c r="BG526" s="12">
        <v>22597299</v>
      </c>
      <c r="BH526" s="13">
        <v>18723825.629999999</v>
      </c>
      <c r="BI526" s="12">
        <v>22230417</v>
      </c>
      <c r="BJ526" s="12">
        <v>18822131</v>
      </c>
      <c r="BK526" s="12">
        <v>18638550</v>
      </c>
      <c r="BL526" s="13">
        <v>24550402.98</v>
      </c>
      <c r="BM526" s="12">
        <v>26536244</v>
      </c>
      <c r="BN526" s="12">
        <v>28147968</v>
      </c>
      <c r="BO526" s="12">
        <v>33491122</v>
      </c>
      <c r="BP526" s="13">
        <v>32747579.52</v>
      </c>
    </row>
    <row r="527" spans="1:68" x14ac:dyDescent="0.4">
      <c r="A527" s="6" t="s">
        <v>529</v>
      </c>
      <c r="B527" s="4" t="s">
        <v>2487</v>
      </c>
      <c r="C527" s="6">
        <v>12</v>
      </c>
      <c r="D527" s="12">
        <v>14917066</v>
      </c>
      <c r="E527" s="12">
        <v>13878440</v>
      </c>
      <c r="F527" s="12">
        <v>14478830</v>
      </c>
      <c r="G527" s="12">
        <v>19411899</v>
      </c>
      <c r="H527" s="12">
        <v>18826283</v>
      </c>
      <c r="I527" s="12">
        <v>20192958</v>
      </c>
      <c r="J527" s="12">
        <v>20168551</v>
      </c>
      <c r="K527" s="12">
        <v>20160019</v>
      </c>
      <c r="L527" s="12">
        <v>18161548</v>
      </c>
      <c r="M527" s="12">
        <v>17766695</v>
      </c>
      <c r="N527" s="12">
        <v>16268050</v>
      </c>
      <c r="O527" s="12">
        <v>15307931</v>
      </c>
      <c r="P527" s="12">
        <v>9482635</v>
      </c>
      <c r="Q527" s="12">
        <v>9369877</v>
      </c>
      <c r="R527" s="12">
        <v>9697635</v>
      </c>
      <c r="S527" s="12">
        <v>10027653</v>
      </c>
      <c r="T527" s="12">
        <v>10180941</v>
      </c>
      <c r="U527" s="12">
        <v>10325648</v>
      </c>
      <c r="V527" s="12">
        <v>10534844</v>
      </c>
      <c r="W527" s="12">
        <v>12523226</v>
      </c>
      <c r="X527" s="12">
        <v>9389701</v>
      </c>
      <c r="Y527" s="12">
        <v>8355791</v>
      </c>
      <c r="Z527" s="12">
        <v>8198922</v>
      </c>
      <c r="AA527" s="12">
        <v>72691055</v>
      </c>
      <c r="AB527" s="12">
        <v>69764492</v>
      </c>
      <c r="AC527" s="12">
        <v>68850061</v>
      </c>
      <c r="AD527" s="12">
        <v>81858010</v>
      </c>
      <c r="AE527" s="12">
        <v>95145599</v>
      </c>
      <c r="AF527" s="12">
        <v>50932737</v>
      </c>
      <c r="AG527" s="12">
        <v>51849187</v>
      </c>
      <c r="AH527" s="12">
        <v>52776939</v>
      </c>
      <c r="AI527" s="12">
        <v>47862902</v>
      </c>
      <c r="AJ527" s="12">
        <v>1311491</v>
      </c>
      <c r="AK527" s="12">
        <v>-962188</v>
      </c>
      <c r="AL527" s="12">
        <v>6609232</v>
      </c>
      <c r="AM527" s="12">
        <v>4970755</v>
      </c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</row>
    <row r="528" spans="1:68" x14ac:dyDescent="0.4">
      <c r="A528" s="6" t="s">
        <v>530</v>
      </c>
      <c r="B528" s="4" t="s">
        <v>2488</v>
      </c>
      <c r="C528" s="6">
        <v>12</v>
      </c>
      <c r="D528" s="12">
        <v>54760004</v>
      </c>
      <c r="E528" s="12">
        <v>55096115</v>
      </c>
      <c r="F528" s="12">
        <v>50950137</v>
      </c>
      <c r="G528" s="12">
        <v>50118504</v>
      </c>
      <c r="H528" s="12">
        <v>59204040</v>
      </c>
      <c r="I528" s="12">
        <v>64421826</v>
      </c>
      <c r="J528" s="12">
        <v>73907945</v>
      </c>
      <c r="K528" s="12">
        <v>79036884</v>
      </c>
      <c r="L528" s="12">
        <v>79877037</v>
      </c>
      <c r="M528" s="12">
        <v>87414083</v>
      </c>
      <c r="N528" s="12">
        <v>107947132</v>
      </c>
      <c r="O528" s="12">
        <v>120058579</v>
      </c>
      <c r="P528" s="12">
        <v>133080556</v>
      </c>
      <c r="Q528" s="12">
        <v>135288446</v>
      </c>
      <c r="R528" s="12">
        <v>140653090</v>
      </c>
      <c r="S528" s="12">
        <v>142877605</v>
      </c>
      <c r="T528" s="12">
        <v>108959934</v>
      </c>
      <c r="U528" s="12">
        <v>99228647</v>
      </c>
      <c r="V528" s="12">
        <v>92002758</v>
      </c>
      <c r="W528" s="12">
        <v>82490397</v>
      </c>
      <c r="X528" s="12">
        <v>78847226</v>
      </c>
      <c r="Y528" s="12">
        <v>82886850</v>
      </c>
      <c r="Z528" s="12">
        <v>62269342</v>
      </c>
      <c r="AA528" s="12">
        <v>73580468</v>
      </c>
      <c r="AB528" s="12">
        <v>79439100</v>
      </c>
      <c r="AC528" s="12">
        <v>91038794</v>
      </c>
      <c r="AD528" s="12">
        <v>102335675</v>
      </c>
      <c r="AE528" s="12">
        <v>121492632</v>
      </c>
      <c r="AF528" s="12">
        <v>114304708</v>
      </c>
      <c r="AG528" s="12">
        <v>150992786</v>
      </c>
      <c r="AH528" s="12">
        <v>165862009</v>
      </c>
      <c r="AI528" s="12">
        <v>175254639</v>
      </c>
      <c r="AJ528" s="12">
        <v>174336741</v>
      </c>
      <c r="AK528" s="12">
        <v>171929882</v>
      </c>
      <c r="AL528" s="12">
        <v>182876732</v>
      </c>
      <c r="AM528" s="12">
        <v>197728313</v>
      </c>
      <c r="AN528" s="12">
        <v>209570024</v>
      </c>
      <c r="AO528" s="12">
        <v>229040090</v>
      </c>
      <c r="AP528" s="12">
        <v>257201680</v>
      </c>
      <c r="AQ528" s="12">
        <v>326723936</v>
      </c>
      <c r="AR528" s="12">
        <v>351292861</v>
      </c>
      <c r="AS528" s="12">
        <v>375655559</v>
      </c>
      <c r="AT528" s="12">
        <v>408987409</v>
      </c>
      <c r="AU528" s="12">
        <v>443666641</v>
      </c>
      <c r="AV528" s="13">
        <v>456507727.58999997</v>
      </c>
      <c r="AW528" s="12">
        <v>465464251</v>
      </c>
      <c r="AX528" s="12">
        <v>485559254</v>
      </c>
      <c r="AY528" s="12">
        <v>505277907</v>
      </c>
      <c r="AZ528" s="12">
        <v>515312546</v>
      </c>
      <c r="BA528" s="12">
        <v>525331645</v>
      </c>
      <c r="BB528" s="12">
        <v>540462533</v>
      </c>
      <c r="BC528" s="12">
        <v>536823322</v>
      </c>
      <c r="BD528" s="12">
        <v>177256493</v>
      </c>
      <c r="BE528" s="12">
        <v>532717461</v>
      </c>
      <c r="BF528" s="12">
        <v>541263976</v>
      </c>
      <c r="BG528" s="12">
        <v>512007804</v>
      </c>
      <c r="BH528" s="13">
        <v>2454619050.3200002</v>
      </c>
      <c r="BI528" s="12">
        <v>2491679792</v>
      </c>
      <c r="BJ528" s="12">
        <v>2511210282</v>
      </c>
      <c r="BK528" s="12">
        <v>2527505317</v>
      </c>
      <c r="BL528" s="13">
        <v>2552394124.8200002</v>
      </c>
      <c r="BM528" s="12">
        <v>3320109054</v>
      </c>
      <c r="BN528" s="12">
        <v>3317272920</v>
      </c>
      <c r="BO528" s="12">
        <v>3324092439</v>
      </c>
      <c r="BP528" s="13">
        <v>3432512229.98</v>
      </c>
    </row>
    <row r="529" spans="1:68" x14ac:dyDescent="0.4">
      <c r="A529" s="6" t="s">
        <v>531</v>
      </c>
      <c r="B529" s="4" t="s">
        <v>2489</v>
      </c>
      <c r="C529" s="6">
        <v>12</v>
      </c>
      <c r="D529" s="12">
        <v>94449362</v>
      </c>
      <c r="E529" s="12">
        <v>99660225</v>
      </c>
      <c r="F529" s="12">
        <v>103580520</v>
      </c>
      <c r="G529" s="12">
        <v>107464553</v>
      </c>
      <c r="H529" s="12">
        <v>109033914</v>
      </c>
      <c r="I529" s="12">
        <v>121023554</v>
      </c>
      <c r="J529" s="12">
        <v>135866336</v>
      </c>
      <c r="K529" s="12">
        <v>141804923</v>
      </c>
      <c r="L529" s="12">
        <v>153750425</v>
      </c>
      <c r="M529" s="12">
        <v>147992290</v>
      </c>
      <c r="N529" s="12">
        <v>159716486</v>
      </c>
      <c r="O529" s="12">
        <v>164889769</v>
      </c>
      <c r="P529" s="12">
        <v>172064847</v>
      </c>
      <c r="Q529" s="12">
        <v>165984371</v>
      </c>
      <c r="R529" s="12">
        <v>174731645</v>
      </c>
      <c r="S529" s="12">
        <v>189533960</v>
      </c>
      <c r="T529" s="12">
        <v>205404775</v>
      </c>
      <c r="U529" s="12">
        <v>209621496</v>
      </c>
      <c r="V529" s="12">
        <v>276751021</v>
      </c>
      <c r="W529" s="12">
        <v>291910934</v>
      </c>
      <c r="X529" s="12">
        <v>323543434</v>
      </c>
      <c r="Y529" s="12">
        <v>323419224</v>
      </c>
      <c r="Z529" s="12">
        <v>334870881</v>
      </c>
      <c r="AA529" s="12">
        <v>468071436</v>
      </c>
      <c r="AB529" s="12">
        <v>459208973</v>
      </c>
      <c r="AC529" s="12">
        <v>460395593</v>
      </c>
      <c r="AD529" s="12">
        <v>462942615</v>
      </c>
      <c r="AE529" s="12">
        <v>466733456</v>
      </c>
      <c r="AF529" s="12">
        <v>478084778</v>
      </c>
      <c r="AG529" s="12">
        <v>459877177</v>
      </c>
      <c r="AH529" s="12">
        <v>476090494</v>
      </c>
      <c r="AI529" s="12">
        <v>490178551</v>
      </c>
      <c r="AJ529" s="12">
        <v>499578003</v>
      </c>
      <c r="AK529" s="12">
        <v>507937027</v>
      </c>
      <c r="AL529" s="12">
        <v>533492436</v>
      </c>
      <c r="AM529" s="12">
        <v>543221343</v>
      </c>
      <c r="AN529" s="12">
        <v>553247111</v>
      </c>
      <c r="AO529" s="12">
        <v>574209873</v>
      </c>
      <c r="AP529" s="12">
        <v>597469124</v>
      </c>
      <c r="AQ529" s="12">
        <v>331740694</v>
      </c>
      <c r="AR529" s="12">
        <v>348894426</v>
      </c>
      <c r="AS529" s="12">
        <v>359954758</v>
      </c>
      <c r="AT529" s="12">
        <v>308042291</v>
      </c>
      <c r="AU529" s="12">
        <v>339355364</v>
      </c>
      <c r="AV529" s="12">
        <v>347691270</v>
      </c>
      <c r="AW529" s="12">
        <v>374523278</v>
      </c>
      <c r="AX529" s="12">
        <v>391691853</v>
      </c>
      <c r="AY529" s="12">
        <v>448945884</v>
      </c>
      <c r="AZ529" s="13">
        <v>468328815.38</v>
      </c>
      <c r="BA529" s="12">
        <v>617662583</v>
      </c>
      <c r="BB529" s="12">
        <v>708529213</v>
      </c>
      <c r="BC529" s="12">
        <v>731090363</v>
      </c>
      <c r="BD529" s="12">
        <v>761377846</v>
      </c>
      <c r="BE529" s="12">
        <v>780757931</v>
      </c>
      <c r="BF529" s="12">
        <v>807894853</v>
      </c>
      <c r="BG529" s="12">
        <v>825260840</v>
      </c>
      <c r="BH529" s="13">
        <v>849372474.05999994</v>
      </c>
      <c r="BI529" s="12">
        <v>846463962</v>
      </c>
      <c r="BJ529" s="12">
        <v>876234598</v>
      </c>
      <c r="BK529" s="12">
        <v>893220888</v>
      </c>
      <c r="BL529" s="13">
        <v>911871512.15999997</v>
      </c>
      <c r="BM529" s="12">
        <v>934494210</v>
      </c>
      <c r="BN529" s="12">
        <v>943499951</v>
      </c>
      <c r="BO529" s="12">
        <v>966927769</v>
      </c>
      <c r="BP529" s="13">
        <v>917384053.91999996</v>
      </c>
    </row>
    <row r="530" spans="1:68" x14ac:dyDescent="0.4">
      <c r="A530" s="6" t="s">
        <v>532</v>
      </c>
      <c r="B530" s="4" t="s">
        <v>2490</v>
      </c>
      <c r="C530" s="6">
        <v>12</v>
      </c>
      <c r="D530" s="12">
        <v>21461449</v>
      </c>
      <c r="E530" s="12">
        <v>26771096</v>
      </c>
      <c r="F530" s="12">
        <v>25115652</v>
      </c>
      <c r="G530" s="12">
        <v>22011961</v>
      </c>
      <c r="H530" s="12">
        <v>19826826</v>
      </c>
      <c r="I530" s="12">
        <v>23177042</v>
      </c>
      <c r="J530" s="12">
        <v>24556989</v>
      </c>
      <c r="K530" s="12">
        <v>21678549</v>
      </c>
      <c r="L530" s="12">
        <v>14098079</v>
      </c>
      <c r="M530" s="12">
        <v>18472794</v>
      </c>
      <c r="N530" s="12">
        <v>24500328</v>
      </c>
      <c r="O530" s="12">
        <v>25025411</v>
      </c>
      <c r="P530" s="12">
        <v>12733282</v>
      </c>
      <c r="Q530" s="12">
        <v>11558270</v>
      </c>
      <c r="R530" s="12">
        <v>6513698</v>
      </c>
      <c r="S530" s="12">
        <v>-3624499</v>
      </c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6" t="s">
        <v>533</v>
      </c>
      <c r="B531" s="4" t="s">
        <v>2491</v>
      </c>
      <c r="C531" s="6">
        <v>12</v>
      </c>
      <c r="D531" s="12">
        <v>29348404</v>
      </c>
      <c r="E531" s="12">
        <v>31792967</v>
      </c>
      <c r="F531" s="12">
        <v>32229554</v>
      </c>
      <c r="G531" s="12">
        <v>30323228</v>
      </c>
      <c r="H531" s="12">
        <v>30058237</v>
      </c>
      <c r="I531" s="12">
        <v>31825851</v>
      </c>
      <c r="J531" s="12">
        <v>30432319</v>
      </c>
      <c r="K531" s="12">
        <v>29259948</v>
      </c>
      <c r="L531" s="12">
        <v>28154405</v>
      </c>
      <c r="M531" s="12">
        <v>28566295</v>
      </c>
      <c r="N531" s="12">
        <v>28915023</v>
      </c>
      <c r="O531" s="12">
        <v>29791669</v>
      </c>
      <c r="P531" s="12">
        <v>32989842</v>
      </c>
      <c r="Q531" s="12">
        <v>37021562</v>
      </c>
      <c r="R531" s="12">
        <v>36629434</v>
      </c>
      <c r="S531" s="12">
        <v>37377902</v>
      </c>
      <c r="T531" s="12">
        <v>38552816</v>
      </c>
      <c r="U531" s="12">
        <v>40098137</v>
      </c>
      <c r="V531" s="12">
        <v>55692767</v>
      </c>
      <c r="W531" s="12">
        <v>58225673</v>
      </c>
      <c r="X531" s="12">
        <v>65789658</v>
      </c>
      <c r="Y531" s="12">
        <v>70169767</v>
      </c>
      <c r="Z531" s="12">
        <v>71096168</v>
      </c>
      <c r="AA531" s="12">
        <v>97114190</v>
      </c>
      <c r="AB531" s="12">
        <v>97318294</v>
      </c>
      <c r="AC531" s="12">
        <v>96236693</v>
      </c>
      <c r="AD531" s="12">
        <v>99980218</v>
      </c>
      <c r="AE531" s="12">
        <v>101073741</v>
      </c>
      <c r="AF531" s="12">
        <v>105004775</v>
      </c>
      <c r="AG531" s="12">
        <v>103263200</v>
      </c>
      <c r="AH531" s="12">
        <v>103639970</v>
      </c>
      <c r="AI531" s="12">
        <v>103233289</v>
      </c>
      <c r="AJ531" s="12">
        <v>101707636</v>
      </c>
      <c r="AK531" s="12">
        <v>101256908</v>
      </c>
      <c r="AL531" s="12">
        <v>108935662</v>
      </c>
      <c r="AM531" s="12">
        <v>116055748</v>
      </c>
      <c r="AN531" s="12">
        <v>123088173</v>
      </c>
      <c r="AO531" s="12">
        <v>126946347</v>
      </c>
      <c r="AP531" s="12">
        <v>127657214</v>
      </c>
      <c r="AQ531" s="12">
        <v>133562149</v>
      </c>
      <c r="AR531" s="12">
        <v>143060958</v>
      </c>
      <c r="AS531" s="12">
        <v>145306903</v>
      </c>
      <c r="AT531" s="12">
        <v>149615478</v>
      </c>
      <c r="AU531" s="12">
        <v>150202661</v>
      </c>
      <c r="AV531" s="13">
        <v>149937620.78</v>
      </c>
      <c r="AW531" s="12">
        <v>151945146</v>
      </c>
      <c r="AX531" s="12">
        <v>157586180</v>
      </c>
      <c r="AY531" s="12">
        <v>161136842</v>
      </c>
      <c r="AZ531" s="13">
        <v>165260991.91999999</v>
      </c>
      <c r="BA531" s="12">
        <v>195326861</v>
      </c>
      <c r="BB531" s="12">
        <v>199345907</v>
      </c>
      <c r="BC531" s="12">
        <v>217510052</v>
      </c>
      <c r="BD531" s="13">
        <v>216774762.22999999</v>
      </c>
      <c r="BE531" s="12">
        <v>223279319</v>
      </c>
      <c r="BF531" s="12">
        <v>247991198</v>
      </c>
      <c r="BG531" s="12">
        <v>259137189</v>
      </c>
      <c r="BH531" s="13">
        <v>254450922.11000001</v>
      </c>
      <c r="BI531" s="12">
        <v>252552047</v>
      </c>
      <c r="BJ531" s="12">
        <v>266380513</v>
      </c>
      <c r="BK531" s="12">
        <v>272164934</v>
      </c>
      <c r="BL531" s="13">
        <v>271209633.76999998</v>
      </c>
      <c r="BM531" s="12">
        <v>280301981</v>
      </c>
      <c r="BN531" s="12">
        <v>293253086</v>
      </c>
      <c r="BO531" s="12">
        <v>298864583</v>
      </c>
      <c r="BP531" s="13">
        <v>313475691.81</v>
      </c>
    </row>
    <row r="532" spans="1:68" x14ac:dyDescent="0.4">
      <c r="A532" s="6" t="s">
        <v>534</v>
      </c>
      <c r="B532" s="4" t="s">
        <v>2492</v>
      </c>
      <c r="C532" s="6">
        <v>12</v>
      </c>
      <c r="D532" s="12">
        <v>43266296</v>
      </c>
      <c r="E532" s="12">
        <v>40880553</v>
      </c>
      <c r="F532" s="12">
        <v>39500993</v>
      </c>
      <c r="G532" s="12">
        <v>41469778</v>
      </c>
      <c r="H532" s="12">
        <v>33916848</v>
      </c>
      <c r="I532" s="12">
        <v>34014452</v>
      </c>
      <c r="J532" s="12">
        <v>34638186</v>
      </c>
      <c r="K532" s="12">
        <v>33764209</v>
      </c>
      <c r="L532" s="12">
        <v>33949335</v>
      </c>
      <c r="M532" s="12">
        <v>31685983</v>
      </c>
      <c r="N532" s="12">
        <v>27577387</v>
      </c>
      <c r="O532" s="12">
        <v>25960305</v>
      </c>
      <c r="P532" s="12">
        <v>11786685</v>
      </c>
      <c r="Q532" s="12">
        <v>10933742</v>
      </c>
      <c r="R532" s="12">
        <v>2751626</v>
      </c>
      <c r="S532" s="12">
        <v>2391465</v>
      </c>
      <c r="T532" s="12">
        <v>1090564</v>
      </c>
      <c r="U532" s="12">
        <v>497294</v>
      </c>
      <c r="V532" s="12">
        <v>5554747</v>
      </c>
      <c r="W532" s="12">
        <v>4751791</v>
      </c>
      <c r="X532" s="12">
        <v>8799943</v>
      </c>
      <c r="Y532" s="12">
        <v>10603664</v>
      </c>
      <c r="Z532" s="12">
        <v>8724293</v>
      </c>
      <c r="AA532" s="12">
        <v>14438446</v>
      </c>
      <c r="AB532" s="12">
        <v>10682437</v>
      </c>
      <c r="AC532" s="12">
        <v>13968312</v>
      </c>
      <c r="AD532" s="12">
        <v>5733087</v>
      </c>
      <c r="AE532" s="12">
        <v>23713242</v>
      </c>
      <c r="AF532" s="12">
        <v>5635772</v>
      </c>
      <c r="AG532" s="12">
        <v>6313422</v>
      </c>
      <c r="AH532" s="12">
        <v>7867151</v>
      </c>
      <c r="AI532" s="12">
        <v>6949324</v>
      </c>
      <c r="AJ532" s="12">
        <v>2391651</v>
      </c>
      <c r="AK532" s="12">
        <v>2819737</v>
      </c>
      <c r="AL532" s="12">
        <v>7159236</v>
      </c>
      <c r="AM532" s="12">
        <v>9532703</v>
      </c>
      <c r="AN532" s="12">
        <v>15972177</v>
      </c>
      <c r="AO532" s="12">
        <v>15163468</v>
      </c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</row>
    <row r="533" spans="1:68" x14ac:dyDescent="0.4">
      <c r="A533" s="6" t="s">
        <v>535</v>
      </c>
      <c r="B533" s="4" t="s">
        <v>2493</v>
      </c>
      <c r="C533" s="6">
        <v>12</v>
      </c>
      <c r="D533" s="12">
        <v>10822230</v>
      </c>
      <c r="E533" s="12">
        <v>39959000</v>
      </c>
      <c r="F533" s="12">
        <v>32866509</v>
      </c>
      <c r="G533" s="12">
        <v>32861359</v>
      </c>
      <c r="H533" s="12">
        <v>26718871</v>
      </c>
      <c r="I533" s="12">
        <v>28718745</v>
      </c>
      <c r="J533" s="12">
        <v>28366025</v>
      </c>
      <c r="K533" s="12">
        <v>27966776</v>
      </c>
      <c r="L533" s="12">
        <v>9483716</v>
      </c>
      <c r="M533" s="12">
        <v>9673846</v>
      </c>
      <c r="N533" s="12">
        <v>10089316</v>
      </c>
      <c r="O533" s="12">
        <v>10216854</v>
      </c>
      <c r="P533" s="12">
        <v>11117294</v>
      </c>
      <c r="Q533" s="12">
        <v>11251775</v>
      </c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  <c r="BP533" s="11"/>
    </row>
    <row r="534" spans="1:68" x14ac:dyDescent="0.4">
      <c r="A534" s="6" t="s">
        <v>536</v>
      </c>
      <c r="B534" s="4" t="s">
        <v>2494</v>
      </c>
      <c r="C534" s="6">
        <v>12</v>
      </c>
      <c r="D534" s="12">
        <v>26972021</v>
      </c>
      <c r="E534" s="12">
        <v>27781778</v>
      </c>
      <c r="F534" s="12">
        <v>27947234</v>
      </c>
      <c r="G534" s="12">
        <v>27895918</v>
      </c>
      <c r="H534" s="12">
        <v>28139825</v>
      </c>
      <c r="I534" s="12">
        <v>29086430</v>
      </c>
      <c r="J534" s="12">
        <v>29406300</v>
      </c>
      <c r="K534" s="12">
        <v>30138761</v>
      </c>
      <c r="L534" s="12">
        <v>31789769</v>
      </c>
      <c r="M534" s="12">
        <v>31830999</v>
      </c>
      <c r="N534" s="12">
        <v>32772340</v>
      </c>
      <c r="O534" s="12">
        <v>34241532</v>
      </c>
      <c r="P534" s="12">
        <v>40384087</v>
      </c>
      <c r="Q534" s="12">
        <v>40220853</v>
      </c>
      <c r="R534" s="12">
        <v>42021473</v>
      </c>
      <c r="S534" s="12">
        <v>44599685</v>
      </c>
      <c r="T534" s="12">
        <v>52518378</v>
      </c>
      <c r="U534" s="12">
        <v>53410116</v>
      </c>
      <c r="V534" s="12">
        <v>63006913</v>
      </c>
      <c r="W534" s="12">
        <v>64838853</v>
      </c>
      <c r="X534" s="12">
        <v>67636300</v>
      </c>
      <c r="Y534" s="12">
        <v>80452785</v>
      </c>
      <c r="Z534" s="12">
        <v>83055346</v>
      </c>
      <c r="AA534" s="12">
        <v>87074514</v>
      </c>
      <c r="AB534" s="12">
        <v>93422920</v>
      </c>
      <c r="AC534" s="12">
        <v>95837844</v>
      </c>
      <c r="AD534" s="12">
        <v>102142993</v>
      </c>
      <c r="AE534" s="12">
        <v>129028114</v>
      </c>
      <c r="AF534" s="12">
        <v>148876840</v>
      </c>
      <c r="AG534" s="12">
        <v>148151719</v>
      </c>
      <c r="AH534" s="12">
        <v>150763555</v>
      </c>
      <c r="AI534" s="12">
        <v>156276957</v>
      </c>
      <c r="AJ534" s="12">
        <v>198076867</v>
      </c>
      <c r="AK534" s="12">
        <v>194521500</v>
      </c>
      <c r="AL534" s="12">
        <v>224199341</v>
      </c>
      <c r="AM534" s="12">
        <v>226722797</v>
      </c>
      <c r="AN534" s="12">
        <v>225668262</v>
      </c>
      <c r="AO534" s="12">
        <v>218922260</v>
      </c>
      <c r="AP534" s="12">
        <v>217036060</v>
      </c>
      <c r="AQ534" s="12">
        <v>218603604</v>
      </c>
      <c r="AR534" s="12">
        <v>201905664</v>
      </c>
      <c r="AS534" s="12">
        <v>205020070</v>
      </c>
      <c r="AT534" s="12">
        <v>209476245</v>
      </c>
      <c r="AU534" s="12">
        <v>209970903</v>
      </c>
      <c r="AV534" s="13">
        <v>228324593.09999999</v>
      </c>
      <c r="AW534" s="12">
        <v>241629661</v>
      </c>
      <c r="AX534" s="12">
        <v>262370739</v>
      </c>
      <c r="AY534" s="12">
        <v>263519628</v>
      </c>
      <c r="AZ534" s="13">
        <v>249369831.03</v>
      </c>
      <c r="BA534" s="12">
        <v>224172585</v>
      </c>
      <c r="BB534" s="12">
        <v>212562444</v>
      </c>
      <c r="BC534" s="12">
        <v>203788643</v>
      </c>
      <c r="BD534" s="12">
        <v>175869270</v>
      </c>
      <c r="BE534" s="12">
        <v>176420045</v>
      </c>
      <c r="BF534" s="12">
        <v>184417225</v>
      </c>
      <c r="BG534" s="12">
        <v>186264714</v>
      </c>
      <c r="BH534" s="13">
        <v>182566595.08000001</v>
      </c>
      <c r="BI534" s="12">
        <v>183853026</v>
      </c>
      <c r="BJ534" s="12">
        <v>186412577</v>
      </c>
      <c r="BK534" s="12">
        <v>188983174</v>
      </c>
      <c r="BL534" s="13">
        <v>192485536.37</v>
      </c>
      <c r="BM534" s="12">
        <v>197620739</v>
      </c>
      <c r="BN534" s="12">
        <v>207164483</v>
      </c>
      <c r="BO534" s="12">
        <v>213560202</v>
      </c>
      <c r="BP534" s="13">
        <v>218922756.68000001</v>
      </c>
    </row>
    <row r="535" spans="1:68" x14ac:dyDescent="0.4">
      <c r="A535" s="6" t="s">
        <v>537</v>
      </c>
      <c r="B535" s="4" t="s">
        <v>2495</v>
      </c>
      <c r="C535" s="6">
        <v>12</v>
      </c>
      <c r="D535" s="12">
        <v>13504717</v>
      </c>
      <c r="E535" s="11"/>
      <c r="F535" s="12">
        <v>14049652</v>
      </c>
      <c r="G535" s="12">
        <v>19611603</v>
      </c>
      <c r="H535" s="12">
        <v>15552748</v>
      </c>
      <c r="I535" s="12">
        <v>15361940</v>
      </c>
      <c r="J535" s="12">
        <v>15689253</v>
      </c>
      <c r="K535" s="12">
        <v>16768586</v>
      </c>
      <c r="L535" s="12">
        <v>11537381</v>
      </c>
      <c r="M535" s="12">
        <v>10800689</v>
      </c>
      <c r="N535" s="12">
        <v>12608930</v>
      </c>
      <c r="O535" s="12">
        <v>15207502</v>
      </c>
      <c r="P535" s="12">
        <v>6760729</v>
      </c>
      <c r="Q535" s="12">
        <v>6417388</v>
      </c>
      <c r="R535" s="12">
        <v>1848123</v>
      </c>
      <c r="S535" s="12">
        <v>12243929</v>
      </c>
      <c r="T535" s="12">
        <v>5640422</v>
      </c>
      <c r="U535" s="12">
        <v>7100151</v>
      </c>
      <c r="V535" s="12">
        <v>10303905</v>
      </c>
      <c r="W535" s="12">
        <v>10327379</v>
      </c>
      <c r="X535" s="12">
        <v>1341427</v>
      </c>
      <c r="Y535" s="12">
        <v>16846344</v>
      </c>
      <c r="Z535" s="12">
        <v>17572088</v>
      </c>
      <c r="AA535" s="12">
        <v>16846344</v>
      </c>
      <c r="AB535" s="12">
        <v>11231627</v>
      </c>
      <c r="AC535" s="12">
        <v>10960119</v>
      </c>
      <c r="AD535" s="12">
        <v>-223205</v>
      </c>
      <c r="AE535" s="12">
        <v>11135755</v>
      </c>
      <c r="AF535" s="12">
        <v>9618081</v>
      </c>
      <c r="AG535" s="12">
        <v>8553338</v>
      </c>
      <c r="AH535" s="12">
        <v>8849729</v>
      </c>
      <c r="AI535" s="12">
        <v>4758742</v>
      </c>
      <c r="AJ535" s="12">
        <v>4295620</v>
      </c>
      <c r="AK535" s="12">
        <v>5199116</v>
      </c>
      <c r="AL535" s="12">
        <v>16479657</v>
      </c>
      <c r="AM535" s="12">
        <v>14191109</v>
      </c>
      <c r="AN535" s="12">
        <v>13159207</v>
      </c>
      <c r="AO535" s="12">
        <v>12240301</v>
      </c>
      <c r="AP535" s="12">
        <v>7538905</v>
      </c>
      <c r="AQ535" s="12">
        <v>7855202</v>
      </c>
      <c r="AR535" s="12">
        <v>17545574</v>
      </c>
      <c r="AS535" s="12">
        <v>17403338</v>
      </c>
      <c r="AT535" s="12">
        <v>18401262</v>
      </c>
      <c r="AU535" s="12">
        <v>18275518</v>
      </c>
      <c r="AV535" s="13">
        <v>16664257.84</v>
      </c>
      <c r="AW535" s="12">
        <v>15477982</v>
      </c>
      <c r="AX535" s="12">
        <v>14568679</v>
      </c>
      <c r="AY535" s="12">
        <v>13612867</v>
      </c>
      <c r="AZ535" s="13">
        <v>15354665.73</v>
      </c>
      <c r="BA535" s="12">
        <v>13337119</v>
      </c>
      <c r="BB535" s="12">
        <v>11453492</v>
      </c>
      <c r="BC535" s="12">
        <v>10216006</v>
      </c>
      <c r="BD535" s="12">
        <v>46392381</v>
      </c>
      <c r="BE535" s="12">
        <v>47821893</v>
      </c>
      <c r="BF535" s="12">
        <v>48960097</v>
      </c>
      <c r="BG535" s="12">
        <v>51618308</v>
      </c>
      <c r="BH535" s="13">
        <v>55589407.520000003</v>
      </c>
      <c r="BI535" s="12">
        <v>55452353</v>
      </c>
      <c r="BJ535" s="12">
        <v>55067759</v>
      </c>
      <c r="BK535" s="12">
        <v>57888420</v>
      </c>
      <c r="BL535" s="13">
        <v>58379295.229999997</v>
      </c>
      <c r="BM535" s="12">
        <v>59240937</v>
      </c>
      <c r="BN535" s="12">
        <v>62609074</v>
      </c>
      <c r="BO535" s="12">
        <v>65347090</v>
      </c>
      <c r="BP535" s="13">
        <v>66438021.969999999</v>
      </c>
    </row>
    <row r="536" spans="1:68" x14ac:dyDescent="0.4">
      <c r="A536" s="6" t="s">
        <v>538</v>
      </c>
      <c r="B536" s="4" t="s">
        <v>2496</v>
      </c>
      <c r="C536" s="6">
        <v>12</v>
      </c>
      <c r="D536" s="12">
        <v>28560822</v>
      </c>
      <c r="E536" s="12">
        <v>28128361</v>
      </c>
      <c r="F536" s="12">
        <v>30161248</v>
      </c>
      <c r="G536" s="12">
        <v>28624688</v>
      </c>
      <c r="H536" s="12">
        <v>3786811</v>
      </c>
      <c r="I536" s="12">
        <v>3437907</v>
      </c>
      <c r="J536" s="12">
        <v>1101891</v>
      </c>
      <c r="K536" s="12">
        <v>3718875</v>
      </c>
      <c r="L536" s="12">
        <v>1542373</v>
      </c>
      <c r="M536" s="12">
        <v>54304</v>
      </c>
      <c r="N536" s="12">
        <v>-4271191</v>
      </c>
      <c r="O536" s="12">
        <v>-7515140</v>
      </c>
      <c r="P536" s="12">
        <v>-3375816</v>
      </c>
      <c r="Q536" s="12">
        <v>5917116</v>
      </c>
      <c r="R536" s="12">
        <v>1369314</v>
      </c>
      <c r="S536" s="12">
        <v>-1747085</v>
      </c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  <c r="AI536" s="11"/>
      <c r="AJ536" s="11"/>
      <c r="AK536" s="11"/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  <c r="BP536" s="11"/>
    </row>
    <row r="537" spans="1:68" x14ac:dyDescent="0.4">
      <c r="A537" s="6" t="s">
        <v>539</v>
      </c>
      <c r="B537" s="4" t="s">
        <v>2497</v>
      </c>
      <c r="C537" s="6"/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</row>
    <row r="538" spans="1:68" x14ac:dyDescent="0.4">
      <c r="A538" s="6" t="s">
        <v>540</v>
      </c>
      <c r="B538" s="4" t="s">
        <v>2498</v>
      </c>
      <c r="C538" s="6">
        <v>3</v>
      </c>
      <c r="D538" s="12">
        <v>21919952</v>
      </c>
      <c r="E538" s="12">
        <v>20685528</v>
      </c>
      <c r="F538" s="12">
        <v>22491930</v>
      </c>
      <c r="G538" s="12">
        <v>23006741</v>
      </c>
      <c r="H538" s="12">
        <v>23834275</v>
      </c>
      <c r="I538" s="12">
        <v>23887658</v>
      </c>
      <c r="J538" s="12">
        <v>22865316</v>
      </c>
      <c r="K538" s="12">
        <v>23150978</v>
      </c>
      <c r="L538" s="12">
        <v>23965732</v>
      </c>
      <c r="M538" s="12">
        <v>23936082</v>
      </c>
      <c r="N538" s="12">
        <v>24294920</v>
      </c>
      <c r="O538" s="12">
        <v>24422930</v>
      </c>
      <c r="P538" s="12">
        <v>24817426</v>
      </c>
      <c r="Q538" s="12">
        <v>22235558</v>
      </c>
      <c r="R538" s="12">
        <v>23691332</v>
      </c>
      <c r="S538" s="12">
        <v>23262424</v>
      </c>
      <c r="T538" s="12">
        <v>24021353</v>
      </c>
      <c r="U538" s="12">
        <v>22856453</v>
      </c>
      <c r="V538" s="12">
        <v>22628068</v>
      </c>
      <c r="W538" s="12">
        <v>22338788</v>
      </c>
      <c r="X538" s="12">
        <v>27182196</v>
      </c>
      <c r="Y538" s="12">
        <v>28624694</v>
      </c>
      <c r="Z538" s="12">
        <v>27190045</v>
      </c>
      <c r="AA538" s="12">
        <v>31204084</v>
      </c>
      <c r="AB538" s="12">
        <v>31043618</v>
      </c>
      <c r="AC538" s="12">
        <v>34496921</v>
      </c>
      <c r="AD538" s="12">
        <v>35832623</v>
      </c>
      <c r="AE538" s="12">
        <v>32012446</v>
      </c>
      <c r="AF538" s="12">
        <v>42997287</v>
      </c>
      <c r="AG538" s="12">
        <v>8675680</v>
      </c>
      <c r="AH538" s="12">
        <v>10965304</v>
      </c>
      <c r="AI538" s="12">
        <v>-7504319</v>
      </c>
      <c r="AJ538" s="12">
        <v>4866190</v>
      </c>
      <c r="AK538" s="12">
        <v>24797369</v>
      </c>
      <c r="AL538" s="12">
        <v>28343803</v>
      </c>
      <c r="AM538" s="11"/>
      <c r="AN538" s="11"/>
      <c r="AO538" s="11"/>
      <c r="AP538" s="11"/>
      <c r="AQ538" s="11"/>
      <c r="AR538" s="11"/>
      <c r="AS538" s="11"/>
      <c r="AT538" s="11"/>
      <c r="AU538" s="11"/>
      <c r="AV538" s="11"/>
      <c r="AW538" s="11"/>
      <c r="AX538" s="11"/>
      <c r="AY538" s="11"/>
      <c r="AZ538" s="11"/>
      <c r="BA538" s="11"/>
      <c r="BB538" s="11"/>
      <c r="BC538" s="11"/>
      <c r="BD538" s="11"/>
      <c r="BE538" s="11"/>
      <c r="BF538" s="11"/>
      <c r="BG538" s="11"/>
      <c r="BH538" s="11"/>
      <c r="BI538" s="11"/>
      <c r="BJ538" s="11"/>
      <c r="BK538" s="11"/>
      <c r="BL538" s="11"/>
      <c r="BM538" s="11"/>
      <c r="BN538" s="11"/>
      <c r="BO538" s="11"/>
      <c r="BP538" s="11"/>
    </row>
    <row r="539" spans="1:68" x14ac:dyDescent="0.4">
      <c r="A539" s="6" t="s">
        <v>541</v>
      </c>
      <c r="B539" s="4" t="s">
        <v>2499</v>
      </c>
      <c r="C539" s="6">
        <v>12</v>
      </c>
      <c r="D539" s="12">
        <v>15746782</v>
      </c>
      <c r="E539" s="12">
        <v>15875547</v>
      </c>
      <c r="F539" s="12">
        <v>16004513</v>
      </c>
      <c r="G539" s="12">
        <v>15818394</v>
      </c>
      <c r="H539" s="12">
        <v>10742385</v>
      </c>
      <c r="I539" s="12">
        <v>10270470</v>
      </c>
      <c r="J539" s="12">
        <v>9267445</v>
      </c>
      <c r="K539" s="12">
        <v>8503282</v>
      </c>
      <c r="L539" s="12">
        <v>7372164</v>
      </c>
      <c r="M539" s="12">
        <v>9427362</v>
      </c>
      <c r="N539" s="12">
        <v>11016929</v>
      </c>
      <c r="O539" s="12">
        <v>15750033</v>
      </c>
      <c r="P539" s="12">
        <v>266983</v>
      </c>
      <c r="Q539" s="11"/>
      <c r="R539" s="11"/>
      <c r="S539" s="11"/>
      <c r="T539" s="11"/>
      <c r="U539" s="11"/>
      <c r="V539" s="11"/>
      <c r="W539" s="11"/>
      <c r="X539" s="11"/>
      <c r="Y539" s="11"/>
      <c r="Z539" s="11"/>
      <c r="AA539" s="11"/>
      <c r="AB539" s="11"/>
      <c r="AC539" s="11"/>
      <c r="AD539" s="11"/>
      <c r="AE539" s="11"/>
      <c r="AF539" s="11"/>
      <c r="AG539" s="11"/>
      <c r="AH539" s="11"/>
      <c r="AI539" s="11"/>
      <c r="AJ539" s="11"/>
      <c r="AK539" s="11"/>
      <c r="AL539" s="11"/>
      <c r="AM539" s="11"/>
      <c r="AN539" s="11"/>
      <c r="AO539" s="11"/>
      <c r="AP539" s="11"/>
      <c r="AQ539" s="11"/>
      <c r="AR539" s="11"/>
      <c r="AS539" s="11"/>
      <c r="AT539" s="11"/>
      <c r="AU539" s="11"/>
      <c r="AV539" s="11"/>
      <c r="AW539" s="11"/>
      <c r="AX539" s="11"/>
      <c r="AY539" s="11"/>
      <c r="AZ539" s="11"/>
      <c r="BA539" s="11"/>
      <c r="BB539" s="11"/>
      <c r="BC539" s="11"/>
      <c r="BD539" s="11"/>
      <c r="BE539" s="11"/>
      <c r="BF539" s="11"/>
      <c r="BG539" s="11"/>
      <c r="BH539" s="11"/>
      <c r="BI539" s="11"/>
      <c r="BJ539" s="11"/>
      <c r="BK539" s="11"/>
      <c r="BL539" s="11"/>
      <c r="BM539" s="11"/>
      <c r="BN539" s="11"/>
      <c r="BO539" s="11"/>
      <c r="BP539" s="11"/>
    </row>
    <row r="540" spans="1:68" x14ac:dyDescent="0.4">
      <c r="A540" s="6" t="s">
        <v>542</v>
      </c>
      <c r="B540" s="4" t="s">
        <v>2500</v>
      </c>
      <c r="C540" s="6">
        <v>12</v>
      </c>
      <c r="D540" s="12">
        <v>26776629</v>
      </c>
      <c r="E540" s="12">
        <v>27685758</v>
      </c>
      <c r="F540" s="12">
        <v>31375604</v>
      </c>
      <c r="G540" s="12">
        <v>31569783</v>
      </c>
      <c r="H540" s="12">
        <v>29711731</v>
      </c>
      <c r="I540" s="12">
        <v>30636244</v>
      </c>
      <c r="J540" s="12">
        <v>33631333</v>
      </c>
      <c r="K540" s="12">
        <v>31400942</v>
      </c>
      <c r="L540" s="12">
        <v>27579878</v>
      </c>
      <c r="M540" s="12">
        <v>27951308</v>
      </c>
      <c r="N540" s="12">
        <v>28131547</v>
      </c>
      <c r="O540" s="12">
        <v>28951826</v>
      </c>
      <c r="P540" s="12">
        <v>30645243</v>
      </c>
      <c r="Q540" s="12">
        <v>33485443</v>
      </c>
      <c r="R540" s="12">
        <v>33484102</v>
      </c>
      <c r="S540" s="12">
        <v>32991541</v>
      </c>
      <c r="T540" s="12">
        <v>32532197</v>
      </c>
      <c r="U540" s="12">
        <v>30759223</v>
      </c>
      <c r="V540" s="12">
        <v>31439864</v>
      </c>
      <c r="W540" s="12">
        <v>29982290</v>
      </c>
      <c r="X540" s="12">
        <v>30959135</v>
      </c>
      <c r="Y540" s="12">
        <v>30014494</v>
      </c>
      <c r="Z540" s="12">
        <v>28916112</v>
      </c>
      <c r="AA540" s="12">
        <v>30437316</v>
      </c>
      <c r="AB540" s="12">
        <v>29013864</v>
      </c>
      <c r="AC540" s="12">
        <v>28580723</v>
      </c>
      <c r="AD540" s="12">
        <v>27946693</v>
      </c>
      <c r="AE540" s="12">
        <v>27455625</v>
      </c>
      <c r="AF540" s="12">
        <v>23538414</v>
      </c>
      <c r="AG540" s="12">
        <v>24179295</v>
      </c>
      <c r="AH540" s="12">
        <v>22413343</v>
      </c>
      <c r="AI540" s="12">
        <v>20855840</v>
      </c>
      <c r="AJ540" s="12">
        <v>17680249</v>
      </c>
      <c r="AK540" s="12">
        <v>17566335</v>
      </c>
      <c r="AL540" s="12">
        <v>29779546</v>
      </c>
      <c r="AM540" s="12">
        <v>36623033</v>
      </c>
      <c r="AN540" s="12">
        <v>39530072</v>
      </c>
      <c r="AO540" s="12">
        <v>40777297</v>
      </c>
      <c r="AP540" s="12">
        <v>41155584</v>
      </c>
      <c r="AQ540" s="12">
        <v>42910432</v>
      </c>
      <c r="AR540" s="12">
        <v>61690207</v>
      </c>
      <c r="AS540" s="12">
        <v>61169365</v>
      </c>
      <c r="AT540" s="12">
        <v>61474332</v>
      </c>
      <c r="AU540" s="12">
        <v>64631067</v>
      </c>
      <c r="AV540" s="12">
        <v>57493846</v>
      </c>
      <c r="AW540" s="12">
        <v>60026454</v>
      </c>
      <c r="AX540" s="12">
        <v>69017284</v>
      </c>
      <c r="AY540" s="12">
        <v>69630341</v>
      </c>
      <c r="AZ540" s="13">
        <v>71059082.239999995</v>
      </c>
      <c r="BA540" s="12">
        <v>70750951</v>
      </c>
      <c r="BB540" s="12">
        <v>70777034</v>
      </c>
      <c r="BC540" s="12">
        <v>73668781</v>
      </c>
      <c r="BD540" s="13">
        <v>72676345.640000001</v>
      </c>
      <c r="BE540" s="12">
        <v>78734283</v>
      </c>
      <c r="BF540" s="12">
        <v>81645840</v>
      </c>
      <c r="BG540" s="12">
        <v>87000687</v>
      </c>
      <c r="BH540" s="12">
        <v>87852932</v>
      </c>
      <c r="BI540" s="12">
        <v>85825480</v>
      </c>
      <c r="BJ540" s="12">
        <v>85838003</v>
      </c>
      <c r="BK540" s="12">
        <v>87076615</v>
      </c>
      <c r="BL540" s="13">
        <v>86701541.469999999</v>
      </c>
      <c r="BM540" s="12">
        <v>92908189</v>
      </c>
      <c r="BN540" s="12">
        <v>90844478</v>
      </c>
      <c r="BO540" s="12">
        <v>100706057</v>
      </c>
      <c r="BP540" s="13">
        <v>90888351.180000007</v>
      </c>
    </row>
    <row r="541" spans="1:68" x14ac:dyDescent="0.4">
      <c r="A541" s="6" t="s">
        <v>543</v>
      </c>
      <c r="B541" s="4" t="s">
        <v>2501</v>
      </c>
      <c r="C541" s="6">
        <v>12</v>
      </c>
      <c r="D541" s="12">
        <v>18215184</v>
      </c>
      <c r="E541" s="11"/>
      <c r="F541" s="11"/>
      <c r="G541" s="11"/>
      <c r="H541" s="12">
        <v>27422839</v>
      </c>
      <c r="I541" s="12">
        <v>29201021</v>
      </c>
      <c r="J541" s="12">
        <v>43014386</v>
      </c>
      <c r="K541" s="12">
        <v>41196817</v>
      </c>
      <c r="L541" s="12">
        <v>41602329</v>
      </c>
      <c r="M541" s="12">
        <v>40515856</v>
      </c>
      <c r="N541" s="12">
        <v>41019734</v>
      </c>
      <c r="O541" s="12">
        <v>41568069</v>
      </c>
      <c r="P541" s="12">
        <v>42379861</v>
      </c>
      <c r="Q541" s="12">
        <v>41984493</v>
      </c>
      <c r="R541" s="12">
        <v>42560265</v>
      </c>
      <c r="S541" s="12">
        <v>42892559</v>
      </c>
      <c r="T541" s="12">
        <v>42463150</v>
      </c>
      <c r="U541" s="12">
        <v>42249536</v>
      </c>
      <c r="V541" s="12">
        <v>42564481</v>
      </c>
      <c r="W541" s="12">
        <v>43483782</v>
      </c>
      <c r="X541" s="12">
        <v>44627858</v>
      </c>
      <c r="Y541" s="12">
        <v>45130196</v>
      </c>
      <c r="Z541" s="12">
        <v>45929159</v>
      </c>
      <c r="AA541" s="12">
        <v>47485803</v>
      </c>
      <c r="AB541" s="12">
        <v>48511958</v>
      </c>
      <c r="AC541" s="12">
        <v>48973442</v>
      </c>
      <c r="AD541" s="12">
        <v>53159190</v>
      </c>
      <c r="AE541" s="12">
        <v>56420395</v>
      </c>
      <c r="AF541" s="12">
        <v>57089968</v>
      </c>
      <c r="AG541" s="12">
        <v>55946163</v>
      </c>
      <c r="AH541" s="12">
        <v>57526693</v>
      </c>
      <c r="AI541" s="12">
        <v>57351892</v>
      </c>
      <c r="AJ541" s="12">
        <v>54346215</v>
      </c>
      <c r="AK541" s="12">
        <v>54653101</v>
      </c>
      <c r="AL541" s="12">
        <v>54986019</v>
      </c>
      <c r="AM541" s="12">
        <v>56036512</v>
      </c>
      <c r="AN541" s="12">
        <v>55597755</v>
      </c>
      <c r="AO541" s="12">
        <v>54971071</v>
      </c>
      <c r="AP541" s="12">
        <v>56743832</v>
      </c>
      <c r="AQ541" s="12">
        <v>57303331</v>
      </c>
      <c r="AR541" s="12">
        <v>57333313</v>
      </c>
      <c r="AS541" s="12">
        <v>60309469</v>
      </c>
      <c r="AT541" s="12">
        <v>59954626</v>
      </c>
      <c r="AU541" s="12">
        <v>59655258</v>
      </c>
      <c r="AV541" s="13">
        <v>60956807.079999998</v>
      </c>
      <c r="AW541" s="12">
        <v>61067887</v>
      </c>
      <c r="AX541" s="12">
        <v>61294821</v>
      </c>
      <c r="AY541" s="12">
        <v>61490001</v>
      </c>
      <c r="AZ541" s="13">
        <v>55444880.079999998</v>
      </c>
      <c r="BA541" s="12">
        <v>50933086</v>
      </c>
      <c r="BB541" s="12">
        <v>55325941</v>
      </c>
      <c r="BC541" s="12">
        <v>56353631</v>
      </c>
      <c r="BD541" s="13">
        <v>56312937.880000003</v>
      </c>
      <c r="BE541" s="12">
        <v>56962995</v>
      </c>
      <c r="BF541" s="12">
        <v>58864441</v>
      </c>
      <c r="BG541" s="12">
        <v>61686907</v>
      </c>
      <c r="BH541" s="13">
        <v>61372557.890000001</v>
      </c>
      <c r="BI541" s="12">
        <v>64150497</v>
      </c>
      <c r="BJ541" s="12">
        <v>68892951</v>
      </c>
      <c r="BK541" s="12">
        <v>71261271</v>
      </c>
      <c r="BL541" s="13">
        <v>74848173.099999994</v>
      </c>
      <c r="BM541" s="12">
        <v>74204885</v>
      </c>
      <c r="BN541" s="12">
        <v>76619748</v>
      </c>
      <c r="BO541" s="12">
        <v>79875584</v>
      </c>
      <c r="BP541" s="13">
        <v>83421340.879999995</v>
      </c>
    </row>
    <row r="542" spans="1:68" x14ac:dyDescent="0.4">
      <c r="A542" s="6" t="s">
        <v>544</v>
      </c>
      <c r="B542" s="4" t="s">
        <v>2502</v>
      </c>
      <c r="C542" s="6">
        <v>12</v>
      </c>
      <c r="D542" s="12">
        <v>27025989</v>
      </c>
      <c r="E542" s="12">
        <v>26555671</v>
      </c>
      <c r="F542" s="12">
        <v>25894176</v>
      </c>
      <c r="G542" s="12">
        <v>24112945</v>
      </c>
      <c r="H542" s="12">
        <v>21810995</v>
      </c>
      <c r="I542" s="12">
        <v>20382714</v>
      </c>
      <c r="J542" s="12">
        <v>18303213</v>
      </c>
      <c r="K542" s="12">
        <v>15222053</v>
      </c>
      <c r="L542" s="12">
        <v>8110412</v>
      </c>
      <c r="M542" s="12">
        <v>6790116</v>
      </c>
      <c r="N542" s="12">
        <v>5662638</v>
      </c>
      <c r="O542" s="12">
        <v>4941014</v>
      </c>
      <c r="P542" s="12">
        <v>1620627</v>
      </c>
      <c r="Q542" s="12">
        <v>953159</v>
      </c>
      <c r="R542" s="12">
        <v>-1547282</v>
      </c>
      <c r="S542" s="12">
        <v>-2177062</v>
      </c>
      <c r="T542" s="12">
        <v>-9285861</v>
      </c>
      <c r="U542" s="11"/>
      <c r="V542" s="11"/>
      <c r="W542" s="11"/>
      <c r="X542" s="11"/>
      <c r="Y542" s="11"/>
      <c r="Z542" s="11"/>
      <c r="AA542" s="11"/>
      <c r="AB542" s="11"/>
      <c r="AC542" s="11"/>
      <c r="AD542" s="11"/>
      <c r="AE542" s="11"/>
      <c r="AF542" s="11"/>
      <c r="AG542" s="11"/>
      <c r="AH542" s="11"/>
      <c r="AI542" s="11"/>
      <c r="AJ542" s="11"/>
      <c r="AK542" s="11"/>
      <c r="AL542" s="11"/>
      <c r="AM542" s="11"/>
      <c r="AN542" s="11"/>
      <c r="AO542" s="11"/>
      <c r="AP542" s="11"/>
      <c r="AQ542" s="11"/>
      <c r="AR542" s="11"/>
      <c r="AS542" s="11"/>
      <c r="AT542" s="11"/>
      <c r="AU542" s="11"/>
      <c r="AV542" s="11"/>
      <c r="AW542" s="11"/>
      <c r="AX542" s="11"/>
      <c r="AY542" s="11"/>
      <c r="AZ542" s="11"/>
      <c r="BA542" s="11"/>
      <c r="BB542" s="11"/>
      <c r="BC542" s="11"/>
      <c r="BD542" s="11"/>
      <c r="BE542" s="11"/>
      <c r="BF542" s="11"/>
      <c r="BG542" s="11"/>
      <c r="BH542" s="11"/>
      <c r="BI542" s="11"/>
      <c r="BJ542" s="11"/>
      <c r="BK542" s="11"/>
      <c r="BL542" s="11"/>
      <c r="BM542" s="11"/>
      <c r="BN542" s="11"/>
      <c r="BO542" s="11"/>
      <c r="BP542" s="11"/>
    </row>
    <row r="543" spans="1:68" x14ac:dyDescent="0.4">
      <c r="A543" s="6" t="s">
        <v>545</v>
      </c>
      <c r="B543" s="4" t="s">
        <v>2503</v>
      </c>
      <c r="C543" s="6">
        <v>12</v>
      </c>
      <c r="D543" s="12">
        <v>238229468</v>
      </c>
      <c r="E543" s="12">
        <v>234600000</v>
      </c>
      <c r="F543" s="12">
        <v>232927916</v>
      </c>
      <c r="G543" s="12">
        <v>231718000</v>
      </c>
      <c r="H543" s="12">
        <v>225685457</v>
      </c>
      <c r="I543" s="12">
        <v>222521000</v>
      </c>
      <c r="J543" s="12">
        <v>211853257</v>
      </c>
      <c r="K543" s="12">
        <v>206592000</v>
      </c>
      <c r="L543" s="12">
        <v>210065405</v>
      </c>
      <c r="M543" s="12">
        <v>210666000</v>
      </c>
      <c r="N543" s="12">
        <v>208960202</v>
      </c>
      <c r="O543" s="12">
        <v>208152000</v>
      </c>
      <c r="P543" s="12">
        <v>195545688</v>
      </c>
      <c r="Q543" s="12">
        <v>188293000</v>
      </c>
      <c r="R543" s="12">
        <v>186740059</v>
      </c>
      <c r="S543" s="12">
        <v>176855271</v>
      </c>
      <c r="T543" s="12">
        <v>166160938</v>
      </c>
      <c r="U543" s="12">
        <v>155496151</v>
      </c>
      <c r="V543" s="12">
        <v>152126570</v>
      </c>
      <c r="W543" s="12">
        <v>153180971</v>
      </c>
      <c r="X543" s="12">
        <v>159486921</v>
      </c>
      <c r="Y543" s="12">
        <v>167074631</v>
      </c>
      <c r="Z543" s="12">
        <v>164555446</v>
      </c>
      <c r="AA543" s="12">
        <v>159658389</v>
      </c>
      <c r="AB543" s="12">
        <v>161974962</v>
      </c>
      <c r="AC543" s="12">
        <v>161060779</v>
      </c>
      <c r="AD543" s="12">
        <v>160375011</v>
      </c>
      <c r="AE543" s="12">
        <v>165002922</v>
      </c>
      <c r="AF543" s="12">
        <v>173002656</v>
      </c>
      <c r="AG543" s="12">
        <v>174602343</v>
      </c>
      <c r="AH543" s="12">
        <v>176711014</v>
      </c>
      <c r="AI543" s="12">
        <v>179144182</v>
      </c>
      <c r="AJ543" s="12">
        <v>179671187</v>
      </c>
      <c r="AK543" s="12">
        <v>177420057</v>
      </c>
      <c r="AL543" s="12">
        <v>181731022</v>
      </c>
      <c r="AM543" s="12">
        <v>181420773</v>
      </c>
      <c r="AN543" s="12">
        <v>188206268</v>
      </c>
      <c r="AO543" s="12">
        <v>186893170</v>
      </c>
      <c r="AP543" s="12">
        <v>186714588</v>
      </c>
      <c r="AQ543" s="12">
        <v>185049961</v>
      </c>
      <c r="AR543" s="12">
        <v>185480933</v>
      </c>
      <c r="AS543" s="12">
        <v>170196592</v>
      </c>
      <c r="AT543" s="12">
        <v>165273879</v>
      </c>
      <c r="AU543" s="12">
        <v>173466925</v>
      </c>
      <c r="AV543" s="13">
        <v>171002820.55000001</v>
      </c>
      <c r="AW543" s="12">
        <v>167850284</v>
      </c>
      <c r="AX543" s="12">
        <v>164810902</v>
      </c>
      <c r="AY543" s="12">
        <v>162371917</v>
      </c>
      <c r="AZ543" s="13">
        <v>158876949.56</v>
      </c>
      <c r="BA543" s="12">
        <v>162984032</v>
      </c>
      <c r="BB543" s="12">
        <v>177770559</v>
      </c>
      <c r="BC543" s="12">
        <v>180071812</v>
      </c>
      <c r="BD543" s="13">
        <v>187624436.63999999</v>
      </c>
      <c r="BE543" s="12">
        <v>192755261</v>
      </c>
      <c r="BF543" s="12">
        <v>194842671</v>
      </c>
      <c r="BG543" s="12">
        <v>197819274</v>
      </c>
      <c r="BH543" s="12">
        <v>195565561</v>
      </c>
      <c r="BI543" s="12">
        <v>201747377</v>
      </c>
      <c r="BJ543" s="12">
        <v>206331527</v>
      </c>
      <c r="BK543" s="12">
        <v>206008126</v>
      </c>
      <c r="BL543" s="13">
        <v>201819271.46000001</v>
      </c>
      <c r="BM543" s="12">
        <v>202616771</v>
      </c>
      <c r="BN543" s="12">
        <v>198970961</v>
      </c>
      <c r="BO543" s="12">
        <v>200317151</v>
      </c>
      <c r="BP543" s="13">
        <v>202261419.5</v>
      </c>
    </row>
    <row r="544" spans="1:68" x14ac:dyDescent="0.4">
      <c r="A544" s="6" t="s">
        <v>546</v>
      </c>
      <c r="B544" s="4" t="s">
        <v>2504</v>
      </c>
      <c r="C544" s="6">
        <v>12</v>
      </c>
      <c r="D544" s="12">
        <v>9051279</v>
      </c>
      <c r="E544" s="12">
        <v>9688932</v>
      </c>
      <c r="F544" s="12">
        <v>9490442</v>
      </c>
      <c r="G544" s="12">
        <v>9593929</v>
      </c>
      <c r="H544" s="12">
        <v>8313737</v>
      </c>
      <c r="I544" s="12">
        <v>8400703</v>
      </c>
      <c r="J544" s="12">
        <v>8681569</v>
      </c>
      <c r="K544" s="12">
        <v>8833500</v>
      </c>
      <c r="L544" s="12">
        <v>7400136</v>
      </c>
      <c r="M544" s="12">
        <v>7441952</v>
      </c>
      <c r="N544" s="12">
        <v>8729021</v>
      </c>
      <c r="O544" s="12">
        <v>11647720</v>
      </c>
      <c r="P544" s="12">
        <v>11706986</v>
      </c>
      <c r="Q544" s="12">
        <v>11762584</v>
      </c>
      <c r="R544" s="12">
        <v>11753242</v>
      </c>
      <c r="S544" s="12">
        <v>11762359</v>
      </c>
      <c r="T544" s="12">
        <v>11849237</v>
      </c>
      <c r="U544" s="12">
        <v>17098144</v>
      </c>
      <c r="V544" s="12">
        <v>17618304</v>
      </c>
      <c r="W544" s="12">
        <v>20665863</v>
      </c>
      <c r="X544" s="12">
        <v>23755995</v>
      </c>
      <c r="Y544" s="12">
        <v>24398352</v>
      </c>
      <c r="Z544" s="12">
        <v>24772834</v>
      </c>
      <c r="AA544" s="12">
        <v>24853582</v>
      </c>
      <c r="AB544" s="12">
        <v>24098825</v>
      </c>
      <c r="AC544" s="12">
        <v>33404580</v>
      </c>
      <c r="AD544" s="12">
        <v>31970027</v>
      </c>
      <c r="AE544" s="12">
        <v>32777377</v>
      </c>
      <c r="AF544" s="12">
        <v>24530075</v>
      </c>
      <c r="AG544" s="12">
        <v>24634646</v>
      </c>
      <c r="AH544" s="12">
        <v>31283609</v>
      </c>
      <c r="AI544" s="12">
        <v>31583475</v>
      </c>
      <c r="AJ544" s="12">
        <v>12035324</v>
      </c>
      <c r="AK544" s="12">
        <v>11350559</v>
      </c>
      <c r="AL544" s="12">
        <v>9066731</v>
      </c>
      <c r="AM544" s="12">
        <v>7302928</v>
      </c>
      <c r="AN544" s="12">
        <v>-5927934</v>
      </c>
      <c r="AO544" s="12">
        <v>8512148</v>
      </c>
      <c r="AP544" s="12">
        <v>9715529</v>
      </c>
      <c r="AQ544" s="12">
        <v>9768413</v>
      </c>
      <c r="AR544" s="12">
        <v>9806006</v>
      </c>
      <c r="AS544" s="12">
        <v>10169999</v>
      </c>
      <c r="AT544" s="12">
        <v>10675846</v>
      </c>
      <c r="AU544" s="12">
        <v>10177989</v>
      </c>
      <c r="AV544" s="13">
        <v>10790317.359999999</v>
      </c>
      <c r="AW544" s="12">
        <v>12207644</v>
      </c>
      <c r="AX544" s="12">
        <v>13383917</v>
      </c>
      <c r="AY544" s="12">
        <v>13723792</v>
      </c>
      <c r="AZ544" s="13">
        <v>14554134.5</v>
      </c>
      <c r="BA544" s="12">
        <v>14744207</v>
      </c>
      <c r="BB544" s="12">
        <v>15107695</v>
      </c>
      <c r="BC544" s="12">
        <v>15540400</v>
      </c>
      <c r="BD544" s="13">
        <v>16754488.880000001</v>
      </c>
      <c r="BE544" s="12">
        <v>17304046</v>
      </c>
      <c r="BF544" s="12">
        <v>18667418</v>
      </c>
      <c r="BG544" s="12">
        <v>19361084</v>
      </c>
      <c r="BH544" s="13">
        <v>35846480.369999997</v>
      </c>
      <c r="BI544" s="12">
        <v>36495340</v>
      </c>
      <c r="BJ544" s="12">
        <v>36989177</v>
      </c>
      <c r="BK544" s="12">
        <v>38549451</v>
      </c>
      <c r="BL544" s="13">
        <v>39639605.869999997</v>
      </c>
      <c r="BM544" s="12">
        <v>42961569</v>
      </c>
      <c r="BN544" s="12">
        <v>44213696</v>
      </c>
      <c r="BO544" s="12">
        <v>46288522</v>
      </c>
      <c r="BP544" s="13">
        <v>48888214.82</v>
      </c>
    </row>
    <row r="545" spans="1:68" x14ac:dyDescent="0.4">
      <c r="A545" s="6" t="s">
        <v>547</v>
      </c>
      <c r="B545" s="4" t="s">
        <v>2505</v>
      </c>
      <c r="C545" s="6">
        <v>12</v>
      </c>
      <c r="D545" s="12">
        <v>13051845</v>
      </c>
      <c r="E545" s="12">
        <v>13187352</v>
      </c>
      <c r="F545" s="12">
        <v>12215164</v>
      </c>
      <c r="G545" s="12">
        <v>11201499</v>
      </c>
      <c r="H545" s="12">
        <v>7199218</v>
      </c>
      <c r="I545" s="12">
        <v>7422316</v>
      </c>
      <c r="J545" s="12">
        <v>5874180</v>
      </c>
      <c r="K545" s="12">
        <v>5630811</v>
      </c>
      <c r="L545" s="12">
        <v>791633</v>
      </c>
      <c r="M545" s="12">
        <v>558733</v>
      </c>
      <c r="N545" s="12">
        <v>6223618</v>
      </c>
      <c r="O545" s="12">
        <v>5161432</v>
      </c>
      <c r="P545" s="12">
        <v>9163238</v>
      </c>
      <c r="Q545" s="12">
        <v>8152033</v>
      </c>
      <c r="R545" s="12">
        <v>7243307</v>
      </c>
      <c r="S545" s="12">
        <v>6433498</v>
      </c>
      <c r="T545" s="12">
        <v>9659034</v>
      </c>
      <c r="U545" s="12">
        <v>9830897</v>
      </c>
      <c r="V545" s="12">
        <v>10248580</v>
      </c>
      <c r="W545" s="12">
        <v>10480697</v>
      </c>
      <c r="X545" s="12">
        <v>10977603</v>
      </c>
      <c r="Y545" s="12">
        <v>11295444</v>
      </c>
      <c r="Z545" s="12">
        <v>12164300</v>
      </c>
      <c r="AA545" s="12">
        <v>12592076</v>
      </c>
      <c r="AB545" s="12">
        <v>15179475</v>
      </c>
      <c r="AC545" s="12">
        <v>15466762</v>
      </c>
      <c r="AD545" s="12">
        <v>15996352</v>
      </c>
      <c r="AE545" s="12">
        <v>15979468</v>
      </c>
      <c r="AF545" s="12">
        <v>16617722</v>
      </c>
      <c r="AG545" s="12">
        <v>16807433</v>
      </c>
      <c r="AH545" s="12">
        <v>17327157</v>
      </c>
      <c r="AI545" s="12">
        <v>17667555</v>
      </c>
      <c r="AJ545" s="12">
        <v>17801463</v>
      </c>
      <c r="AK545" s="12">
        <v>18014719</v>
      </c>
      <c r="AL545" s="12">
        <v>18841966</v>
      </c>
      <c r="AM545" s="12">
        <v>19432338</v>
      </c>
      <c r="AN545" s="12">
        <v>20253644</v>
      </c>
      <c r="AO545" s="12">
        <v>20525559</v>
      </c>
      <c r="AP545" s="12">
        <v>21031877</v>
      </c>
      <c r="AQ545" s="12">
        <v>21456731</v>
      </c>
      <c r="AR545" s="12">
        <v>15568219</v>
      </c>
      <c r="AS545" s="12">
        <v>14670103</v>
      </c>
      <c r="AT545" s="12">
        <v>11935336</v>
      </c>
      <c r="AU545" s="12">
        <v>12267199</v>
      </c>
      <c r="AV545" s="13">
        <v>12327622.369999999</v>
      </c>
      <c r="AW545" s="12">
        <v>12137448</v>
      </c>
      <c r="AX545" s="12">
        <v>12604803</v>
      </c>
      <c r="AY545" s="12">
        <v>12296137</v>
      </c>
      <c r="AZ545" s="13">
        <v>12643919.300000001</v>
      </c>
      <c r="BA545" s="12">
        <v>12092014</v>
      </c>
      <c r="BB545" s="12">
        <v>13065608</v>
      </c>
      <c r="BC545" s="12">
        <v>13113013</v>
      </c>
      <c r="BD545" s="13">
        <v>13194882.07</v>
      </c>
      <c r="BE545" s="12">
        <v>12589329</v>
      </c>
      <c r="BF545" s="12">
        <v>13374843</v>
      </c>
      <c r="BG545" s="12">
        <v>13470994</v>
      </c>
      <c r="BH545" s="13">
        <v>13356395.92</v>
      </c>
      <c r="BI545" s="12">
        <v>13216874</v>
      </c>
      <c r="BJ545" s="12">
        <v>13995362</v>
      </c>
      <c r="BK545" s="12">
        <v>14153205</v>
      </c>
      <c r="BL545" s="13">
        <v>14072311.4</v>
      </c>
      <c r="BM545" s="12">
        <v>13465099</v>
      </c>
      <c r="BN545" s="12">
        <v>14251004</v>
      </c>
      <c r="BO545" s="12">
        <v>13917438</v>
      </c>
      <c r="BP545" s="13">
        <v>13704930.310000001</v>
      </c>
    </row>
    <row r="546" spans="1:68" x14ac:dyDescent="0.4">
      <c r="A546" s="6" t="s">
        <v>548</v>
      </c>
      <c r="B546" s="4" t="s">
        <v>2506</v>
      </c>
      <c r="C546" s="6">
        <v>12</v>
      </c>
      <c r="D546" s="12">
        <v>18550583</v>
      </c>
      <c r="E546" s="12">
        <v>19094226</v>
      </c>
      <c r="F546" s="12">
        <v>18673011</v>
      </c>
      <c r="G546" s="12">
        <v>16922147</v>
      </c>
      <c r="H546" s="12">
        <v>15163516</v>
      </c>
      <c r="I546" s="12">
        <v>14670585</v>
      </c>
      <c r="J546" s="12">
        <v>13160181</v>
      </c>
      <c r="K546" s="12">
        <v>12402921</v>
      </c>
      <c r="L546" s="12">
        <v>11288102</v>
      </c>
      <c r="M546" s="12">
        <v>11449330</v>
      </c>
      <c r="N546" s="12">
        <v>12574812</v>
      </c>
      <c r="O546" s="12">
        <v>14042575</v>
      </c>
      <c r="P546" s="12">
        <v>16493025</v>
      </c>
      <c r="Q546" s="12">
        <v>17409357</v>
      </c>
      <c r="R546" s="12">
        <v>17863308</v>
      </c>
      <c r="S546" s="12">
        <v>18098031</v>
      </c>
      <c r="T546" s="12">
        <v>17925470</v>
      </c>
      <c r="U546" s="12">
        <v>18143870</v>
      </c>
      <c r="V546" s="12">
        <v>18136691</v>
      </c>
      <c r="W546" s="12">
        <v>18722130</v>
      </c>
      <c r="X546" s="12">
        <v>18906009</v>
      </c>
      <c r="Y546" s="12">
        <v>20052904</v>
      </c>
      <c r="Z546" s="12">
        <v>20793130</v>
      </c>
      <c r="AA546" s="12">
        <v>19933945</v>
      </c>
      <c r="AB546" s="12">
        <v>15203446</v>
      </c>
      <c r="AC546" s="12">
        <v>15884397</v>
      </c>
      <c r="AD546" s="12">
        <v>21711771</v>
      </c>
      <c r="AE546" s="12">
        <v>-2184695</v>
      </c>
      <c r="AF546" s="12">
        <v>8608732</v>
      </c>
      <c r="AG546" s="12">
        <v>9105988</v>
      </c>
      <c r="AH546" s="12">
        <v>9349110</v>
      </c>
      <c r="AI546" s="12">
        <v>14129759</v>
      </c>
      <c r="AJ546" s="12">
        <v>23090347</v>
      </c>
      <c r="AK546" s="12">
        <v>23172106</v>
      </c>
      <c r="AL546" s="12">
        <v>36546049</v>
      </c>
      <c r="AM546" s="12">
        <v>37611433</v>
      </c>
      <c r="AN546" s="12">
        <v>31077955</v>
      </c>
      <c r="AO546" s="12">
        <v>31848345</v>
      </c>
      <c r="AP546" s="12">
        <v>33509509</v>
      </c>
      <c r="AQ546" s="12">
        <v>34451787</v>
      </c>
      <c r="AR546" s="12">
        <v>35262573</v>
      </c>
      <c r="AS546" s="12">
        <v>44218748</v>
      </c>
      <c r="AT546" s="12">
        <v>46661313</v>
      </c>
      <c r="AU546" s="12">
        <v>47809275</v>
      </c>
      <c r="AV546" s="13">
        <v>22043917.489999998</v>
      </c>
      <c r="AW546" s="12">
        <v>49147688</v>
      </c>
      <c r="AX546" s="12">
        <v>54510100</v>
      </c>
      <c r="AY546" s="12">
        <v>54011399</v>
      </c>
      <c r="AZ546" s="13">
        <v>58429524.729999997</v>
      </c>
      <c r="BA546" s="12">
        <v>58268418</v>
      </c>
      <c r="BB546" s="12">
        <v>59464303</v>
      </c>
      <c r="BC546" s="12">
        <v>55716141</v>
      </c>
      <c r="BD546" s="12">
        <v>54701983</v>
      </c>
      <c r="BE546" s="12">
        <v>56023364</v>
      </c>
      <c r="BF546" s="12">
        <v>58951488</v>
      </c>
      <c r="BG546" s="12">
        <v>58953829</v>
      </c>
      <c r="BH546" s="12">
        <v>58077467</v>
      </c>
      <c r="BI546" s="12">
        <v>59616105</v>
      </c>
      <c r="BJ546" s="12">
        <v>53732870</v>
      </c>
      <c r="BK546" s="12">
        <v>70644627</v>
      </c>
      <c r="BL546" s="13">
        <v>62653090.990000002</v>
      </c>
      <c r="BM546" s="12">
        <v>62551222</v>
      </c>
      <c r="BN546" s="12">
        <v>62616114</v>
      </c>
      <c r="BO546" s="12">
        <v>63276603</v>
      </c>
      <c r="BP546" s="13">
        <v>63797860.229999997</v>
      </c>
    </row>
    <row r="547" spans="1:68" x14ac:dyDescent="0.4">
      <c r="A547" s="6" t="s">
        <v>549</v>
      </c>
      <c r="B547" s="4" t="s">
        <v>2507</v>
      </c>
      <c r="C547" s="6">
        <v>12</v>
      </c>
      <c r="D547" s="12">
        <v>4019390</v>
      </c>
      <c r="E547" s="12">
        <v>3739032</v>
      </c>
      <c r="F547" s="12">
        <v>11645957</v>
      </c>
      <c r="G547" s="12">
        <v>12579368</v>
      </c>
      <c r="H547" s="12">
        <v>3114640</v>
      </c>
      <c r="I547" s="12">
        <v>3930370</v>
      </c>
      <c r="J547" s="12">
        <v>-7092287</v>
      </c>
      <c r="K547" s="12">
        <v>-7144337</v>
      </c>
      <c r="L547" s="12">
        <v>-9801506</v>
      </c>
      <c r="M547" s="12">
        <v>5568024</v>
      </c>
      <c r="N547" s="12">
        <v>3541331</v>
      </c>
      <c r="O547" s="12">
        <v>2878923</v>
      </c>
      <c r="P547" s="12">
        <v>10283849</v>
      </c>
      <c r="Q547" s="12">
        <v>14257972</v>
      </c>
      <c r="R547" s="12">
        <v>14188248</v>
      </c>
      <c r="S547" s="12">
        <v>13678848</v>
      </c>
      <c r="T547" s="12">
        <v>11433494</v>
      </c>
      <c r="U547" s="12">
        <v>10887301</v>
      </c>
      <c r="V547" s="12">
        <v>10375559</v>
      </c>
      <c r="W547" s="12">
        <v>10087318</v>
      </c>
      <c r="X547" s="12">
        <v>11027678</v>
      </c>
      <c r="Y547" s="12">
        <v>11729748</v>
      </c>
      <c r="Z547" s="12">
        <v>13637322</v>
      </c>
      <c r="AA547" s="12">
        <v>13388882</v>
      </c>
      <c r="AB547" s="12">
        <v>13161699</v>
      </c>
      <c r="AC547" s="12">
        <v>12304218</v>
      </c>
      <c r="AD547" s="12">
        <v>11857540</v>
      </c>
      <c r="AE547" s="12">
        <v>9882970</v>
      </c>
      <c r="AF547" s="12">
        <v>10018194</v>
      </c>
      <c r="AG547" s="12">
        <v>13166209</v>
      </c>
      <c r="AH547" s="12">
        <v>35244828</v>
      </c>
      <c r="AI547" s="12">
        <v>35380073</v>
      </c>
      <c r="AJ547" s="12">
        <v>11712120</v>
      </c>
      <c r="AK547" s="12">
        <v>12164848</v>
      </c>
      <c r="AL547" s="12">
        <v>12725424</v>
      </c>
      <c r="AM547" s="12">
        <v>13245334</v>
      </c>
      <c r="AN547" s="12">
        <v>13278462</v>
      </c>
      <c r="AO547" s="12">
        <v>13385022</v>
      </c>
      <c r="AP547" s="12">
        <v>14122128</v>
      </c>
      <c r="AQ547" s="12">
        <v>14281006</v>
      </c>
      <c r="AR547" s="12">
        <v>14019441</v>
      </c>
      <c r="AS547" s="12">
        <v>14954053</v>
      </c>
      <c r="AT547" s="12">
        <v>14018525</v>
      </c>
      <c r="AU547" s="12">
        <v>13756087</v>
      </c>
      <c r="AV547" s="13">
        <v>15011661.189999999</v>
      </c>
      <c r="AW547" s="12">
        <v>14710451</v>
      </c>
      <c r="AX547" s="12">
        <v>14219140</v>
      </c>
      <c r="AY547" s="12">
        <v>13525417</v>
      </c>
      <c r="AZ547" s="13">
        <v>12725227.49</v>
      </c>
      <c r="BA547" s="12">
        <v>12831328</v>
      </c>
      <c r="BB547" s="12">
        <v>13119077</v>
      </c>
      <c r="BC547" s="12">
        <v>15226406</v>
      </c>
      <c r="BD547" s="13">
        <v>15382933.27</v>
      </c>
      <c r="BE547" s="12">
        <v>15480446</v>
      </c>
      <c r="BF547" s="12">
        <v>15593171</v>
      </c>
      <c r="BG547" s="12">
        <v>15631359</v>
      </c>
      <c r="BH547" s="13">
        <v>15625579.119999999</v>
      </c>
      <c r="BI547" s="12">
        <v>16404789</v>
      </c>
      <c r="BJ547" s="12">
        <v>16525982</v>
      </c>
      <c r="BK547" s="12">
        <v>16735722</v>
      </c>
      <c r="BL547" s="13">
        <v>17119020.289999999</v>
      </c>
      <c r="BM547" s="12">
        <v>17198985</v>
      </c>
      <c r="BN547" s="12">
        <v>20714930</v>
      </c>
      <c r="BO547" s="12">
        <v>21435884</v>
      </c>
      <c r="BP547" s="13">
        <v>21569675.890000001</v>
      </c>
    </row>
    <row r="548" spans="1:68" x14ac:dyDescent="0.4">
      <c r="A548" s="6" t="s">
        <v>550</v>
      </c>
      <c r="B548" s="4" t="s">
        <v>2508</v>
      </c>
      <c r="C548" s="6">
        <v>12</v>
      </c>
      <c r="D548" s="12">
        <v>19059266</v>
      </c>
      <c r="E548" s="12">
        <v>20099246</v>
      </c>
      <c r="F548" s="12">
        <v>21163208</v>
      </c>
      <c r="G548" s="12">
        <v>21624569</v>
      </c>
      <c r="H548" s="12">
        <v>21741838</v>
      </c>
      <c r="I548" s="12">
        <v>22765837</v>
      </c>
      <c r="J548" s="12">
        <v>23323742</v>
      </c>
      <c r="K548" s="12">
        <v>23222635</v>
      </c>
      <c r="L548" s="12">
        <v>23917424</v>
      </c>
      <c r="M548" s="12">
        <v>23565813</v>
      </c>
      <c r="N548" s="12">
        <v>23949698</v>
      </c>
      <c r="O548" s="12">
        <v>24129901</v>
      </c>
      <c r="P548" s="12">
        <v>24883322</v>
      </c>
      <c r="Q548" s="12">
        <v>25411447</v>
      </c>
      <c r="R548" s="12">
        <v>26128951</v>
      </c>
      <c r="S548" s="12">
        <v>26749865</v>
      </c>
      <c r="T548" s="12">
        <v>26970881</v>
      </c>
      <c r="U548" s="12">
        <v>28194125</v>
      </c>
      <c r="V548" s="12">
        <v>29149688</v>
      </c>
      <c r="W548" s="12">
        <v>29983369</v>
      </c>
      <c r="X548" s="12">
        <v>30975329</v>
      </c>
      <c r="Y548" s="12">
        <v>31060789</v>
      </c>
      <c r="Z548" s="12">
        <v>32566420</v>
      </c>
      <c r="AA548" s="12">
        <v>32310409</v>
      </c>
      <c r="AB548" s="12">
        <v>34075132</v>
      </c>
      <c r="AC548" s="12">
        <v>35668200</v>
      </c>
      <c r="AD548" s="12">
        <v>37421911</v>
      </c>
      <c r="AE548" s="12">
        <v>39434250</v>
      </c>
      <c r="AF548" s="12">
        <v>40113234</v>
      </c>
      <c r="AG548" s="12">
        <v>41180568</v>
      </c>
      <c r="AH548" s="12">
        <v>43423575</v>
      </c>
      <c r="AI548" s="12">
        <v>45359636</v>
      </c>
      <c r="AJ548" s="12">
        <v>47766842</v>
      </c>
      <c r="AK548" s="12">
        <v>48163669</v>
      </c>
      <c r="AL548" s="12">
        <v>51084006</v>
      </c>
      <c r="AM548" s="12">
        <v>53142942</v>
      </c>
      <c r="AN548" s="12">
        <v>55288654</v>
      </c>
      <c r="AO548" s="12">
        <v>56457237</v>
      </c>
      <c r="AP548" s="12">
        <v>59209151</v>
      </c>
      <c r="AQ548" s="12">
        <v>61522546</v>
      </c>
      <c r="AR548" s="12">
        <v>65471708</v>
      </c>
      <c r="AS548" s="12">
        <v>65368186</v>
      </c>
      <c r="AT548" s="12">
        <v>68699330</v>
      </c>
      <c r="AU548" s="12">
        <v>71106725</v>
      </c>
      <c r="AV548" s="13">
        <v>76345246.900000006</v>
      </c>
      <c r="AW548" s="12">
        <v>76165410</v>
      </c>
      <c r="AX548" s="12">
        <v>81548091</v>
      </c>
      <c r="AY548" s="12">
        <v>86465172</v>
      </c>
      <c r="AZ548" s="12">
        <v>90163134</v>
      </c>
      <c r="BA548" s="12">
        <v>92994136</v>
      </c>
      <c r="BB548" s="12">
        <v>105738019</v>
      </c>
      <c r="BC548" s="12">
        <v>109420832</v>
      </c>
      <c r="BD548" s="12">
        <v>117616926</v>
      </c>
      <c r="BE548" s="12">
        <v>116768160</v>
      </c>
      <c r="BF548" s="12">
        <v>123257989</v>
      </c>
      <c r="BG548" s="12">
        <v>127263038</v>
      </c>
      <c r="BH548" s="12">
        <v>133165590</v>
      </c>
      <c r="BI548" s="12">
        <v>130913046</v>
      </c>
      <c r="BJ548" s="12">
        <v>136139023</v>
      </c>
      <c r="BK548" s="12">
        <v>140011888</v>
      </c>
      <c r="BL548" s="13">
        <v>148680952.00999999</v>
      </c>
      <c r="BM548" s="12">
        <v>148703108</v>
      </c>
      <c r="BN548" s="12">
        <v>152967991</v>
      </c>
      <c r="BO548" s="12">
        <v>156091373</v>
      </c>
      <c r="BP548" s="13">
        <v>168340453.94999999</v>
      </c>
    </row>
    <row r="549" spans="1:68" x14ac:dyDescent="0.4">
      <c r="A549" s="6" t="s">
        <v>551</v>
      </c>
      <c r="B549" s="4" t="s">
        <v>2509</v>
      </c>
      <c r="C549" s="6">
        <v>12</v>
      </c>
      <c r="D549" s="12">
        <v>23135975</v>
      </c>
      <c r="E549" s="12">
        <v>23876823</v>
      </c>
      <c r="F549" s="12">
        <v>23427525</v>
      </c>
      <c r="G549" s="12">
        <v>22693401</v>
      </c>
      <c r="H549" s="12">
        <v>23590233</v>
      </c>
      <c r="I549" s="12">
        <v>24783676</v>
      </c>
      <c r="J549" s="12">
        <v>25239619</v>
      </c>
      <c r="K549" s="12">
        <v>24625166</v>
      </c>
      <c r="L549" s="12">
        <v>23781873</v>
      </c>
      <c r="M549" s="12">
        <v>24040717</v>
      </c>
      <c r="N549" s="12">
        <v>23950526</v>
      </c>
      <c r="O549" s="12">
        <v>23308449</v>
      </c>
      <c r="P549" s="12">
        <v>24459992</v>
      </c>
      <c r="Q549" s="12">
        <v>24927641</v>
      </c>
      <c r="R549" s="12">
        <v>25279513</v>
      </c>
      <c r="S549" s="12">
        <v>25445214</v>
      </c>
      <c r="T549" s="12">
        <v>25769067</v>
      </c>
      <c r="U549" s="12">
        <v>26335267</v>
      </c>
      <c r="V549" s="12">
        <v>26819216</v>
      </c>
      <c r="W549" s="12">
        <v>27243999</v>
      </c>
      <c r="X549" s="12">
        <v>27773200</v>
      </c>
      <c r="Y549" s="12">
        <v>28886144</v>
      </c>
      <c r="Z549" s="12">
        <v>30243018</v>
      </c>
      <c r="AA549" s="12">
        <v>31934395</v>
      </c>
      <c r="AB549" s="12">
        <v>32449509</v>
      </c>
      <c r="AC549" s="12">
        <v>34181207</v>
      </c>
      <c r="AD549" s="12">
        <v>35344641</v>
      </c>
      <c r="AE549" s="12">
        <v>36284980</v>
      </c>
      <c r="AF549" s="12">
        <v>36968485</v>
      </c>
      <c r="AG549" s="12">
        <v>37592234</v>
      </c>
      <c r="AH549" s="12">
        <v>36609455</v>
      </c>
      <c r="AI549" s="12">
        <v>35375247</v>
      </c>
      <c r="AJ549" s="12">
        <v>33612434</v>
      </c>
      <c r="AK549" s="12">
        <v>31111462</v>
      </c>
      <c r="AL549" s="12">
        <v>31773998</v>
      </c>
      <c r="AM549" s="12">
        <v>31880991</v>
      </c>
      <c r="AN549" s="12">
        <v>33246545</v>
      </c>
      <c r="AO549" s="12">
        <v>34483850</v>
      </c>
      <c r="AP549" s="12">
        <v>36067603</v>
      </c>
      <c r="AQ549" s="12">
        <v>36692856</v>
      </c>
      <c r="AR549" s="12">
        <v>43648732</v>
      </c>
      <c r="AS549" s="12">
        <v>41947173</v>
      </c>
      <c r="AT549" s="12">
        <v>44769472</v>
      </c>
      <c r="AU549" s="12">
        <v>45148774</v>
      </c>
      <c r="AV549" s="13">
        <v>47004617.630000003</v>
      </c>
      <c r="AW549" s="12">
        <v>48571203</v>
      </c>
      <c r="AX549" s="12">
        <v>48549148</v>
      </c>
      <c r="AY549" s="12">
        <v>48556327</v>
      </c>
      <c r="AZ549" s="13">
        <v>48373789.060000002</v>
      </c>
      <c r="BA549" s="12">
        <v>48758607</v>
      </c>
      <c r="BB549" s="12">
        <v>49957458</v>
      </c>
      <c r="BC549" s="12">
        <v>49844607</v>
      </c>
      <c r="BD549" s="12">
        <v>51282800</v>
      </c>
      <c r="BE549" s="12">
        <v>53046568</v>
      </c>
      <c r="BF549" s="12">
        <v>54671487</v>
      </c>
      <c r="BG549" s="12">
        <v>56409659</v>
      </c>
      <c r="BH549" s="13">
        <v>57908832.460000001</v>
      </c>
      <c r="BI549" s="12">
        <v>60960138</v>
      </c>
      <c r="BJ549" s="12">
        <v>63477082</v>
      </c>
      <c r="BK549" s="12">
        <v>65902298</v>
      </c>
      <c r="BL549" s="13">
        <v>63880341.630000003</v>
      </c>
      <c r="BM549" s="12">
        <v>65999962</v>
      </c>
      <c r="BN549" s="12">
        <v>67555827</v>
      </c>
      <c r="BO549" s="12">
        <v>68804649</v>
      </c>
      <c r="BP549" s="13">
        <v>69037353.359999999</v>
      </c>
    </row>
    <row r="550" spans="1:68" x14ac:dyDescent="0.4">
      <c r="A550" s="6" t="s">
        <v>552</v>
      </c>
      <c r="B550" s="4" t="s">
        <v>2510</v>
      </c>
      <c r="C550" s="6">
        <v>12</v>
      </c>
      <c r="D550" s="12">
        <v>24991047</v>
      </c>
      <c r="E550" s="12">
        <v>26258680</v>
      </c>
      <c r="F550" s="12">
        <v>26605656</v>
      </c>
      <c r="G550" s="12">
        <v>26261946</v>
      </c>
      <c r="H550" s="12">
        <v>30214246</v>
      </c>
      <c r="I550" s="12">
        <v>32010905</v>
      </c>
      <c r="J550" s="12">
        <v>32119122</v>
      </c>
      <c r="K550" s="13">
        <v>35043525.280000001</v>
      </c>
      <c r="L550" s="12">
        <v>33601895</v>
      </c>
      <c r="M550" s="12">
        <v>34015841</v>
      </c>
      <c r="N550" s="12">
        <v>39736556</v>
      </c>
      <c r="O550" s="12">
        <v>43151516</v>
      </c>
      <c r="P550" s="12">
        <v>43004055</v>
      </c>
      <c r="Q550" s="12">
        <v>43252648</v>
      </c>
      <c r="R550" s="12">
        <v>46227639</v>
      </c>
      <c r="S550" s="12">
        <v>47989536</v>
      </c>
      <c r="T550" s="12">
        <v>44584347</v>
      </c>
      <c r="U550" s="12">
        <v>44376683</v>
      </c>
      <c r="V550" s="12">
        <v>49103513</v>
      </c>
      <c r="W550" s="12">
        <v>53883312</v>
      </c>
      <c r="X550" s="12">
        <v>59958044</v>
      </c>
      <c r="Y550" s="12">
        <v>56980692</v>
      </c>
      <c r="Z550" s="12">
        <v>58602980</v>
      </c>
      <c r="AA550" s="12">
        <v>65699484</v>
      </c>
      <c r="AB550" s="12">
        <v>68647494</v>
      </c>
      <c r="AC550" s="12">
        <v>64905925</v>
      </c>
      <c r="AD550" s="12">
        <v>62104258</v>
      </c>
      <c r="AE550" s="12">
        <v>59602865</v>
      </c>
      <c r="AF550" s="12">
        <v>62472678</v>
      </c>
      <c r="AG550" s="12">
        <v>47318569</v>
      </c>
      <c r="AH550" s="12">
        <v>14581184</v>
      </c>
      <c r="AI550" s="12">
        <v>-522322400</v>
      </c>
      <c r="AJ550" s="12">
        <v>-699740824</v>
      </c>
      <c r="AK550" s="12">
        <v>-933619190</v>
      </c>
      <c r="AL550" s="12">
        <v>-712426962</v>
      </c>
      <c r="AM550" s="12">
        <v>-663454762</v>
      </c>
      <c r="AN550" s="12">
        <v>-105412872</v>
      </c>
      <c r="AO550" s="12">
        <v>-88390235</v>
      </c>
      <c r="AP550" s="12">
        <v>61539055</v>
      </c>
      <c r="AQ550" s="12">
        <v>65476257</v>
      </c>
      <c r="AR550" s="12">
        <v>46331143</v>
      </c>
      <c r="AS550" s="12">
        <v>56334153</v>
      </c>
      <c r="AT550" s="12">
        <v>52826575</v>
      </c>
      <c r="AU550" s="12">
        <v>53850098</v>
      </c>
      <c r="AV550" s="13">
        <v>47753483.950000003</v>
      </c>
      <c r="AW550" s="12">
        <v>39945684</v>
      </c>
      <c r="AX550" s="12">
        <v>34361121</v>
      </c>
      <c r="AY550" s="12">
        <v>24960723</v>
      </c>
      <c r="AZ550" s="12">
        <v>15444680</v>
      </c>
      <c r="BA550" s="12">
        <v>13229440</v>
      </c>
      <c r="BB550" s="12">
        <v>-6171250</v>
      </c>
      <c r="BC550" s="12">
        <v>-15482503</v>
      </c>
      <c r="BD550" s="12">
        <v>-43979329</v>
      </c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6" t="s">
        <v>553</v>
      </c>
      <c r="B551" s="4" t="s">
        <v>2511</v>
      </c>
      <c r="C551" s="6">
        <v>12</v>
      </c>
      <c r="D551" s="11"/>
      <c r="E551" s="11"/>
      <c r="F551" s="11"/>
      <c r="G551" s="11"/>
      <c r="H551" s="11"/>
      <c r="I551" s="11"/>
      <c r="J551" s="11"/>
      <c r="K551" s="11"/>
      <c r="L551" s="12">
        <v>286943</v>
      </c>
      <c r="M551" s="11"/>
      <c r="N551" s="11"/>
      <c r="O551" s="11"/>
      <c r="P551" s="12">
        <v>1056574</v>
      </c>
      <c r="Q551" s="11"/>
      <c r="R551" s="11"/>
      <c r="S551" s="11"/>
      <c r="T551" s="12">
        <v>3185640</v>
      </c>
      <c r="U551" s="11"/>
      <c r="V551" s="11"/>
      <c r="W551" s="11"/>
      <c r="X551" s="12">
        <v>5318066</v>
      </c>
      <c r="Y551" s="11"/>
      <c r="Z551" s="11"/>
      <c r="AA551" s="11"/>
      <c r="AB551" s="12">
        <v>11388072</v>
      </c>
      <c r="AC551" s="11"/>
      <c r="AD551" s="12">
        <v>41998635</v>
      </c>
      <c r="AE551" s="12">
        <v>43002395</v>
      </c>
      <c r="AF551" s="12">
        <v>46423572</v>
      </c>
      <c r="AG551" s="12">
        <v>44032309</v>
      </c>
      <c r="AH551" s="12">
        <v>44891892</v>
      </c>
      <c r="AI551" s="12">
        <v>45601014</v>
      </c>
      <c r="AJ551" s="12">
        <v>46498781</v>
      </c>
      <c r="AK551" s="12">
        <v>47430350</v>
      </c>
      <c r="AL551" s="12">
        <v>50516783</v>
      </c>
      <c r="AM551" s="12">
        <v>50499858</v>
      </c>
      <c r="AN551" s="12">
        <v>52889434</v>
      </c>
      <c r="AO551" s="12">
        <v>53157392</v>
      </c>
      <c r="AP551" s="12">
        <v>55563280</v>
      </c>
      <c r="AQ551" s="12">
        <v>56011456</v>
      </c>
      <c r="AR551" s="12">
        <v>60024692</v>
      </c>
      <c r="AS551" s="12">
        <v>60965589</v>
      </c>
      <c r="AT551" s="12">
        <v>62931543</v>
      </c>
      <c r="AU551" s="12">
        <v>65166952</v>
      </c>
      <c r="AV551" s="13">
        <v>71065449.599999994</v>
      </c>
      <c r="AW551" s="12">
        <v>71595352</v>
      </c>
      <c r="AX551" s="12">
        <v>80826976</v>
      </c>
      <c r="AY551" s="13">
        <v>80651571.140000001</v>
      </c>
      <c r="AZ551" s="13">
        <v>73918964.530000001</v>
      </c>
      <c r="BA551" s="12">
        <v>75890742</v>
      </c>
      <c r="BB551" s="12">
        <v>74309337</v>
      </c>
      <c r="BC551" s="12">
        <v>73543285</v>
      </c>
      <c r="BD551" s="13">
        <v>63139388.18</v>
      </c>
      <c r="BE551" s="12">
        <v>61022590</v>
      </c>
      <c r="BF551" s="12">
        <v>57483612</v>
      </c>
      <c r="BG551" s="12">
        <v>57384516</v>
      </c>
      <c r="BH551" s="13">
        <v>48970288.810000002</v>
      </c>
      <c r="BI551" s="12">
        <v>46098932</v>
      </c>
      <c r="BJ551" s="12">
        <v>53098213</v>
      </c>
      <c r="BK551" s="12">
        <v>54339949</v>
      </c>
      <c r="BL551" s="13">
        <v>51961405.460000001</v>
      </c>
      <c r="BM551" s="11"/>
      <c r="BN551" s="11"/>
      <c r="BO551" s="11"/>
      <c r="BP551" s="11"/>
    </row>
    <row r="552" spans="1:68" x14ac:dyDescent="0.4">
      <c r="A552" s="6" t="s">
        <v>554</v>
      </c>
      <c r="B552" s="4" t="s">
        <v>2512</v>
      </c>
      <c r="C552" s="6">
        <v>12</v>
      </c>
      <c r="D552" s="12">
        <v>12064304</v>
      </c>
      <c r="E552" s="12">
        <v>12378611</v>
      </c>
      <c r="F552" s="12">
        <v>12388935</v>
      </c>
      <c r="G552" s="12">
        <v>12460082</v>
      </c>
      <c r="H552" s="12">
        <v>11985502</v>
      </c>
      <c r="I552" s="12">
        <v>12433206</v>
      </c>
      <c r="J552" s="12">
        <v>12826716</v>
      </c>
      <c r="K552" s="12">
        <v>12853414</v>
      </c>
      <c r="L552" s="12">
        <v>12517866</v>
      </c>
      <c r="M552" s="12">
        <v>12291873</v>
      </c>
      <c r="N552" s="12">
        <v>12381019</v>
      </c>
      <c r="O552" s="12">
        <v>12426952</v>
      </c>
      <c r="P552" s="12">
        <v>12968964</v>
      </c>
      <c r="Q552" s="12">
        <v>13217227</v>
      </c>
      <c r="R552" s="12">
        <v>13290362</v>
      </c>
      <c r="S552" s="12">
        <v>13224960</v>
      </c>
      <c r="T552" s="12">
        <v>12705057</v>
      </c>
      <c r="U552" s="12">
        <v>12652615</v>
      </c>
      <c r="V552" s="12">
        <v>12172410</v>
      </c>
      <c r="W552" s="12">
        <v>11555494</v>
      </c>
      <c r="X552" s="12">
        <v>13308251</v>
      </c>
      <c r="Y552" s="12">
        <v>16397019</v>
      </c>
      <c r="Z552" s="12">
        <v>12407791</v>
      </c>
      <c r="AA552" s="12">
        <v>20207642</v>
      </c>
      <c r="AB552" s="12">
        <v>24180026</v>
      </c>
      <c r="AC552" s="12">
        <v>24452250</v>
      </c>
      <c r="AD552" s="12">
        <v>17000174</v>
      </c>
      <c r="AE552" s="12">
        <v>20259440</v>
      </c>
      <c r="AF552" s="12">
        <v>9188236</v>
      </c>
      <c r="AG552" s="12">
        <v>8687966</v>
      </c>
      <c r="AH552" s="12">
        <v>17022733</v>
      </c>
      <c r="AI552" s="12">
        <v>17683855</v>
      </c>
      <c r="AJ552" s="12">
        <v>15022668</v>
      </c>
      <c r="AK552" s="12">
        <v>15740506</v>
      </c>
      <c r="AL552" s="12">
        <v>15809794</v>
      </c>
      <c r="AM552" s="12">
        <v>16099450</v>
      </c>
      <c r="AN552" s="12">
        <v>14248222</v>
      </c>
      <c r="AO552" s="12">
        <v>13470379</v>
      </c>
      <c r="AP552" s="12">
        <v>11728644</v>
      </c>
      <c r="AQ552" s="12">
        <v>12140420</v>
      </c>
      <c r="AR552" s="12">
        <v>6015238</v>
      </c>
      <c r="AS552" s="12">
        <v>8770199</v>
      </c>
      <c r="AT552" s="12">
        <v>7543645</v>
      </c>
      <c r="AU552" s="12">
        <v>9229476</v>
      </c>
      <c r="AV552" s="13">
        <v>7546287.2999999998</v>
      </c>
      <c r="AW552" s="12">
        <v>7771978</v>
      </c>
      <c r="AX552" s="12">
        <v>7722102</v>
      </c>
      <c r="AY552" s="12">
        <v>8557446</v>
      </c>
      <c r="AZ552" s="13">
        <v>10455768.65</v>
      </c>
      <c r="BA552" s="12">
        <v>9564292</v>
      </c>
      <c r="BB552" s="12">
        <v>6841234</v>
      </c>
      <c r="BC552" s="12">
        <v>6918088</v>
      </c>
      <c r="BD552" s="13">
        <v>8811917.4100000001</v>
      </c>
      <c r="BE552" s="12">
        <v>9181253</v>
      </c>
      <c r="BF552" s="12">
        <v>8678697</v>
      </c>
      <c r="BG552" s="12">
        <v>14342979</v>
      </c>
      <c r="BH552" s="12">
        <v>10093828</v>
      </c>
      <c r="BI552" s="12">
        <v>12935345</v>
      </c>
      <c r="BJ552" s="12">
        <v>14456711</v>
      </c>
      <c r="BK552" s="12">
        <v>17421104</v>
      </c>
      <c r="BL552" s="13">
        <v>18479278.34</v>
      </c>
      <c r="BM552" s="12">
        <v>21855807</v>
      </c>
      <c r="BN552" s="12">
        <v>22988829</v>
      </c>
      <c r="BO552" s="12">
        <v>23726553</v>
      </c>
      <c r="BP552" s="13">
        <v>33946403.490000002</v>
      </c>
    </row>
    <row r="553" spans="1:68" x14ac:dyDescent="0.4">
      <c r="A553" s="6" t="s">
        <v>555</v>
      </c>
      <c r="B553" s="4" t="s">
        <v>2513</v>
      </c>
      <c r="C553" s="6">
        <v>12</v>
      </c>
      <c r="D553" s="12">
        <v>10427244</v>
      </c>
      <c r="E553" s="12">
        <v>10059062</v>
      </c>
      <c r="F553" s="12">
        <v>8562840</v>
      </c>
      <c r="G553" s="12">
        <v>7752633</v>
      </c>
      <c r="H553" s="12">
        <v>6611597</v>
      </c>
      <c r="I553" s="12">
        <v>13455981</v>
      </c>
      <c r="J553" s="12">
        <v>12450322</v>
      </c>
      <c r="K553" s="12">
        <v>14384989</v>
      </c>
      <c r="L553" s="12">
        <v>12263763</v>
      </c>
      <c r="M553" s="12">
        <v>11503715</v>
      </c>
      <c r="N553" s="12">
        <v>10234775</v>
      </c>
      <c r="O553" s="12">
        <v>9610717</v>
      </c>
      <c r="P553" s="12">
        <v>9150031</v>
      </c>
      <c r="Q553" s="12">
        <v>8261598</v>
      </c>
      <c r="R553" s="12">
        <v>9301624</v>
      </c>
      <c r="S553" s="12">
        <v>8184110</v>
      </c>
      <c r="T553" s="12">
        <v>6992009</v>
      </c>
      <c r="U553" s="12">
        <v>5374921</v>
      </c>
      <c r="V553" s="12">
        <v>3012074</v>
      </c>
      <c r="W553" s="12">
        <v>3051775</v>
      </c>
      <c r="X553" s="12">
        <v>6134085</v>
      </c>
      <c r="Y553" s="12">
        <v>5709795</v>
      </c>
      <c r="Z553" s="12">
        <v>2055938</v>
      </c>
      <c r="AA553" s="12">
        <v>4192381</v>
      </c>
      <c r="AB553" s="12">
        <v>10401434</v>
      </c>
      <c r="AC553" s="12">
        <v>24487885</v>
      </c>
      <c r="AD553" s="12">
        <v>24910660</v>
      </c>
      <c r="AE553" s="12">
        <v>35492068</v>
      </c>
      <c r="AF553" s="12">
        <v>-30108238</v>
      </c>
      <c r="AG553" s="12">
        <v>1659820</v>
      </c>
      <c r="AH553" s="12">
        <v>1692875</v>
      </c>
      <c r="AI553" s="12">
        <v>2416378</v>
      </c>
      <c r="AJ553" s="12">
        <v>986181</v>
      </c>
      <c r="AK553" s="12">
        <v>13755303</v>
      </c>
      <c r="AL553" s="11"/>
      <c r="AM553" s="11"/>
      <c r="AN553" s="11"/>
      <c r="AO553" s="11"/>
      <c r="AP553" s="11"/>
      <c r="AQ553" s="11"/>
      <c r="AR553" s="11"/>
      <c r="AS553" s="11"/>
      <c r="AT553" s="11"/>
      <c r="AU553" s="11"/>
      <c r="AV553" s="11"/>
      <c r="AW553" s="11"/>
      <c r="AX553" s="11"/>
      <c r="AY553" s="11"/>
      <c r="AZ553" s="11"/>
      <c r="BA553" s="11"/>
      <c r="BB553" s="11"/>
      <c r="BC553" s="11"/>
      <c r="BD553" s="11"/>
      <c r="BE553" s="11"/>
      <c r="BF553" s="11"/>
      <c r="BG553" s="11"/>
      <c r="BH553" s="11"/>
      <c r="BI553" s="11"/>
      <c r="BJ553" s="11"/>
      <c r="BK553" s="11"/>
      <c r="BL553" s="11"/>
      <c r="BM553" s="11"/>
      <c r="BN553" s="11"/>
      <c r="BO553" s="11"/>
      <c r="BP553" s="11"/>
    </row>
    <row r="554" spans="1:68" x14ac:dyDescent="0.4">
      <c r="A554" s="6" t="s">
        <v>556</v>
      </c>
      <c r="B554" s="4" t="s">
        <v>2514</v>
      </c>
      <c r="C554" s="6">
        <v>12</v>
      </c>
      <c r="D554" s="12">
        <v>12906677</v>
      </c>
      <c r="E554" s="12">
        <v>12590165</v>
      </c>
      <c r="F554" s="12">
        <v>15026551</v>
      </c>
      <c r="G554" s="12">
        <v>14482781</v>
      </c>
      <c r="H554" s="12">
        <v>14647843</v>
      </c>
      <c r="I554" s="12">
        <v>14905250</v>
      </c>
      <c r="J554" s="12">
        <v>14029166</v>
      </c>
      <c r="K554" s="12">
        <v>13378411</v>
      </c>
      <c r="L554" s="12">
        <v>11976266</v>
      </c>
      <c r="M554" s="12">
        <v>11426793</v>
      </c>
      <c r="N554" s="12">
        <v>11102636</v>
      </c>
      <c r="O554" s="12">
        <v>10010956</v>
      </c>
      <c r="P554" s="12">
        <v>6205538</v>
      </c>
      <c r="Q554" s="12">
        <v>5655414</v>
      </c>
      <c r="R554" s="12">
        <v>8001150</v>
      </c>
      <c r="S554" s="12">
        <v>5216036</v>
      </c>
      <c r="T554" s="12">
        <v>674785</v>
      </c>
      <c r="U554" s="12">
        <v>738155</v>
      </c>
      <c r="V554" s="12">
        <v>6700924</v>
      </c>
      <c r="W554" s="12">
        <v>13342542</v>
      </c>
      <c r="X554" s="12">
        <v>13859776</v>
      </c>
      <c r="Y554" s="12">
        <v>16124695</v>
      </c>
      <c r="Z554" s="12">
        <v>16448496</v>
      </c>
      <c r="AA554" s="12">
        <v>17620989</v>
      </c>
      <c r="AB554" s="12">
        <v>6133320</v>
      </c>
      <c r="AC554" s="12">
        <v>7630863</v>
      </c>
      <c r="AD554" s="12">
        <v>4741082</v>
      </c>
      <c r="AE554" s="12">
        <v>3804709</v>
      </c>
      <c r="AF554" s="12">
        <v>2747818</v>
      </c>
      <c r="AG554" s="12">
        <v>8960395</v>
      </c>
      <c r="AH554" s="12">
        <v>11632816</v>
      </c>
      <c r="AI554" s="12">
        <v>11692236</v>
      </c>
      <c r="AJ554" s="12">
        <v>18502554</v>
      </c>
      <c r="AK554" s="11"/>
      <c r="AL554" s="11"/>
      <c r="AM554" s="11"/>
      <c r="AN554" s="11"/>
      <c r="AO554" s="11"/>
      <c r="AP554" s="11"/>
      <c r="AQ554" s="11"/>
      <c r="AR554" s="11"/>
      <c r="AS554" s="11"/>
      <c r="AT554" s="11"/>
      <c r="AU554" s="11"/>
      <c r="AV554" s="11"/>
      <c r="AW554" s="11"/>
      <c r="AX554" s="11"/>
      <c r="AY554" s="11"/>
      <c r="AZ554" s="11"/>
      <c r="BA554" s="11"/>
      <c r="BB554" s="11"/>
      <c r="BC554" s="11"/>
      <c r="BD554" s="11"/>
      <c r="BE554" s="11"/>
      <c r="BF554" s="11"/>
      <c r="BG554" s="11"/>
      <c r="BH554" s="11"/>
      <c r="BI554" s="11"/>
      <c r="BJ554" s="11"/>
      <c r="BK554" s="11"/>
      <c r="BL554" s="11"/>
      <c r="BM554" s="11"/>
      <c r="BN554" s="11"/>
      <c r="BO554" s="11"/>
      <c r="BP554" s="11"/>
    </row>
    <row r="555" spans="1:68" x14ac:dyDescent="0.4">
      <c r="A555" s="6" t="s">
        <v>557</v>
      </c>
      <c r="B555" s="4" t="s">
        <v>2515</v>
      </c>
      <c r="C555" s="6">
        <v>12</v>
      </c>
      <c r="D555" s="12">
        <v>10915920</v>
      </c>
      <c r="E555" s="12">
        <v>11732748</v>
      </c>
      <c r="F555" s="12">
        <v>13775542</v>
      </c>
      <c r="G555" s="12">
        <v>11274350</v>
      </c>
      <c r="H555" s="12">
        <v>9854094</v>
      </c>
      <c r="I555" s="12">
        <v>9337055</v>
      </c>
      <c r="J555" s="12">
        <v>9526698</v>
      </c>
      <c r="K555" s="12">
        <v>9098120</v>
      </c>
      <c r="L555" s="12">
        <v>7182125</v>
      </c>
      <c r="M555" s="12">
        <v>7263506</v>
      </c>
      <c r="N555" s="12">
        <v>7029770</v>
      </c>
      <c r="O555" s="12">
        <v>7108589</v>
      </c>
      <c r="P555" s="12">
        <v>3132744</v>
      </c>
      <c r="Q555" s="12">
        <v>2358789</v>
      </c>
      <c r="R555" s="12">
        <v>2519170</v>
      </c>
      <c r="S555" s="12">
        <v>3879785</v>
      </c>
      <c r="T555" s="12">
        <v>3197535</v>
      </c>
      <c r="U555" s="12">
        <v>3253695</v>
      </c>
      <c r="V555" s="12">
        <v>3960119</v>
      </c>
      <c r="W555" s="12">
        <v>11566104</v>
      </c>
      <c r="X555" s="12">
        <v>8170497</v>
      </c>
      <c r="Y555" s="12">
        <v>7121591</v>
      </c>
      <c r="Z555" s="12">
        <v>8103808</v>
      </c>
      <c r="AA555" s="12">
        <v>9589728</v>
      </c>
      <c r="AB555" s="12">
        <v>10821477</v>
      </c>
      <c r="AC555" s="12">
        <v>12579354</v>
      </c>
      <c r="AD555" s="12">
        <v>10052421</v>
      </c>
      <c r="AE555" s="12">
        <v>14077068</v>
      </c>
      <c r="AF555" s="12">
        <v>13059548</v>
      </c>
      <c r="AG555" s="12">
        <v>15277754</v>
      </c>
      <c r="AH555" s="12">
        <v>9321055</v>
      </c>
      <c r="AI555" s="12">
        <v>20420489</v>
      </c>
      <c r="AJ555" s="12">
        <v>3970150</v>
      </c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</row>
    <row r="556" spans="1:68" x14ac:dyDescent="0.4">
      <c r="A556" s="6" t="s">
        <v>558</v>
      </c>
      <c r="B556" s="4" t="s">
        <v>2516</v>
      </c>
      <c r="C556" s="6">
        <v>12</v>
      </c>
      <c r="D556" s="12">
        <v>7709261</v>
      </c>
      <c r="E556" s="12">
        <v>15390927</v>
      </c>
      <c r="F556" s="12">
        <v>15809652</v>
      </c>
      <c r="G556" s="12">
        <v>47105508</v>
      </c>
      <c r="H556" s="12">
        <v>45921343</v>
      </c>
      <c r="I556" s="12">
        <v>45840388</v>
      </c>
      <c r="J556" s="12">
        <v>47625769</v>
      </c>
      <c r="K556" s="12">
        <v>52702843</v>
      </c>
      <c r="L556" s="12">
        <v>23523961</v>
      </c>
      <c r="M556" s="12">
        <v>25934447</v>
      </c>
      <c r="N556" s="12">
        <v>30697344</v>
      </c>
      <c r="O556" s="12">
        <v>38306582</v>
      </c>
      <c r="P556" s="12">
        <v>31773167</v>
      </c>
      <c r="Q556" s="12">
        <v>29178461</v>
      </c>
      <c r="R556" s="12">
        <v>27050705</v>
      </c>
      <c r="S556" s="12">
        <v>26080082</v>
      </c>
      <c r="T556" s="12">
        <v>13854637</v>
      </c>
      <c r="U556" s="12">
        <v>11903959</v>
      </c>
      <c r="V556" s="12">
        <v>10164734</v>
      </c>
      <c r="W556" s="12">
        <v>8394882</v>
      </c>
      <c r="X556" s="12">
        <v>16333069</v>
      </c>
      <c r="Y556" s="12">
        <v>14985958</v>
      </c>
      <c r="Z556" s="12">
        <v>15271136</v>
      </c>
      <c r="AA556" s="12">
        <v>13795266</v>
      </c>
      <c r="AB556" s="12">
        <v>17895454</v>
      </c>
      <c r="AC556" s="12">
        <v>17375272</v>
      </c>
      <c r="AD556" s="12">
        <v>17756794</v>
      </c>
      <c r="AE556" s="12">
        <v>18617831</v>
      </c>
      <c r="AF556" s="12">
        <v>36813791</v>
      </c>
      <c r="AG556" s="12">
        <v>35944848</v>
      </c>
      <c r="AH556" s="12">
        <v>34117425</v>
      </c>
      <c r="AI556" s="12">
        <v>40601715</v>
      </c>
      <c r="AJ556" s="12">
        <v>38469714</v>
      </c>
      <c r="AK556" s="12">
        <v>41871751</v>
      </c>
      <c r="AL556" s="12">
        <v>38355621</v>
      </c>
      <c r="AM556" s="12">
        <v>34703385</v>
      </c>
      <c r="AN556" s="12">
        <v>29971246</v>
      </c>
      <c r="AO556" s="12">
        <v>24136506</v>
      </c>
      <c r="AP556" s="12">
        <v>16805344</v>
      </c>
      <c r="AQ556" s="12">
        <v>11985898</v>
      </c>
      <c r="AR556" s="12">
        <v>12411238</v>
      </c>
      <c r="AS556" s="12">
        <v>17820914</v>
      </c>
      <c r="AT556" s="12">
        <v>85403809</v>
      </c>
      <c r="AU556" s="12">
        <v>87884251</v>
      </c>
      <c r="AV556" s="13">
        <v>86669336.109999999</v>
      </c>
      <c r="AW556" s="12">
        <v>88161294</v>
      </c>
      <c r="AX556" s="12">
        <v>89761527</v>
      </c>
      <c r="AY556" s="12">
        <v>88780340</v>
      </c>
      <c r="AZ556" s="13">
        <v>87323458.409999996</v>
      </c>
      <c r="BA556" s="12">
        <v>93617360</v>
      </c>
      <c r="BB556" s="12">
        <v>96065996</v>
      </c>
      <c r="BC556" s="12">
        <v>97312862</v>
      </c>
      <c r="BD556" s="13">
        <v>86404960.579999998</v>
      </c>
      <c r="BE556" s="12">
        <v>86410883</v>
      </c>
      <c r="BF556" s="12">
        <v>87949277</v>
      </c>
      <c r="BG556" s="12">
        <v>98241983</v>
      </c>
      <c r="BH556" s="13">
        <v>89968456.140000001</v>
      </c>
      <c r="BI556" s="12">
        <v>90248276</v>
      </c>
      <c r="BJ556" s="12">
        <v>103092257</v>
      </c>
      <c r="BK556" s="12">
        <v>62661146</v>
      </c>
      <c r="BL556" s="13">
        <v>62447079.490000002</v>
      </c>
      <c r="BM556" s="12">
        <v>67563828</v>
      </c>
      <c r="BN556" s="12">
        <v>65900725</v>
      </c>
      <c r="BO556" s="12">
        <v>77182172</v>
      </c>
      <c r="BP556" s="13">
        <v>83935912.909999996</v>
      </c>
    </row>
    <row r="557" spans="1:68" x14ac:dyDescent="0.4">
      <c r="A557" s="6" t="s">
        <v>559</v>
      </c>
      <c r="B557" s="4" t="s">
        <v>2517</v>
      </c>
      <c r="C557" s="6">
        <v>12</v>
      </c>
      <c r="D557" s="12">
        <v>13490618</v>
      </c>
      <c r="E557" s="12">
        <v>13733811</v>
      </c>
      <c r="F557" s="12">
        <v>13995917</v>
      </c>
      <c r="G557" s="12">
        <v>14421893</v>
      </c>
      <c r="H557" s="12">
        <v>14316818</v>
      </c>
      <c r="I557" s="12">
        <v>14492227</v>
      </c>
      <c r="J557" s="12">
        <v>15081149</v>
      </c>
      <c r="K557" s="12">
        <v>15195803</v>
      </c>
      <c r="L557" s="12">
        <v>15194229</v>
      </c>
      <c r="M557" s="12">
        <v>15472243</v>
      </c>
      <c r="N557" s="12">
        <v>15979155</v>
      </c>
      <c r="O557" s="12">
        <v>15993354</v>
      </c>
      <c r="P557" s="12">
        <v>15822287</v>
      </c>
      <c r="Q557" s="12">
        <v>15688800</v>
      </c>
      <c r="R557" s="12">
        <v>15805660</v>
      </c>
      <c r="S557" s="12">
        <v>15879386</v>
      </c>
      <c r="T557" s="12">
        <v>16112861</v>
      </c>
      <c r="U557" s="12">
        <v>15888568</v>
      </c>
      <c r="V557" s="12">
        <v>16321393</v>
      </c>
      <c r="W557" s="12">
        <v>16441332</v>
      </c>
      <c r="X557" s="12">
        <v>16470835</v>
      </c>
      <c r="Y557" s="12">
        <v>16459858</v>
      </c>
      <c r="Z557" s="12">
        <v>16751696</v>
      </c>
      <c r="AA557" s="12">
        <v>17140047</v>
      </c>
      <c r="AB557" s="12">
        <v>17180464</v>
      </c>
      <c r="AC557" s="12">
        <v>17444475</v>
      </c>
      <c r="AD557" s="12">
        <v>17862369</v>
      </c>
      <c r="AE557" s="12">
        <v>18002608</v>
      </c>
      <c r="AF557" s="12">
        <v>18213147</v>
      </c>
      <c r="AG557" s="12">
        <v>18446944</v>
      </c>
      <c r="AH557" s="12">
        <v>18736164</v>
      </c>
      <c r="AI557" s="12">
        <v>18771943</v>
      </c>
      <c r="AJ557" s="12">
        <v>19134747</v>
      </c>
      <c r="AK557" s="12">
        <v>19338175</v>
      </c>
      <c r="AL557" s="12">
        <v>19570984</v>
      </c>
      <c r="AM557" s="12">
        <v>19650124</v>
      </c>
      <c r="AN557" s="12">
        <v>19841790</v>
      </c>
      <c r="AO557" s="12">
        <v>20154657</v>
      </c>
      <c r="AP557" s="12">
        <v>20444902</v>
      </c>
      <c r="AQ557" s="12">
        <v>20486229</v>
      </c>
      <c r="AR557" s="12">
        <v>20172837</v>
      </c>
      <c r="AS557" s="12">
        <v>19936169</v>
      </c>
      <c r="AT557" s="12">
        <v>20249803</v>
      </c>
      <c r="AU557" s="12">
        <v>19769796</v>
      </c>
      <c r="AV557" s="13">
        <v>19829918.120000001</v>
      </c>
      <c r="AW557" s="12">
        <v>19955685</v>
      </c>
      <c r="AX557" s="12">
        <v>20136298</v>
      </c>
      <c r="AY557" s="12">
        <v>19614455</v>
      </c>
      <c r="AZ557" s="13">
        <v>19731761.559999999</v>
      </c>
      <c r="BA557" s="12">
        <v>19485327</v>
      </c>
      <c r="BB557" s="12">
        <v>20054834</v>
      </c>
      <c r="BC557" s="12">
        <v>20218882</v>
      </c>
      <c r="BD557" s="13">
        <v>19715731.280000001</v>
      </c>
      <c r="BE557" s="12">
        <v>19660130</v>
      </c>
      <c r="BF557" s="12">
        <v>20427325</v>
      </c>
      <c r="BG557" s="12">
        <v>20874431</v>
      </c>
      <c r="BH557" s="13">
        <v>21137666.75</v>
      </c>
      <c r="BI557" s="12">
        <v>22332535</v>
      </c>
      <c r="BJ557" s="12">
        <v>23642356</v>
      </c>
      <c r="BK557" s="12">
        <v>24039782</v>
      </c>
      <c r="BL557" s="13">
        <v>25093269.420000002</v>
      </c>
      <c r="BM557" s="12">
        <v>25893470</v>
      </c>
      <c r="BN557" s="12">
        <v>27157189</v>
      </c>
      <c r="BO557" s="12">
        <v>27970839</v>
      </c>
      <c r="BP557" s="13">
        <v>29011528.57</v>
      </c>
    </row>
    <row r="558" spans="1:68" x14ac:dyDescent="0.4">
      <c r="A558" s="6" t="s">
        <v>560</v>
      </c>
      <c r="B558" s="4" t="s">
        <v>2518</v>
      </c>
      <c r="C558" s="6">
        <v>12</v>
      </c>
      <c r="D558" s="12">
        <v>14433341</v>
      </c>
      <c r="E558" s="12">
        <v>15003488</v>
      </c>
      <c r="F558" s="12">
        <v>15321987</v>
      </c>
      <c r="G558" s="12">
        <v>15346196</v>
      </c>
      <c r="H558" s="12">
        <v>15603548</v>
      </c>
      <c r="I558" s="12">
        <v>15746607</v>
      </c>
      <c r="J558" s="12">
        <v>15817464</v>
      </c>
      <c r="K558" s="12">
        <v>16062066</v>
      </c>
      <c r="L558" s="12">
        <v>16126687</v>
      </c>
      <c r="M558" s="12">
        <v>16660140</v>
      </c>
      <c r="N558" s="12">
        <v>17880750</v>
      </c>
      <c r="O558" s="12">
        <v>33714621</v>
      </c>
      <c r="P558" s="12">
        <v>35618491</v>
      </c>
      <c r="Q558" s="12">
        <v>38840995</v>
      </c>
      <c r="R558" s="12">
        <v>42833285</v>
      </c>
      <c r="S558" s="12">
        <v>46831139</v>
      </c>
      <c r="T558" s="12">
        <v>50841309</v>
      </c>
      <c r="U558" s="12">
        <v>60842733</v>
      </c>
      <c r="V558" s="12">
        <v>65052667</v>
      </c>
      <c r="W558" s="12">
        <v>74535040</v>
      </c>
      <c r="X558" s="12">
        <v>76456481</v>
      </c>
      <c r="Y558" s="12">
        <v>77829180</v>
      </c>
      <c r="Z558" s="12">
        <v>82110798</v>
      </c>
      <c r="AA558" s="12">
        <v>85205139</v>
      </c>
      <c r="AB558" s="12">
        <v>87542087</v>
      </c>
      <c r="AC558" s="12">
        <v>84628165</v>
      </c>
      <c r="AD558" s="12">
        <v>97299746</v>
      </c>
      <c r="AE558" s="12">
        <v>102279005</v>
      </c>
      <c r="AF558" s="12">
        <v>107276682</v>
      </c>
      <c r="AG558" s="12">
        <v>114173591</v>
      </c>
      <c r="AH558" s="12">
        <v>125444947</v>
      </c>
      <c r="AI558" s="12">
        <v>134950852</v>
      </c>
      <c r="AJ558" s="12">
        <v>172840115</v>
      </c>
      <c r="AK558" s="12">
        <v>179599790</v>
      </c>
      <c r="AL558" s="12">
        <v>193084413</v>
      </c>
      <c r="AM558" s="12">
        <v>204899252</v>
      </c>
      <c r="AN558" s="12">
        <v>220813748</v>
      </c>
      <c r="AO558" s="12">
        <v>229337030</v>
      </c>
      <c r="AP558" s="12">
        <v>246575885</v>
      </c>
      <c r="AQ558" s="12">
        <v>261070838</v>
      </c>
      <c r="AR558" s="12">
        <v>275450311</v>
      </c>
      <c r="AS558" s="12">
        <v>276147002</v>
      </c>
      <c r="AT558" s="12">
        <v>295529005</v>
      </c>
      <c r="AU558" s="12">
        <v>310577089</v>
      </c>
      <c r="AV558" s="13">
        <v>325359707.06999999</v>
      </c>
      <c r="AW558" s="12">
        <v>328233322</v>
      </c>
      <c r="AX558" s="12">
        <v>339966803</v>
      </c>
      <c r="AY558" s="12">
        <v>344706353</v>
      </c>
      <c r="AZ558" s="13">
        <v>348675542.41000003</v>
      </c>
      <c r="BA558" s="12">
        <v>320412604</v>
      </c>
      <c r="BB558" s="12">
        <v>323864680</v>
      </c>
      <c r="BC558" s="12">
        <v>318513500</v>
      </c>
      <c r="BD558" s="13">
        <v>316727750.86000001</v>
      </c>
      <c r="BE558" s="12">
        <v>309566572</v>
      </c>
      <c r="BF558" s="12">
        <v>309812657</v>
      </c>
      <c r="BG558" s="12">
        <v>316572681</v>
      </c>
      <c r="BH558" s="12">
        <v>322804461</v>
      </c>
      <c r="BI558" s="12">
        <v>328590386</v>
      </c>
      <c r="BJ558" s="12">
        <v>346363628</v>
      </c>
      <c r="BK558" s="12">
        <v>369866116</v>
      </c>
      <c r="BL558" s="13">
        <v>376235987.11000001</v>
      </c>
      <c r="BM558" s="12">
        <v>373598824</v>
      </c>
      <c r="BN558" s="12">
        <v>365366334</v>
      </c>
      <c r="BO558" s="12">
        <v>388029254</v>
      </c>
      <c r="BP558" s="13">
        <v>421327623.31</v>
      </c>
    </row>
    <row r="559" spans="1:68" x14ac:dyDescent="0.4">
      <c r="A559" s="6" t="s">
        <v>561</v>
      </c>
      <c r="B559" s="4" t="s">
        <v>2519</v>
      </c>
      <c r="C559" s="6">
        <v>12</v>
      </c>
      <c r="D559" s="12">
        <v>26729579</v>
      </c>
      <c r="E559" s="12">
        <v>27069685</v>
      </c>
      <c r="F559" s="12">
        <v>27626465</v>
      </c>
      <c r="G559" s="12">
        <v>28055235</v>
      </c>
      <c r="H559" s="12">
        <v>28356200</v>
      </c>
      <c r="I559" s="12">
        <v>26682092</v>
      </c>
      <c r="J559" s="12">
        <v>25489054</v>
      </c>
      <c r="K559" s="12">
        <v>25128108</v>
      </c>
      <c r="L559" s="12">
        <v>24521264</v>
      </c>
      <c r="M559" s="12">
        <v>24336993</v>
      </c>
      <c r="N559" s="12">
        <v>24123150</v>
      </c>
      <c r="O559" s="12">
        <v>23919527</v>
      </c>
      <c r="P559" s="12">
        <v>23187952</v>
      </c>
      <c r="Q559" s="12">
        <v>23556728</v>
      </c>
      <c r="R559" s="12">
        <v>24365898</v>
      </c>
      <c r="S559" s="12">
        <v>25011014</v>
      </c>
      <c r="T559" s="12">
        <v>25363757</v>
      </c>
      <c r="U559" s="12">
        <v>25764768</v>
      </c>
      <c r="V559" s="12">
        <v>26410508</v>
      </c>
      <c r="W559" s="12">
        <v>30001129</v>
      </c>
      <c r="X559" s="12">
        <v>30222621</v>
      </c>
      <c r="Y559" s="12">
        <v>30374313</v>
      </c>
      <c r="Z559" s="12">
        <v>30319460</v>
      </c>
      <c r="AA559" s="12">
        <v>30434990</v>
      </c>
      <c r="AB559" s="12">
        <v>29033087</v>
      </c>
      <c r="AC559" s="12">
        <v>29211051</v>
      </c>
      <c r="AD559" s="12">
        <v>27596677</v>
      </c>
      <c r="AE559" s="12">
        <v>34036882</v>
      </c>
      <c r="AF559" s="12">
        <v>31024903</v>
      </c>
      <c r="AG559" s="12">
        <v>30454803</v>
      </c>
      <c r="AH559" s="12">
        <v>29881708</v>
      </c>
      <c r="AI559" s="12">
        <v>31107405</v>
      </c>
      <c r="AJ559" s="12">
        <v>29826919</v>
      </c>
      <c r="AK559" s="12">
        <v>29137329</v>
      </c>
      <c r="AL559" s="12">
        <v>27561045</v>
      </c>
      <c r="AM559" s="12">
        <v>31819825</v>
      </c>
      <c r="AN559" s="12">
        <v>23857281</v>
      </c>
      <c r="AO559" s="12">
        <v>24118971</v>
      </c>
      <c r="AP559" s="12">
        <v>25171695</v>
      </c>
      <c r="AQ559" s="12">
        <v>25551249</v>
      </c>
      <c r="AR559" s="12">
        <v>25095624</v>
      </c>
      <c r="AS559" s="12">
        <v>28266582</v>
      </c>
      <c r="AT559" s="12">
        <v>29129712</v>
      </c>
      <c r="AU559" s="12">
        <v>33916174</v>
      </c>
      <c r="AV559" s="12">
        <v>33946876</v>
      </c>
      <c r="AW559" s="12">
        <v>35337551</v>
      </c>
      <c r="AX559" s="12">
        <v>36264490</v>
      </c>
      <c r="AY559" s="12">
        <v>37305390</v>
      </c>
      <c r="AZ559" s="13">
        <v>38856796.130000003</v>
      </c>
      <c r="BA559" s="12">
        <v>60624177</v>
      </c>
      <c r="BB559" s="12">
        <v>65386789</v>
      </c>
      <c r="BC559" s="12">
        <v>63945891</v>
      </c>
      <c r="BD559" s="13">
        <v>56790837.789999999</v>
      </c>
      <c r="BE559" s="12">
        <v>57494392</v>
      </c>
      <c r="BF559" s="12">
        <v>51706475</v>
      </c>
      <c r="BG559" s="12">
        <v>51296853</v>
      </c>
      <c r="BH559" s="13">
        <v>52474928.090000004</v>
      </c>
      <c r="BI559" s="12">
        <v>54786180</v>
      </c>
      <c r="BJ559" s="12">
        <v>33844175</v>
      </c>
      <c r="BK559" s="12">
        <v>34733383</v>
      </c>
      <c r="BL559" s="13">
        <v>21696905.129999999</v>
      </c>
      <c r="BM559" s="12">
        <v>26211454</v>
      </c>
      <c r="BN559" s="12">
        <v>39435732</v>
      </c>
      <c r="BO559" s="12">
        <v>41805949</v>
      </c>
      <c r="BP559" s="13">
        <v>491811.56</v>
      </c>
    </row>
    <row r="560" spans="1:68" x14ac:dyDescent="0.4">
      <c r="A560" s="6" t="s">
        <v>562</v>
      </c>
      <c r="B560" s="4" t="s">
        <v>2520</v>
      </c>
      <c r="C560" s="6">
        <v>12</v>
      </c>
      <c r="D560" s="12">
        <v>14401358</v>
      </c>
      <c r="E560" s="12">
        <v>15044147</v>
      </c>
      <c r="F560" s="12">
        <v>29860022</v>
      </c>
      <c r="G560" s="12">
        <v>31224506</v>
      </c>
      <c r="H560" s="12">
        <v>30393671</v>
      </c>
      <c r="I560" s="12">
        <v>30376745</v>
      </c>
      <c r="J560" s="12">
        <v>31419577</v>
      </c>
      <c r="K560" s="12">
        <v>33134367</v>
      </c>
      <c r="L560" s="12">
        <v>35913422</v>
      </c>
      <c r="M560" s="12">
        <v>37232130</v>
      </c>
      <c r="N560" s="12">
        <v>36925746</v>
      </c>
      <c r="O560" s="12">
        <v>37907011</v>
      </c>
      <c r="P560" s="12">
        <v>71153926</v>
      </c>
      <c r="Q560" s="12">
        <v>71313950</v>
      </c>
      <c r="R560" s="12">
        <v>73111991</v>
      </c>
      <c r="S560" s="12">
        <v>73667267</v>
      </c>
      <c r="T560" s="12">
        <v>71589969</v>
      </c>
      <c r="U560" s="12">
        <v>70976948</v>
      </c>
      <c r="V560" s="12">
        <v>70207289</v>
      </c>
      <c r="W560" s="12">
        <v>71337232</v>
      </c>
      <c r="X560" s="12">
        <v>79589278</v>
      </c>
      <c r="Y560" s="12">
        <v>81689022</v>
      </c>
      <c r="Z560" s="12">
        <v>81152814</v>
      </c>
      <c r="AA560" s="12">
        <v>81586834</v>
      </c>
      <c r="AB560" s="12">
        <v>85116615</v>
      </c>
      <c r="AC560" s="12">
        <v>85641465</v>
      </c>
      <c r="AD560" s="12">
        <v>86258897</v>
      </c>
      <c r="AE560" s="12">
        <v>88009107</v>
      </c>
      <c r="AF560" s="12">
        <v>89327672</v>
      </c>
      <c r="AG560" s="12">
        <v>84940260</v>
      </c>
      <c r="AH560" s="12">
        <v>83486425</v>
      </c>
      <c r="AI560" s="12">
        <v>84206543</v>
      </c>
      <c r="AJ560" s="12">
        <v>80666512</v>
      </c>
      <c r="AK560" s="12">
        <v>72744663</v>
      </c>
      <c r="AL560" s="12">
        <v>81245874</v>
      </c>
      <c r="AM560" s="12">
        <v>79125284</v>
      </c>
      <c r="AN560" s="12">
        <v>74212810</v>
      </c>
      <c r="AO560" s="12">
        <v>92138829</v>
      </c>
      <c r="AP560" s="12">
        <v>95601846</v>
      </c>
      <c r="AQ560" s="12">
        <v>135249187</v>
      </c>
      <c r="AR560" s="12">
        <v>133922979</v>
      </c>
      <c r="AS560" s="12">
        <v>151146836</v>
      </c>
      <c r="AT560" s="12">
        <v>205586871</v>
      </c>
      <c r="AU560" s="12">
        <v>212157499</v>
      </c>
      <c r="AV560" s="13">
        <v>212075971.09999999</v>
      </c>
      <c r="AW560" s="12">
        <v>212394752</v>
      </c>
      <c r="AX560" s="12">
        <v>217553169</v>
      </c>
      <c r="AY560" s="12">
        <v>206864033</v>
      </c>
      <c r="AZ560" s="13">
        <v>206352520.96000001</v>
      </c>
      <c r="BA560" s="12">
        <v>183939793</v>
      </c>
      <c r="BB560" s="12">
        <v>185388678</v>
      </c>
      <c r="BC560" s="12">
        <v>178979589</v>
      </c>
      <c r="BD560" s="13">
        <v>140625146.71000001</v>
      </c>
      <c r="BE560" s="12">
        <v>137368290</v>
      </c>
      <c r="BF560" s="12">
        <v>166829303</v>
      </c>
      <c r="BG560" s="12">
        <v>176876734</v>
      </c>
      <c r="BH560" s="13">
        <v>169841033.59</v>
      </c>
      <c r="BI560" s="12">
        <v>178580540</v>
      </c>
      <c r="BJ560" s="12">
        <v>78344224</v>
      </c>
      <c r="BK560" s="12">
        <v>215669453</v>
      </c>
      <c r="BL560" s="13">
        <v>236267748.59999999</v>
      </c>
      <c r="BM560" s="12">
        <v>231870112</v>
      </c>
      <c r="BN560" s="12">
        <v>239799998</v>
      </c>
      <c r="BO560" s="12">
        <v>237429794</v>
      </c>
      <c r="BP560" s="13">
        <v>250225089.69999999</v>
      </c>
    </row>
    <row r="561" spans="1:68" x14ac:dyDescent="0.4">
      <c r="A561" s="6" t="s">
        <v>563</v>
      </c>
      <c r="B561" s="4" t="s">
        <v>2521</v>
      </c>
      <c r="C561" s="6">
        <v>12</v>
      </c>
      <c r="D561" s="12">
        <v>18727034</v>
      </c>
      <c r="E561" s="12">
        <v>22270314</v>
      </c>
      <c r="F561" s="12">
        <v>22741061</v>
      </c>
      <c r="G561" s="12">
        <v>24147577</v>
      </c>
      <c r="H561" s="12">
        <v>25415480</v>
      </c>
      <c r="I561" s="12">
        <v>26347178</v>
      </c>
      <c r="J561" s="12">
        <v>27082808</v>
      </c>
      <c r="K561" s="12">
        <v>29604579</v>
      </c>
      <c r="L561" s="12">
        <v>30733287</v>
      </c>
      <c r="M561" s="12">
        <v>44255530</v>
      </c>
      <c r="N561" s="12">
        <v>45430796</v>
      </c>
      <c r="O561" s="12">
        <v>46352755</v>
      </c>
      <c r="P561" s="12">
        <v>49014064</v>
      </c>
      <c r="Q561" s="12">
        <v>51536018</v>
      </c>
      <c r="R561" s="12">
        <v>53366756</v>
      </c>
      <c r="S561" s="12">
        <v>53734000</v>
      </c>
      <c r="T561" s="12">
        <v>49940329</v>
      </c>
      <c r="U561" s="12">
        <v>45228182</v>
      </c>
      <c r="V561" s="12">
        <v>40202861</v>
      </c>
      <c r="W561" s="12">
        <v>75355152</v>
      </c>
      <c r="X561" s="12">
        <v>69725551</v>
      </c>
      <c r="Y561" s="12">
        <v>66653988</v>
      </c>
      <c r="Z561" s="12">
        <v>61394274</v>
      </c>
      <c r="AA561" s="12">
        <v>58638649</v>
      </c>
      <c r="AB561" s="12">
        <v>41578263</v>
      </c>
      <c r="AC561" s="12">
        <v>33718966</v>
      </c>
      <c r="AD561" s="12">
        <v>27390941</v>
      </c>
      <c r="AE561" s="12">
        <v>26388246</v>
      </c>
      <c r="AF561" s="12">
        <v>45023144</v>
      </c>
      <c r="AG561" s="12">
        <v>43746680</v>
      </c>
      <c r="AH561" s="12">
        <v>50920589</v>
      </c>
      <c r="AI561" s="12">
        <v>53734420</v>
      </c>
      <c r="AJ561" s="12">
        <v>77095514</v>
      </c>
      <c r="AK561" s="12">
        <v>81964635</v>
      </c>
      <c r="AL561" s="12">
        <v>84406481</v>
      </c>
      <c r="AM561" s="12">
        <v>90309564</v>
      </c>
      <c r="AN561" s="12">
        <v>95393233</v>
      </c>
      <c r="AO561" s="12">
        <v>100461601</v>
      </c>
      <c r="AP561" s="12">
        <v>100450484</v>
      </c>
      <c r="AQ561" s="12">
        <v>96669170</v>
      </c>
      <c r="AR561" s="12">
        <v>91411198</v>
      </c>
      <c r="AS561" s="12">
        <v>71710360</v>
      </c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6" t="s">
        <v>564</v>
      </c>
      <c r="B562" s="4" t="s">
        <v>2522</v>
      </c>
      <c r="C562" s="6">
        <v>12</v>
      </c>
      <c r="D562" s="12">
        <v>24940822</v>
      </c>
      <c r="E562" s="12">
        <v>26972395</v>
      </c>
      <c r="F562" s="12">
        <v>27240430</v>
      </c>
      <c r="G562" s="12">
        <v>26342335</v>
      </c>
      <c r="H562" s="12">
        <v>27447514</v>
      </c>
      <c r="I562" s="12">
        <v>29698118</v>
      </c>
      <c r="J562" s="12">
        <v>28398300</v>
      </c>
      <c r="K562" s="12">
        <v>27197166</v>
      </c>
      <c r="L562" s="12">
        <v>27031358</v>
      </c>
      <c r="M562" s="12">
        <v>26159761</v>
      </c>
      <c r="N562" s="12">
        <v>27886723</v>
      </c>
      <c r="O562" s="12">
        <v>28056968</v>
      </c>
      <c r="P562" s="12">
        <v>29716520</v>
      </c>
      <c r="Q562" s="12">
        <v>28121637</v>
      </c>
      <c r="R562" s="12">
        <v>27901497</v>
      </c>
      <c r="S562" s="12">
        <v>30814490</v>
      </c>
      <c r="T562" s="12">
        <v>35124820</v>
      </c>
      <c r="U562" s="12">
        <v>39505928</v>
      </c>
      <c r="V562" s="12">
        <v>38341371</v>
      </c>
      <c r="W562" s="12">
        <v>40308664</v>
      </c>
      <c r="X562" s="12">
        <v>58845531</v>
      </c>
      <c r="Y562" s="12">
        <v>60520596</v>
      </c>
      <c r="Z562" s="12">
        <v>65490504</v>
      </c>
      <c r="AA562" s="12">
        <v>68655705</v>
      </c>
      <c r="AB562" s="12">
        <v>72586505</v>
      </c>
      <c r="AC562" s="12">
        <v>74408251</v>
      </c>
      <c r="AD562" s="12">
        <v>74637293</v>
      </c>
      <c r="AE562" s="12">
        <v>79227380</v>
      </c>
      <c r="AF562" s="12">
        <v>81622312</v>
      </c>
      <c r="AG562" s="12">
        <v>83002906</v>
      </c>
      <c r="AH562" s="12">
        <v>88493033</v>
      </c>
      <c r="AI562" s="12">
        <v>90315713</v>
      </c>
      <c r="AJ562" s="12">
        <v>100004079</v>
      </c>
      <c r="AK562" s="12">
        <v>106052554</v>
      </c>
      <c r="AL562" s="12">
        <v>111966522</v>
      </c>
      <c r="AM562" s="12">
        <v>117418234</v>
      </c>
      <c r="AN562" s="12">
        <v>122610896</v>
      </c>
      <c r="AO562" s="12">
        <v>127467098</v>
      </c>
      <c r="AP562" s="12">
        <v>134424905</v>
      </c>
      <c r="AQ562" s="12">
        <v>141570152</v>
      </c>
      <c r="AR562" s="12">
        <v>150645385</v>
      </c>
      <c r="AS562" s="12">
        <v>217171498</v>
      </c>
      <c r="AT562" s="12">
        <v>238210496</v>
      </c>
      <c r="AU562" s="12">
        <v>213344074</v>
      </c>
      <c r="AV562" s="13">
        <v>225168284.99000001</v>
      </c>
      <c r="AW562" s="12">
        <v>249640492</v>
      </c>
      <c r="AX562" s="12">
        <v>236888467</v>
      </c>
      <c r="AY562" s="12">
        <v>278844898</v>
      </c>
      <c r="AZ562" s="13">
        <v>260448466.93000001</v>
      </c>
      <c r="BA562" s="12">
        <v>259724148</v>
      </c>
      <c r="BB562" s="12">
        <v>260042622</v>
      </c>
      <c r="BC562" s="12">
        <v>273063739</v>
      </c>
      <c r="BD562" s="13">
        <v>258075629.03</v>
      </c>
      <c r="BE562" s="12">
        <v>255377487</v>
      </c>
      <c r="BF562" s="12">
        <v>276031778</v>
      </c>
      <c r="BG562" s="12">
        <v>287485271</v>
      </c>
      <c r="BH562" s="13">
        <v>284223408.47000003</v>
      </c>
      <c r="BI562" s="12">
        <v>288228314</v>
      </c>
      <c r="BJ562" s="12">
        <v>333284588</v>
      </c>
      <c r="BK562" s="12">
        <v>312091633</v>
      </c>
      <c r="BL562" s="13">
        <v>297359441.01999998</v>
      </c>
      <c r="BM562" s="12">
        <v>297520178</v>
      </c>
      <c r="BN562" s="12">
        <v>299190688</v>
      </c>
      <c r="BO562" s="12">
        <v>300485171</v>
      </c>
      <c r="BP562" s="13">
        <v>300696152.01999998</v>
      </c>
    </row>
    <row r="563" spans="1:68" x14ac:dyDescent="0.4">
      <c r="A563" s="6" t="s">
        <v>565</v>
      </c>
      <c r="B563" s="4" t="s">
        <v>2523</v>
      </c>
      <c r="C563" s="6">
        <v>12</v>
      </c>
      <c r="D563" s="12">
        <v>5043841</v>
      </c>
      <c r="E563" s="12">
        <v>4742724</v>
      </c>
      <c r="F563" s="12">
        <v>4384995</v>
      </c>
      <c r="G563" s="12">
        <v>4174927</v>
      </c>
      <c r="H563" s="12">
        <v>4585861</v>
      </c>
      <c r="I563" s="12">
        <v>4239369</v>
      </c>
      <c r="J563" s="12">
        <v>3506503</v>
      </c>
      <c r="K563" s="12">
        <v>5337021</v>
      </c>
      <c r="L563" s="12">
        <v>4682210</v>
      </c>
      <c r="M563" s="12">
        <v>4327693</v>
      </c>
      <c r="N563" s="12">
        <v>4531981</v>
      </c>
      <c r="O563" s="12">
        <v>5122327</v>
      </c>
      <c r="P563" s="12">
        <v>1184437</v>
      </c>
      <c r="Q563" s="12">
        <v>3632221</v>
      </c>
      <c r="R563" s="12">
        <v>12440910</v>
      </c>
      <c r="S563" s="12">
        <v>11153027</v>
      </c>
      <c r="T563" s="12">
        <v>-3381389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6" t="s">
        <v>566</v>
      </c>
      <c r="B564" s="4" t="s">
        <v>2524</v>
      </c>
      <c r="C564" s="6">
        <v>12</v>
      </c>
      <c r="D564" s="12">
        <v>27763649</v>
      </c>
      <c r="E564" s="12">
        <v>28029503</v>
      </c>
      <c r="F564" s="12">
        <v>28229335</v>
      </c>
      <c r="G564" s="12">
        <v>28233254</v>
      </c>
      <c r="H564" s="12">
        <v>28747336</v>
      </c>
      <c r="I564" s="12">
        <v>29098645</v>
      </c>
      <c r="J564" s="12">
        <v>28418637</v>
      </c>
      <c r="K564" s="12">
        <v>28389167</v>
      </c>
      <c r="L564" s="12">
        <v>35980650</v>
      </c>
      <c r="M564" s="12">
        <v>35055976</v>
      </c>
      <c r="N564" s="12">
        <v>17520968</v>
      </c>
      <c r="O564" s="12">
        <v>24088100</v>
      </c>
      <c r="P564" s="12">
        <v>22064688</v>
      </c>
      <c r="Q564" s="12">
        <v>21091308</v>
      </c>
      <c r="R564" s="12">
        <v>13469209</v>
      </c>
      <c r="S564" s="12">
        <v>10357632</v>
      </c>
      <c r="T564" s="12">
        <v>1590894</v>
      </c>
      <c r="U564" s="11"/>
      <c r="V564" s="11"/>
      <c r="W564" s="11"/>
      <c r="X564" s="11"/>
      <c r="Y564" s="11"/>
      <c r="Z564" s="11"/>
      <c r="AA564" s="11"/>
      <c r="AB564" s="11"/>
      <c r="AC564" s="11"/>
      <c r="AD564" s="11"/>
      <c r="AE564" s="11"/>
      <c r="AF564" s="11"/>
      <c r="AG564" s="11"/>
      <c r="AH564" s="11"/>
      <c r="AI564" s="11"/>
      <c r="AJ564" s="11"/>
      <c r="AK564" s="11"/>
      <c r="AL564" s="11"/>
      <c r="AM564" s="11"/>
      <c r="AN564" s="11"/>
      <c r="AO564" s="11"/>
      <c r="AP564" s="11"/>
      <c r="AQ564" s="11"/>
      <c r="AR564" s="11"/>
      <c r="AS564" s="11"/>
      <c r="AT564" s="11"/>
      <c r="AU564" s="11"/>
      <c r="AV564" s="11"/>
      <c r="AW564" s="11"/>
      <c r="AX564" s="11"/>
      <c r="AY564" s="11"/>
      <c r="AZ564" s="11"/>
      <c r="BA564" s="11"/>
      <c r="BB564" s="11"/>
      <c r="BC564" s="11"/>
      <c r="BD564" s="11"/>
      <c r="BE564" s="11"/>
      <c r="BF564" s="11"/>
      <c r="BG564" s="11"/>
      <c r="BH564" s="11"/>
      <c r="BI564" s="11"/>
      <c r="BJ564" s="11"/>
      <c r="BK564" s="11"/>
      <c r="BL564" s="11"/>
      <c r="BM564" s="11"/>
      <c r="BN564" s="11"/>
      <c r="BO564" s="11"/>
      <c r="BP564" s="11"/>
    </row>
    <row r="565" spans="1:68" x14ac:dyDescent="0.4">
      <c r="A565" s="6" t="s">
        <v>567</v>
      </c>
      <c r="B565" s="4" t="s">
        <v>2525</v>
      </c>
      <c r="C565" s="6">
        <v>12</v>
      </c>
      <c r="D565" s="12">
        <v>16125302</v>
      </c>
      <c r="E565" s="12">
        <v>16046201</v>
      </c>
      <c r="F565" s="12">
        <v>23662621</v>
      </c>
      <c r="G565" s="12">
        <v>22874888</v>
      </c>
      <c r="H565" s="12">
        <v>12642870</v>
      </c>
      <c r="I565" s="12">
        <v>12818692</v>
      </c>
      <c r="J565" s="12">
        <v>11483552</v>
      </c>
      <c r="K565" s="12">
        <v>11398314</v>
      </c>
      <c r="L565" s="12">
        <v>8394920</v>
      </c>
      <c r="M565" s="12">
        <v>8224926</v>
      </c>
      <c r="N565" s="12">
        <v>6695182</v>
      </c>
      <c r="O565" s="12">
        <v>6427367</v>
      </c>
      <c r="P565" s="12">
        <v>5531579</v>
      </c>
      <c r="Q565" s="12">
        <v>5903307</v>
      </c>
      <c r="R565" s="12">
        <v>8017320</v>
      </c>
      <c r="S565" s="12">
        <v>8347358</v>
      </c>
      <c r="T565" s="12">
        <v>8071146</v>
      </c>
      <c r="U565" s="12">
        <v>7300107</v>
      </c>
      <c r="V565" s="12">
        <v>5868557</v>
      </c>
      <c r="W565" s="12">
        <v>36896746</v>
      </c>
      <c r="X565" s="12">
        <v>15332118</v>
      </c>
      <c r="Y565" s="12">
        <v>14560137</v>
      </c>
      <c r="Z565" s="12">
        <v>12810874</v>
      </c>
      <c r="AA565" s="12">
        <v>7569605</v>
      </c>
      <c r="AB565" s="12">
        <v>7741640</v>
      </c>
      <c r="AC565" s="12">
        <v>8989457</v>
      </c>
      <c r="AD565" s="12">
        <v>15771637</v>
      </c>
      <c r="AE565" s="12">
        <v>16001076</v>
      </c>
      <c r="AF565" s="12">
        <v>17066215</v>
      </c>
      <c r="AG565" s="12">
        <v>17405081</v>
      </c>
      <c r="AH565" s="12">
        <v>17855701</v>
      </c>
      <c r="AI565" s="12">
        <v>15067948</v>
      </c>
      <c r="AJ565" s="12">
        <v>-9813757</v>
      </c>
      <c r="AK565" s="12">
        <v>1768826</v>
      </c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6" t="s">
        <v>568</v>
      </c>
      <c r="B566" s="4" t="s">
        <v>2526</v>
      </c>
      <c r="C566" s="6">
        <v>12</v>
      </c>
      <c r="D566" s="12">
        <v>77376195</v>
      </c>
      <c r="E566" s="12">
        <v>78070741</v>
      </c>
      <c r="F566" s="12">
        <v>72673293</v>
      </c>
      <c r="G566" s="12">
        <v>72545567</v>
      </c>
      <c r="H566" s="12">
        <v>69080635</v>
      </c>
      <c r="I566" s="12">
        <v>68527618</v>
      </c>
      <c r="J566" s="12">
        <v>65694179</v>
      </c>
      <c r="K566" s="12">
        <v>64732061</v>
      </c>
      <c r="L566" s="12">
        <v>52311656</v>
      </c>
      <c r="M566" s="12">
        <v>54245817</v>
      </c>
      <c r="N566" s="12">
        <v>53280821</v>
      </c>
      <c r="O566" s="12">
        <v>52836037</v>
      </c>
      <c r="P566" s="12">
        <v>50734591</v>
      </c>
      <c r="Q566" s="12">
        <v>51308037</v>
      </c>
      <c r="R566" s="12">
        <v>48146193</v>
      </c>
      <c r="S566" s="12">
        <v>47267957</v>
      </c>
      <c r="T566" s="12">
        <v>44670348</v>
      </c>
      <c r="U566" s="12">
        <v>45400954</v>
      </c>
      <c r="V566" s="12">
        <v>44439879</v>
      </c>
      <c r="W566" s="12">
        <v>44443984</v>
      </c>
      <c r="X566" s="12">
        <v>42884076</v>
      </c>
      <c r="Y566" s="12">
        <v>45019445</v>
      </c>
      <c r="Z566" s="12">
        <v>47324611</v>
      </c>
      <c r="AA566" s="12">
        <v>48655573</v>
      </c>
      <c r="AB566" s="12">
        <v>48665982</v>
      </c>
      <c r="AC566" s="12">
        <v>47818992</v>
      </c>
      <c r="AD566" s="12">
        <v>45044340</v>
      </c>
      <c r="AE566" s="12">
        <v>44927336</v>
      </c>
      <c r="AF566" s="12">
        <v>40075228</v>
      </c>
      <c r="AG566" s="12">
        <v>39019565</v>
      </c>
      <c r="AH566" s="12">
        <v>37599751</v>
      </c>
      <c r="AI566" s="12">
        <v>35942489</v>
      </c>
      <c r="AJ566" s="12">
        <v>35636041</v>
      </c>
      <c r="AK566" s="12">
        <v>35446212</v>
      </c>
      <c r="AL566" s="12">
        <v>40767181</v>
      </c>
      <c r="AM566" s="12">
        <v>40307216</v>
      </c>
      <c r="AN566" s="12">
        <v>40308068</v>
      </c>
      <c r="AO566" s="12">
        <v>40249737</v>
      </c>
      <c r="AP566" s="12">
        <v>40524108</v>
      </c>
      <c r="AQ566" s="12">
        <v>40429261</v>
      </c>
      <c r="AR566" s="12">
        <v>39427588</v>
      </c>
      <c r="AS566" s="12">
        <v>51470958</v>
      </c>
      <c r="AT566" s="12">
        <v>51182386</v>
      </c>
      <c r="AU566" s="12">
        <v>50437390</v>
      </c>
      <c r="AV566" s="12">
        <v>35275265</v>
      </c>
      <c r="AW566" s="12">
        <v>35425361</v>
      </c>
      <c r="AX566" s="12">
        <v>35704937</v>
      </c>
      <c r="AY566" s="12">
        <v>36010350</v>
      </c>
      <c r="AZ566" s="13">
        <v>34623312.780000001</v>
      </c>
      <c r="BA566" s="12">
        <v>34369322</v>
      </c>
      <c r="BB566" s="12">
        <v>33657768</v>
      </c>
      <c r="BC566" s="12">
        <v>31788961</v>
      </c>
      <c r="BD566" s="13">
        <v>27453667.16</v>
      </c>
      <c r="BE566" s="12">
        <v>25294425</v>
      </c>
      <c r="BF566" s="12">
        <v>25661964</v>
      </c>
      <c r="BG566" s="12">
        <v>22770340</v>
      </c>
      <c r="BH566" s="13">
        <v>33135366.879999999</v>
      </c>
      <c r="BI566" s="12">
        <v>31258291</v>
      </c>
      <c r="BJ566" s="12">
        <v>29078273</v>
      </c>
      <c r="BK566" s="12">
        <v>23717789</v>
      </c>
      <c r="BL566" s="13">
        <v>18519433.699999999</v>
      </c>
      <c r="BM566" s="12">
        <v>17862553</v>
      </c>
      <c r="BN566" s="12">
        <v>17040367</v>
      </c>
      <c r="BO566" s="12">
        <v>18293975</v>
      </c>
      <c r="BP566" s="13">
        <v>12326107.25</v>
      </c>
    </row>
    <row r="567" spans="1:68" x14ac:dyDescent="0.4">
      <c r="A567" s="6" t="s">
        <v>569</v>
      </c>
      <c r="B567" s="4" t="s">
        <v>2527</v>
      </c>
      <c r="C567" s="6">
        <v>12</v>
      </c>
      <c r="D567" s="12">
        <v>7162271</v>
      </c>
      <c r="E567" s="12">
        <v>6771807</v>
      </c>
      <c r="F567" s="12">
        <v>8388684</v>
      </c>
      <c r="G567" s="12">
        <v>8151869</v>
      </c>
      <c r="H567" s="12">
        <v>6641839</v>
      </c>
      <c r="I567" s="12">
        <v>6712853</v>
      </c>
      <c r="J567" s="12">
        <v>6281688</v>
      </c>
      <c r="K567" s="12">
        <v>6559559</v>
      </c>
      <c r="L567" s="12">
        <v>3300956</v>
      </c>
      <c r="M567" s="12">
        <v>2200193</v>
      </c>
      <c r="N567" s="12">
        <v>1895253</v>
      </c>
      <c r="O567" s="12">
        <v>3023198</v>
      </c>
      <c r="P567" s="12">
        <v>-4508294</v>
      </c>
      <c r="Q567" s="12">
        <v>3282195</v>
      </c>
      <c r="R567" s="12">
        <v>3040704</v>
      </c>
      <c r="S567" s="12">
        <v>4261174</v>
      </c>
      <c r="T567" s="12">
        <v>5321050</v>
      </c>
      <c r="U567" s="12">
        <v>8696693</v>
      </c>
      <c r="V567" s="12">
        <v>18391750</v>
      </c>
      <c r="W567" s="12">
        <v>28212007</v>
      </c>
      <c r="X567" s="12">
        <v>26778133</v>
      </c>
      <c r="Y567" s="12">
        <v>29009912</v>
      </c>
      <c r="Z567" s="12">
        <v>54244719</v>
      </c>
      <c r="AA567" s="12">
        <v>56163487</v>
      </c>
      <c r="AB567" s="12">
        <v>51743705</v>
      </c>
      <c r="AC567" s="12">
        <v>53165903</v>
      </c>
      <c r="AD567" s="12">
        <v>46387063</v>
      </c>
      <c r="AE567" s="12">
        <v>42412182</v>
      </c>
      <c r="AF567" s="12">
        <v>44388913</v>
      </c>
      <c r="AG567" s="12">
        <v>48522967</v>
      </c>
      <c r="AH567" s="12">
        <v>83970504</v>
      </c>
      <c r="AI567" s="12">
        <v>71803106</v>
      </c>
      <c r="AJ567" s="12">
        <v>50349953</v>
      </c>
      <c r="AK567" s="12">
        <v>51466078</v>
      </c>
      <c r="AL567" s="12">
        <v>55596394</v>
      </c>
      <c r="AM567" s="12">
        <v>44323750</v>
      </c>
      <c r="AN567" s="12">
        <v>44340441</v>
      </c>
      <c r="AO567" s="12">
        <v>45540424</v>
      </c>
      <c r="AP567" s="12">
        <v>51902499</v>
      </c>
      <c r="AQ567" s="12">
        <v>47751342</v>
      </c>
      <c r="AR567" s="12">
        <v>48587523</v>
      </c>
      <c r="AS567" s="12">
        <v>64080742</v>
      </c>
      <c r="AT567" s="12">
        <v>63292028</v>
      </c>
      <c r="AU567" s="12">
        <v>61701360</v>
      </c>
      <c r="AV567" s="12">
        <v>53667040</v>
      </c>
      <c r="AW567" s="12">
        <v>115468457</v>
      </c>
      <c r="AX567" s="12">
        <v>113559319</v>
      </c>
      <c r="AY567" s="12">
        <v>112067065</v>
      </c>
      <c r="AZ567" s="12">
        <v>110817377</v>
      </c>
      <c r="BA567" s="12">
        <v>107911528</v>
      </c>
      <c r="BB567" s="12">
        <v>115806987</v>
      </c>
      <c r="BC567" s="12">
        <v>100949922</v>
      </c>
      <c r="BD567" s="12">
        <v>79854200</v>
      </c>
      <c r="BE567" s="12">
        <v>80103263</v>
      </c>
      <c r="BF567" s="12">
        <v>82008416</v>
      </c>
      <c r="BG567" s="12">
        <v>82013985</v>
      </c>
      <c r="BH567" s="12">
        <v>79847235</v>
      </c>
      <c r="BI567" s="12">
        <v>77139824</v>
      </c>
      <c r="BJ567" s="12">
        <v>76351974</v>
      </c>
      <c r="BK567" s="12">
        <v>74381111</v>
      </c>
      <c r="BL567" s="12">
        <v>75281211</v>
      </c>
      <c r="BM567" s="12">
        <v>145532440</v>
      </c>
      <c r="BN567" s="12">
        <v>151881522</v>
      </c>
      <c r="BO567" s="12">
        <v>150067405</v>
      </c>
      <c r="BP567" s="12">
        <v>150194548</v>
      </c>
    </row>
    <row r="568" spans="1:68" x14ac:dyDescent="0.4">
      <c r="A568" s="6" t="s">
        <v>570</v>
      </c>
      <c r="B568" s="4" t="s">
        <v>2528</v>
      </c>
      <c r="C568" s="6">
        <v>12</v>
      </c>
      <c r="D568" s="12">
        <v>20787460</v>
      </c>
      <c r="E568" s="12">
        <v>26587233</v>
      </c>
      <c r="F568" s="12">
        <v>27081377</v>
      </c>
      <c r="G568" s="12">
        <v>27918248</v>
      </c>
      <c r="H568" s="12">
        <v>28652679</v>
      </c>
      <c r="I568" s="12">
        <v>30014005</v>
      </c>
      <c r="J568" s="12">
        <v>29790547</v>
      </c>
      <c r="K568" s="12">
        <v>30550111</v>
      </c>
      <c r="L568" s="12">
        <v>31785441</v>
      </c>
      <c r="M568" s="12">
        <v>32859780</v>
      </c>
      <c r="N568" s="12">
        <v>34196784</v>
      </c>
      <c r="O568" s="12">
        <v>34241034</v>
      </c>
      <c r="P568" s="12">
        <v>34324871</v>
      </c>
      <c r="Q568" s="12">
        <v>36269533</v>
      </c>
      <c r="R568" s="12">
        <v>36450173</v>
      </c>
      <c r="S568" s="12">
        <v>37205274</v>
      </c>
      <c r="T568" s="12">
        <v>36780707</v>
      </c>
      <c r="U568" s="12">
        <v>37046412</v>
      </c>
      <c r="V568" s="12">
        <v>38132346</v>
      </c>
      <c r="W568" s="12">
        <v>38458918</v>
      </c>
      <c r="X568" s="12">
        <v>39156083</v>
      </c>
      <c r="Y568" s="12">
        <v>40199194</v>
      </c>
      <c r="Z568" s="12">
        <v>40828842</v>
      </c>
      <c r="AA568" s="12">
        <v>44280130</v>
      </c>
      <c r="AB568" s="12">
        <v>45257137</v>
      </c>
      <c r="AC568" s="12">
        <v>45857170</v>
      </c>
      <c r="AD568" s="12">
        <v>42987472</v>
      </c>
      <c r="AE568" s="12">
        <v>45000330</v>
      </c>
      <c r="AF568" s="12">
        <v>45090590</v>
      </c>
      <c r="AG568" s="12">
        <v>45465550</v>
      </c>
      <c r="AH568" s="12">
        <v>43552330</v>
      </c>
      <c r="AI568" s="12">
        <v>43995304</v>
      </c>
      <c r="AJ568" s="12">
        <v>43701481</v>
      </c>
      <c r="AK568" s="12">
        <v>43603175</v>
      </c>
      <c r="AL568" s="12">
        <v>43962980</v>
      </c>
      <c r="AM568" s="12">
        <v>44456853</v>
      </c>
      <c r="AN568" s="12">
        <v>46107811</v>
      </c>
      <c r="AO568" s="12">
        <v>45719616</v>
      </c>
      <c r="AP568" s="12">
        <v>47798959</v>
      </c>
      <c r="AQ568" s="12">
        <v>49850591</v>
      </c>
      <c r="AR568" s="12">
        <v>51561878</v>
      </c>
      <c r="AS568" s="12">
        <v>57180399</v>
      </c>
      <c r="AT568" s="12">
        <v>59942639</v>
      </c>
      <c r="AU568" s="12">
        <v>60710964</v>
      </c>
      <c r="AV568" s="13">
        <v>62116696.600000001</v>
      </c>
      <c r="AW568" s="12">
        <v>61467561</v>
      </c>
      <c r="AX568" s="12">
        <v>62375731</v>
      </c>
      <c r="AY568" s="12">
        <v>62534880</v>
      </c>
      <c r="AZ568" s="13">
        <v>63547235.049999997</v>
      </c>
      <c r="BA568" s="12">
        <v>63887404</v>
      </c>
      <c r="BB568" s="12">
        <v>64365818</v>
      </c>
      <c r="BC568" s="12">
        <v>64233082</v>
      </c>
      <c r="BD568" s="13">
        <v>64710309.43</v>
      </c>
      <c r="BE568" s="12">
        <v>64847844</v>
      </c>
      <c r="BF568" s="12">
        <v>65888945</v>
      </c>
      <c r="BG568" s="12">
        <v>66735925</v>
      </c>
      <c r="BH568" s="13">
        <v>68294694.840000004</v>
      </c>
      <c r="BI568" s="12">
        <v>68620074</v>
      </c>
      <c r="BJ568" s="12">
        <v>70689354</v>
      </c>
      <c r="BK568" s="12">
        <v>71615792</v>
      </c>
      <c r="BL568" s="13">
        <v>72187868.310000002</v>
      </c>
      <c r="BM568" s="12">
        <v>72565887</v>
      </c>
      <c r="BN568" s="12">
        <v>73535754</v>
      </c>
      <c r="BO568" s="12">
        <v>73130734</v>
      </c>
      <c r="BP568" s="13">
        <v>74757317.159999996</v>
      </c>
    </row>
    <row r="569" spans="1:68" x14ac:dyDescent="0.4">
      <c r="A569" s="6" t="s">
        <v>571</v>
      </c>
      <c r="B569" s="4" t="s">
        <v>2529</v>
      </c>
      <c r="C569" s="6">
        <v>6</v>
      </c>
      <c r="D569" s="12">
        <v>25899978</v>
      </c>
      <c r="E569" s="12">
        <v>26093068</v>
      </c>
      <c r="F569" s="12">
        <v>24267980</v>
      </c>
      <c r="G569" s="12">
        <v>23919175</v>
      </c>
      <c r="H569" s="12">
        <v>6122082</v>
      </c>
      <c r="I569" s="12">
        <v>5421792</v>
      </c>
      <c r="J569" s="12">
        <v>12191126</v>
      </c>
      <c r="K569" s="12">
        <v>10880217</v>
      </c>
      <c r="L569" s="12">
        <v>5741343</v>
      </c>
      <c r="M569" s="12">
        <v>5299566</v>
      </c>
      <c r="N569" s="12">
        <v>4286153</v>
      </c>
      <c r="O569" s="12">
        <v>5521807</v>
      </c>
      <c r="P569" s="12">
        <v>5571979</v>
      </c>
      <c r="Q569" s="12">
        <v>6716919</v>
      </c>
      <c r="R569" s="12">
        <v>4384832</v>
      </c>
      <c r="S569" s="12">
        <v>-1838178</v>
      </c>
      <c r="T569" s="12">
        <v>-5774035</v>
      </c>
      <c r="U569" s="12">
        <v>1726209</v>
      </c>
      <c r="V569" s="12">
        <v>4464795</v>
      </c>
      <c r="W569" s="12">
        <v>-5308666</v>
      </c>
      <c r="X569" s="12">
        <v>-2138224</v>
      </c>
      <c r="Y569" s="12">
        <v>13339268</v>
      </c>
      <c r="Z569" s="12">
        <v>12647552</v>
      </c>
      <c r="AA569" s="12">
        <v>13339268</v>
      </c>
      <c r="AB569" s="12">
        <v>8351923</v>
      </c>
      <c r="AC569" s="12">
        <v>7826918</v>
      </c>
      <c r="AD569" s="12">
        <v>1263587</v>
      </c>
      <c r="AE569" s="12">
        <v>2343716</v>
      </c>
      <c r="AF569" s="12">
        <v>-844297</v>
      </c>
      <c r="AG569" s="12">
        <v>1001676</v>
      </c>
      <c r="AH569" s="12">
        <v>11264821</v>
      </c>
      <c r="AI569" s="12">
        <v>12836754</v>
      </c>
      <c r="AJ569" s="12">
        <v>11176075</v>
      </c>
      <c r="AK569" s="12">
        <v>10644188</v>
      </c>
      <c r="AL569" s="12">
        <v>10707328</v>
      </c>
      <c r="AM569" s="12">
        <v>10321159</v>
      </c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</row>
    <row r="570" spans="1:68" x14ac:dyDescent="0.4">
      <c r="A570" s="6" t="s">
        <v>572</v>
      </c>
      <c r="B570" s="4" t="s">
        <v>2530</v>
      </c>
      <c r="C570" s="6">
        <v>12</v>
      </c>
      <c r="D570" s="12">
        <v>6519061</v>
      </c>
      <c r="E570" s="12">
        <v>6834481</v>
      </c>
      <c r="F570" s="12">
        <v>7170824</v>
      </c>
      <c r="G570" s="12">
        <v>7522891</v>
      </c>
      <c r="H570" s="12">
        <v>7240817</v>
      </c>
      <c r="I570" s="12">
        <v>7731323</v>
      </c>
      <c r="J570" s="12">
        <v>8277547</v>
      </c>
      <c r="K570" s="12">
        <v>8943185</v>
      </c>
      <c r="L570" s="12">
        <v>9290552</v>
      </c>
      <c r="M570" s="12">
        <v>9172315</v>
      </c>
      <c r="N570" s="12">
        <v>9449775</v>
      </c>
      <c r="O570" s="12">
        <v>9934352</v>
      </c>
      <c r="P570" s="12">
        <v>10439455</v>
      </c>
      <c r="Q570" s="12">
        <v>10643400</v>
      </c>
      <c r="R570" s="12">
        <v>10135852</v>
      </c>
      <c r="S570" s="12">
        <v>10458253</v>
      </c>
      <c r="T570" s="12">
        <v>10915878</v>
      </c>
      <c r="U570" s="12">
        <v>11035998</v>
      </c>
      <c r="V570" s="12">
        <v>11443834</v>
      </c>
      <c r="W570" s="12">
        <v>12048266</v>
      </c>
      <c r="X570" s="12">
        <v>12430252</v>
      </c>
      <c r="Y570" s="12">
        <v>12505550</v>
      </c>
      <c r="Z570" s="12">
        <v>13119644</v>
      </c>
      <c r="AA570" s="12">
        <v>13466371</v>
      </c>
      <c r="AB570" s="12">
        <v>13908187</v>
      </c>
      <c r="AC570" s="12">
        <v>14490342</v>
      </c>
      <c r="AD570" s="12">
        <v>14932251</v>
      </c>
      <c r="AE570" s="12">
        <v>15587384</v>
      </c>
      <c r="AF570" s="12">
        <v>16356576</v>
      </c>
      <c r="AG570" s="12">
        <v>17089830</v>
      </c>
      <c r="AH570" s="12">
        <v>17891380</v>
      </c>
      <c r="AI570" s="12">
        <v>18924777</v>
      </c>
      <c r="AJ570" s="12">
        <v>26735929</v>
      </c>
      <c r="AK570" s="12">
        <v>28467322</v>
      </c>
      <c r="AL570" s="12">
        <v>28721067</v>
      </c>
      <c r="AM570" s="12">
        <v>28897098</v>
      </c>
      <c r="AN570" s="12">
        <v>29389157</v>
      </c>
      <c r="AO570" s="12">
        <v>30181826</v>
      </c>
      <c r="AP570" s="12">
        <v>31536850</v>
      </c>
      <c r="AQ570" s="12">
        <v>31794099</v>
      </c>
      <c r="AR570" s="13">
        <v>32108718.129999999</v>
      </c>
      <c r="AS570" s="12">
        <v>32033326</v>
      </c>
      <c r="AT570" s="12">
        <v>31981438</v>
      </c>
      <c r="AU570" s="12">
        <v>31893062</v>
      </c>
      <c r="AV570" s="13">
        <v>32174766.030000001</v>
      </c>
      <c r="AW570" s="12">
        <v>32043732</v>
      </c>
      <c r="AX570" s="12">
        <v>32912511</v>
      </c>
      <c r="AY570" s="12">
        <v>33303195</v>
      </c>
      <c r="AZ570" s="13">
        <v>33459027.73</v>
      </c>
      <c r="BA570" s="12">
        <v>33653602</v>
      </c>
      <c r="BB570" s="12">
        <v>36290381</v>
      </c>
      <c r="BC570" s="12">
        <v>36412068</v>
      </c>
      <c r="BD570" s="13">
        <v>37593451.369999997</v>
      </c>
      <c r="BE570" s="12">
        <v>37602609</v>
      </c>
      <c r="BF570" s="12">
        <v>38148848</v>
      </c>
      <c r="BG570" s="12">
        <v>38625476</v>
      </c>
      <c r="BH570" s="13">
        <v>40338921.990000002</v>
      </c>
      <c r="BI570" s="12">
        <v>39484123</v>
      </c>
      <c r="BJ570" s="12">
        <v>40686257</v>
      </c>
      <c r="BK570" s="12">
        <v>42010224</v>
      </c>
      <c r="BL570" s="13">
        <v>44167482.520000003</v>
      </c>
      <c r="BM570" s="12">
        <v>43348106</v>
      </c>
      <c r="BN570" s="12">
        <v>45621853</v>
      </c>
      <c r="BO570" s="12">
        <v>46054492</v>
      </c>
      <c r="BP570" s="13">
        <v>46974945.609999999</v>
      </c>
    </row>
    <row r="571" spans="1:68" x14ac:dyDescent="0.4">
      <c r="A571" s="6" t="s">
        <v>573</v>
      </c>
      <c r="B571" s="4" t="s">
        <v>2531</v>
      </c>
      <c r="C571" s="6">
        <v>12</v>
      </c>
      <c r="D571" s="12">
        <v>28990579</v>
      </c>
      <c r="E571" s="12">
        <v>31062320</v>
      </c>
      <c r="F571" s="12">
        <v>32270998</v>
      </c>
      <c r="G571" s="12">
        <v>30592056</v>
      </c>
      <c r="H571" s="12">
        <v>35594711</v>
      </c>
      <c r="I571" s="12">
        <v>35763651</v>
      </c>
      <c r="J571" s="12">
        <v>37545845</v>
      </c>
      <c r="K571" s="12">
        <v>38416804</v>
      </c>
      <c r="L571" s="12">
        <v>36443381</v>
      </c>
      <c r="M571" s="12">
        <v>34660962</v>
      </c>
      <c r="N571" s="12">
        <v>36731851</v>
      </c>
      <c r="O571" s="12">
        <v>37884041</v>
      </c>
      <c r="P571" s="12">
        <v>38920046</v>
      </c>
      <c r="Q571" s="12">
        <v>39057569</v>
      </c>
      <c r="R571" s="12">
        <v>39765851</v>
      </c>
      <c r="S571" s="12">
        <v>41432207</v>
      </c>
      <c r="T571" s="12">
        <v>43854034</v>
      </c>
      <c r="U571" s="12">
        <v>43051540</v>
      </c>
      <c r="V571" s="12">
        <v>44736629</v>
      </c>
      <c r="W571" s="12">
        <v>45882085</v>
      </c>
      <c r="X571" s="12">
        <v>46976314</v>
      </c>
      <c r="Y571" s="12">
        <v>46461662</v>
      </c>
      <c r="Z571" s="12">
        <v>46817141</v>
      </c>
      <c r="AA571" s="12">
        <v>47797853</v>
      </c>
      <c r="AB571" s="12">
        <v>49122993</v>
      </c>
      <c r="AC571" s="12">
        <v>48731969</v>
      </c>
      <c r="AD571" s="12">
        <v>50053491</v>
      </c>
      <c r="AE571" s="12">
        <v>51291431</v>
      </c>
      <c r="AF571" s="12">
        <v>52887427</v>
      </c>
      <c r="AG571" s="12">
        <v>52353814</v>
      </c>
      <c r="AH571" s="12">
        <v>40815955</v>
      </c>
      <c r="AI571" s="12">
        <v>33980683</v>
      </c>
      <c r="AJ571" s="12">
        <v>15024482</v>
      </c>
      <c r="AK571" s="12">
        <v>7532164</v>
      </c>
      <c r="AL571" s="12">
        <v>12082453</v>
      </c>
      <c r="AM571" s="12">
        <v>24138833</v>
      </c>
      <c r="AN571" s="12">
        <v>22528449</v>
      </c>
      <c r="AO571" s="12">
        <v>23323903</v>
      </c>
      <c r="AP571" s="12">
        <v>23334830</v>
      </c>
      <c r="AQ571" s="12">
        <v>23385185</v>
      </c>
      <c r="AR571" s="12">
        <v>24869222</v>
      </c>
      <c r="AS571" s="12">
        <v>25303452</v>
      </c>
      <c r="AT571" s="12">
        <v>26816791</v>
      </c>
      <c r="AU571" s="12">
        <v>28053960</v>
      </c>
      <c r="AV571" s="13">
        <v>30272676.5</v>
      </c>
      <c r="AW571" s="12">
        <v>29698350</v>
      </c>
      <c r="AX571" s="12">
        <v>32281614</v>
      </c>
      <c r="AY571" s="12">
        <v>34537211</v>
      </c>
      <c r="AZ571" s="13">
        <v>36215050.710000001</v>
      </c>
      <c r="BA571" s="12">
        <v>33960183</v>
      </c>
      <c r="BB571" s="12">
        <v>36637888</v>
      </c>
      <c r="BC571" s="12">
        <v>37692187</v>
      </c>
      <c r="BD571" s="13">
        <v>40844130.810000002</v>
      </c>
      <c r="BE571" s="12">
        <v>38597107</v>
      </c>
      <c r="BF571" s="12">
        <v>39958085</v>
      </c>
      <c r="BG571" s="12">
        <v>42205503</v>
      </c>
      <c r="BH571" s="13">
        <v>44076885.049999997</v>
      </c>
      <c r="BI571" s="12">
        <v>42942313</v>
      </c>
      <c r="BJ571" s="12">
        <v>43997270</v>
      </c>
      <c r="BK571" s="12">
        <v>46300864</v>
      </c>
      <c r="BL571" s="13">
        <v>49059690.950000003</v>
      </c>
      <c r="BM571" s="12">
        <v>49457001</v>
      </c>
      <c r="BN571" s="12">
        <v>51811155</v>
      </c>
      <c r="BO571" s="12">
        <v>53199208</v>
      </c>
      <c r="BP571" s="13">
        <v>57015738.710000001</v>
      </c>
    </row>
    <row r="572" spans="1:68" x14ac:dyDescent="0.4">
      <c r="A572" s="6" t="s">
        <v>574</v>
      </c>
      <c r="B572" s="4" t="s">
        <v>2532</v>
      </c>
      <c r="C572" s="6">
        <v>12</v>
      </c>
      <c r="D572" s="12">
        <v>95413154</v>
      </c>
      <c r="E572" s="12">
        <v>96422206</v>
      </c>
      <c r="F572" s="12">
        <v>90218809</v>
      </c>
      <c r="G572" s="12">
        <v>84803633</v>
      </c>
      <c r="H572" s="12">
        <v>58320138</v>
      </c>
      <c r="I572" s="12">
        <v>55124293</v>
      </c>
      <c r="J572" s="12">
        <v>51451864</v>
      </c>
      <c r="K572" s="12">
        <v>51738461</v>
      </c>
      <c r="L572" s="12">
        <v>54358925</v>
      </c>
      <c r="M572" s="12">
        <v>55255160</v>
      </c>
      <c r="N572" s="12">
        <v>56752385</v>
      </c>
      <c r="O572" s="12">
        <v>56784833</v>
      </c>
      <c r="P572" s="12">
        <v>59263512</v>
      </c>
      <c r="Q572" s="12">
        <v>64568006</v>
      </c>
      <c r="R572" s="12">
        <v>70215799</v>
      </c>
      <c r="S572" s="12">
        <v>73949411</v>
      </c>
      <c r="T572" s="12">
        <v>77266058</v>
      </c>
      <c r="U572" s="12">
        <v>77633902</v>
      </c>
      <c r="V572" s="12">
        <v>78070515</v>
      </c>
      <c r="W572" s="12">
        <v>80654416</v>
      </c>
      <c r="X572" s="12">
        <v>88470292</v>
      </c>
      <c r="Y572" s="12">
        <v>89085098</v>
      </c>
      <c r="Z572" s="12">
        <v>91961051</v>
      </c>
      <c r="AA572" s="12">
        <v>97677876</v>
      </c>
      <c r="AB572" s="12">
        <v>103995395</v>
      </c>
      <c r="AC572" s="12">
        <v>106937525</v>
      </c>
      <c r="AD572" s="12">
        <v>115401467</v>
      </c>
      <c r="AE572" s="12">
        <v>121463621</v>
      </c>
      <c r="AF572" s="12">
        <v>121964011</v>
      </c>
      <c r="AG572" s="12">
        <v>110239935</v>
      </c>
      <c r="AH572" s="12">
        <v>82354638</v>
      </c>
      <c r="AI572" s="12">
        <v>-5715547</v>
      </c>
      <c r="AJ572" s="12">
        <v>-43437388</v>
      </c>
      <c r="AK572" s="12">
        <v>-94644094</v>
      </c>
      <c r="AL572" s="12">
        <v>-51603140</v>
      </c>
      <c r="AM572" s="12">
        <v>-13962343</v>
      </c>
      <c r="AN572" s="12">
        <v>14003097</v>
      </c>
      <c r="AO572" s="12">
        <v>34859676</v>
      </c>
      <c r="AP572" s="12">
        <v>76592169</v>
      </c>
      <c r="AQ572" s="12">
        <v>108495354</v>
      </c>
      <c r="AR572" s="12">
        <v>136422478</v>
      </c>
      <c r="AS572" s="12">
        <v>143654363</v>
      </c>
      <c r="AT572" s="12">
        <v>158690370</v>
      </c>
      <c r="AU572" s="12">
        <v>166684290</v>
      </c>
      <c r="AV572" s="12">
        <v>173129128</v>
      </c>
      <c r="AW572" s="12">
        <v>188092118</v>
      </c>
      <c r="AX572" s="12">
        <v>198314254</v>
      </c>
      <c r="AY572" s="12">
        <v>209668057</v>
      </c>
      <c r="AZ572" s="13">
        <v>214957732.53999999</v>
      </c>
      <c r="BA572" s="12">
        <v>192280070</v>
      </c>
      <c r="BB572" s="12">
        <v>192044786</v>
      </c>
      <c r="BC572" s="12">
        <v>182407727</v>
      </c>
      <c r="BD572" s="13">
        <v>171134169.09999999</v>
      </c>
      <c r="BE572" s="12">
        <v>161960116</v>
      </c>
      <c r="BF572" s="12">
        <v>157174617</v>
      </c>
      <c r="BG572" s="12">
        <v>159852627</v>
      </c>
      <c r="BH572" s="13">
        <v>182049774.69999999</v>
      </c>
      <c r="BI572" s="12">
        <v>182519163</v>
      </c>
      <c r="BJ572" s="12">
        <v>-73908323</v>
      </c>
      <c r="BK572" s="12">
        <v>63507399</v>
      </c>
      <c r="BL572" s="13">
        <v>107423141.56</v>
      </c>
      <c r="BM572" s="12">
        <v>108244204</v>
      </c>
      <c r="BN572" s="12">
        <v>107355467</v>
      </c>
      <c r="BO572" s="12">
        <v>111953053</v>
      </c>
      <c r="BP572" s="13">
        <v>112819346.09</v>
      </c>
    </row>
    <row r="573" spans="1:68" x14ac:dyDescent="0.4">
      <c r="A573" s="6" t="s">
        <v>575</v>
      </c>
      <c r="B573" s="4" t="s">
        <v>2533</v>
      </c>
      <c r="C573" s="6">
        <v>12</v>
      </c>
      <c r="D573" s="12">
        <v>2933684</v>
      </c>
      <c r="E573" s="11"/>
      <c r="F573" s="12">
        <v>3297297</v>
      </c>
      <c r="G573" s="12">
        <v>3553573</v>
      </c>
      <c r="H573" s="12">
        <v>5506393</v>
      </c>
      <c r="I573" s="12">
        <v>5531028</v>
      </c>
      <c r="J573" s="12">
        <v>5162612</v>
      </c>
      <c r="K573" s="12">
        <v>5106389</v>
      </c>
      <c r="L573" s="12">
        <v>4659226</v>
      </c>
      <c r="M573" s="12">
        <v>8067633</v>
      </c>
      <c r="N573" s="12">
        <v>8773159</v>
      </c>
      <c r="O573" s="12">
        <v>10089965</v>
      </c>
      <c r="P573" s="12">
        <v>-1484094</v>
      </c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6" t="s">
        <v>576</v>
      </c>
      <c r="B574" s="4" t="s">
        <v>2534</v>
      </c>
      <c r="C574" s="6">
        <v>12</v>
      </c>
      <c r="D574" s="12">
        <v>13357922</v>
      </c>
      <c r="E574" s="12">
        <v>14315061</v>
      </c>
      <c r="F574" s="12">
        <v>12984110</v>
      </c>
      <c r="G574" s="12">
        <v>13005073</v>
      </c>
      <c r="H574" s="12">
        <v>13347658</v>
      </c>
      <c r="I574" s="12">
        <v>13419711</v>
      </c>
      <c r="J574" s="12">
        <v>12545515</v>
      </c>
      <c r="K574" s="12">
        <v>12185501</v>
      </c>
      <c r="L574" s="12">
        <v>5588590</v>
      </c>
      <c r="M574" s="12">
        <v>5208168</v>
      </c>
      <c r="N574" s="12">
        <v>5767465</v>
      </c>
      <c r="O574" s="12">
        <v>4318393</v>
      </c>
      <c r="P574" s="12">
        <v>-1496795</v>
      </c>
      <c r="Q574" s="12">
        <v>-1023744</v>
      </c>
      <c r="R574" s="12">
        <v>1691338</v>
      </c>
      <c r="S574" s="12">
        <v>661795</v>
      </c>
      <c r="T574" s="12">
        <v>-739220</v>
      </c>
      <c r="U574" s="12">
        <v>6519440</v>
      </c>
      <c r="V574" s="12">
        <v>753307</v>
      </c>
      <c r="W574" s="12">
        <v>-8681716</v>
      </c>
      <c r="X574" s="12">
        <v>-9884910</v>
      </c>
      <c r="Y574" s="12">
        <v>3895481</v>
      </c>
      <c r="Z574" s="12">
        <v>5787001</v>
      </c>
      <c r="AA574" s="12">
        <v>3867208</v>
      </c>
      <c r="AB574" s="12">
        <v>19063103</v>
      </c>
      <c r="AC574" s="12">
        <v>22198782</v>
      </c>
      <c r="AD574" s="12">
        <v>25785162</v>
      </c>
      <c r="AE574" s="12">
        <v>26026096</v>
      </c>
      <c r="AF574" s="12">
        <v>2281050</v>
      </c>
      <c r="AG574" s="12">
        <v>1217926</v>
      </c>
      <c r="AH574" s="12">
        <v>3439430</v>
      </c>
      <c r="AI574" s="12">
        <v>6424235</v>
      </c>
      <c r="AJ574" s="12">
        <v>5338357</v>
      </c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6" t="s">
        <v>577</v>
      </c>
      <c r="B575" s="4" t="s">
        <v>2535</v>
      </c>
      <c r="C575" s="6">
        <v>12</v>
      </c>
      <c r="D575" s="12">
        <v>26342687</v>
      </c>
      <c r="E575" s="12">
        <v>28666361</v>
      </c>
      <c r="F575" s="12">
        <v>29795091</v>
      </c>
      <c r="G575" s="12">
        <v>30321135</v>
      </c>
      <c r="H575" s="12">
        <v>17514418</v>
      </c>
      <c r="I575" s="12">
        <v>16155215</v>
      </c>
      <c r="J575" s="12">
        <v>15819328</v>
      </c>
      <c r="K575" s="12">
        <v>13870789</v>
      </c>
      <c r="L575" s="12">
        <v>5906009</v>
      </c>
      <c r="M575" s="12">
        <v>5150557</v>
      </c>
      <c r="N575" s="12">
        <v>6250459</v>
      </c>
      <c r="O575" s="12">
        <v>6363063</v>
      </c>
      <c r="P575" s="12">
        <v>4543300</v>
      </c>
      <c r="Q575" s="12">
        <v>4855620</v>
      </c>
      <c r="R575" s="12">
        <v>3802293</v>
      </c>
      <c r="S575" s="12">
        <v>3951299</v>
      </c>
      <c r="T575" s="12">
        <v>357733</v>
      </c>
      <c r="U575" s="12">
        <v>9265991</v>
      </c>
      <c r="V575" s="12">
        <v>7517058</v>
      </c>
      <c r="W575" s="12">
        <v>5845344</v>
      </c>
      <c r="X575" s="12">
        <v>14735749</v>
      </c>
      <c r="Y575" s="12">
        <v>13304011</v>
      </c>
      <c r="Z575" s="12">
        <v>12816979</v>
      </c>
      <c r="AA575" s="12">
        <v>13353531</v>
      </c>
      <c r="AB575" s="12">
        <v>10687826</v>
      </c>
      <c r="AC575" s="12">
        <v>11202942</v>
      </c>
      <c r="AD575" s="12">
        <v>11444112</v>
      </c>
      <c r="AE575" s="12">
        <v>10624735</v>
      </c>
      <c r="AF575" s="12">
        <v>21857970</v>
      </c>
      <c r="AG575" s="12">
        <v>20162212</v>
      </c>
      <c r="AH575" s="12">
        <v>7364438</v>
      </c>
      <c r="AI575" s="12">
        <v>7154721</v>
      </c>
      <c r="AJ575" s="12">
        <v>7158387</v>
      </c>
      <c r="AK575" s="11"/>
      <c r="AL575" s="11"/>
      <c r="AM575" s="11"/>
      <c r="AN575" s="11"/>
      <c r="AO575" s="11"/>
      <c r="AP575" s="11"/>
      <c r="AQ575" s="11"/>
      <c r="AR575" s="11"/>
      <c r="AS575" s="11"/>
      <c r="AT575" s="11"/>
      <c r="AU575" s="11"/>
      <c r="AV575" s="11"/>
      <c r="AW575" s="11"/>
      <c r="AX575" s="11"/>
      <c r="AY575" s="11"/>
      <c r="AZ575" s="11"/>
      <c r="BA575" s="11"/>
      <c r="BB575" s="11"/>
      <c r="BC575" s="11"/>
      <c r="BD575" s="11"/>
      <c r="BE575" s="11"/>
      <c r="BF575" s="11"/>
      <c r="BG575" s="11"/>
      <c r="BH575" s="11"/>
      <c r="BI575" s="11"/>
      <c r="BJ575" s="11"/>
      <c r="BK575" s="11"/>
      <c r="BL575" s="11"/>
      <c r="BM575" s="11"/>
      <c r="BN575" s="11"/>
      <c r="BO575" s="11"/>
      <c r="BP575" s="11"/>
    </row>
    <row r="576" spans="1:68" x14ac:dyDescent="0.4">
      <c r="A576" s="6" t="s">
        <v>578</v>
      </c>
      <c r="B576" s="4" t="s">
        <v>2536</v>
      </c>
      <c r="C576" s="6">
        <v>12</v>
      </c>
      <c r="D576" s="12">
        <v>9411625</v>
      </c>
      <c r="E576" s="12">
        <v>9637172</v>
      </c>
      <c r="F576" s="12">
        <v>9871372</v>
      </c>
      <c r="G576" s="12">
        <v>9916108</v>
      </c>
      <c r="H576" s="12">
        <v>10263724</v>
      </c>
      <c r="I576" s="12">
        <v>10898941</v>
      </c>
      <c r="J576" s="12">
        <v>11592979</v>
      </c>
      <c r="K576" s="12">
        <v>12206443</v>
      </c>
      <c r="L576" s="12">
        <v>12322126</v>
      </c>
      <c r="M576" s="12">
        <v>12473813</v>
      </c>
      <c r="N576" s="12">
        <v>13306121</v>
      </c>
      <c r="O576" s="12">
        <v>13766229</v>
      </c>
      <c r="P576" s="12">
        <v>14244880</v>
      </c>
      <c r="Q576" s="12">
        <v>14000661</v>
      </c>
      <c r="R576" s="12">
        <v>14465233</v>
      </c>
      <c r="S576" s="12">
        <v>14884787</v>
      </c>
      <c r="T576" s="12">
        <v>15284255</v>
      </c>
      <c r="U576" s="12">
        <v>14991212</v>
      </c>
      <c r="V576" s="12">
        <v>16151332</v>
      </c>
      <c r="W576" s="12">
        <v>17164777</v>
      </c>
      <c r="X576" s="12">
        <v>18051829</v>
      </c>
      <c r="Y576" s="12">
        <v>18084131</v>
      </c>
      <c r="Z576" s="12">
        <v>19263772</v>
      </c>
      <c r="AA576" s="12">
        <v>20221281</v>
      </c>
      <c r="AB576" s="12">
        <v>20969398</v>
      </c>
      <c r="AC576" s="12">
        <v>20943042</v>
      </c>
      <c r="AD576" s="12">
        <v>22387188</v>
      </c>
      <c r="AE576" s="12">
        <v>23602778</v>
      </c>
      <c r="AF576" s="12">
        <v>24668972</v>
      </c>
      <c r="AG576" s="12">
        <v>25050829</v>
      </c>
      <c r="AH576" s="12">
        <v>26513087</v>
      </c>
      <c r="AI576" s="12">
        <v>27391229</v>
      </c>
      <c r="AJ576" s="12">
        <v>28344138</v>
      </c>
      <c r="AK576" s="12">
        <v>28736552</v>
      </c>
      <c r="AL576" s="12">
        <v>30627900</v>
      </c>
      <c r="AM576" s="12">
        <v>32560977</v>
      </c>
      <c r="AN576" s="12">
        <v>33995536</v>
      </c>
      <c r="AO576" s="13">
        <v>28608069.190000001</v>
      </c>
      <c r="AP576" s="13">
        <v>31533398.789999999</v>
      </c>
      <c r="AQ576" s="13">
        <v>34941618.789999999</v>
      </c>
      <c r="AR576" s="13">
        <v>38519127.939999998</v>
      </c>
      <c r="AS576" s="12">
        <v>39132254</v>
      </c>
      <c r="AT576" s="12">
        <v>42477757</v>
      </c>
      <c r="AU576" s="12">
        <v>45703030</v>
      </c>
      <c r="AV576" s="13">
        <v>45542873.549999997</v>
      </c>
      <c r="AW576" s="12">
        <v>47084504</v>
      </c>
      <c r="AX576" s="12">
        <v>49604783</v>
      </c>
      <c r="AY576" s="12">
        <v>53408222</v>
      </c>
      <c r="AZ576" s="13">
        <v>55018478.710000001</v>
      </c>
      <c r="BA576" s="12">
        <v>57782531</v>
      </c>
      <c r="BB576" s="12">
        <v>63240495</v>
      </c>
      <c r="BC576" s="12">
        <v>71240775</v>
      </c>
      <c r="BD576" s="13">
        <v>76716742.810000002</v>
      </c>
      <c r="BE576" s="12">
        <v>82296525</v>
      </c>
      <c r="BF576" s="12">
        <v>85139508</v>
      </c>
      <c r="BG576" s="12">
        <v>93664462</v>
      </c>
      <c r="BH576" s="13">
        <v>95762587.670000002</v>
      </c>
      <c r="BI576" s="12">
        <v>97819088</v>
      </c>
      <c r="BJ576" s="12">
        <v>103554777</v>
      </c>
      <c r="BK576" s="12">
        <v>112225031</v>
      </c>
      <c r="BL576" s="13">
        <v>124196519.53</v>
      </c>
      <c r="BM576" s="12">
        <v>129440539</v>
      </c>
      <c r="BN576" s="12">
        <v>133846333</v>
      </c>
      <c r="BO576" s="12">
        <v>143976886</v>
      </c>
      <c r="BP576" s="13">
        <v>151749033.86000001</v>
      </c>
    </row>
    <row r="577" spans="1:68" x14ac:dyDescent="0.4">
      <c r="A577" s="6" t="s">
        <v>579</v>
      </c>
      <c r="B577" s="4" t="s">
        <v>2537</v>
      </c>
      <c r="C577" s="6">
        <v>12</v>
      </c>
      <c r="D577" s="12">
        <v>14355186</v>
      </c>
      <c r="E577" s="12">
        <v>15189342</v>
      </c>
      <c r="F577" s="12">
        <v>15165737</v>
      </c>
      <c r="G577" s="12">
        <v>14522885</v>
      </c>
      <c r="H577" s="12">
        <v>12934924</v>
      </c>
      <c r="I577" s="12">
        <v>14148181</v>
      </c>
      <c r="J577" s="12">
        <v>13746199</v>
      </c>
      <c r="K577" s="12">
        <v>13798764</v>
      </c>
      <c r="L577" s="12">
        <v>12495841</v>
      </c>
      <c r="M577" s="12">
        <v>13328191</v>
      </c>
      <c r="N577" s="12">
        <v>13673736</v>
      </c>
      <c r="O577" s="12">
        <v>13876408</v>
      </c>
      <c r="P577" s="12">
        <v>13296408</v>
      </c>
      <c r="Q577" s="12">
        <v>13535511</v>
      </c>
      <c r="R577" s="12">
        <v>22652639</v>
      </c>
      <c r="S577" s="12">
        <v>22776716</v>
      </c>
      <c r="T577" s="12">
        <v>22565858</v>
      </c>
      <c r="U577" s="12">
        <v>23100719</v>
      </c>
      <c r="V577" s="12">
        <v>22733495</v>
      </c>
      <c r="W577" s="12">
        <v>23413607</v>
      </c>
      <c r="X577" s="12">
        <v>22881829</v>
      </c>
      <c r="Y577" s="12">
        <v>23213727</v>
      </c>
      <c r="Z577" s="12">
        <v>24196276</v>
      </c>
      <c r="AA577" s="12">
        <v>25537263</v>
      </c>
      <c r="AB577" s="12">
        <v>24202884</v>
      </c>
      <c r="AC577" s="12">
        <v>24834675</v>
      </c>
      <c r="AD577" s="12">
        <v>29782254</v>
      </c>
      <c r="AE577" s="12">
        <v>31618020</v>
      </c>
      <c r="AF577" s="12">
        <v>31213298</v>
      </c>
      <c r="AG577" s="12">
        <v>30984430</v>
      </c>
      <c r="AH577" s="12">
        <v>29825295</v>
      </c>
      <c r="AI577" s="12">
        <v>28493371</v>
      </c>
      <c r="AJ577" s="12">
        <v>23511717</v>
      </c>
      <c r="AK577" s="12">
        <v>33256723</v>
      </c>
      <c r="AL577" s="12">
        <v>29507778</v>
      </c>
      <c r="AM577" s="12">
        <v>29643773</v>
      </c>
      <c r="AN577" s="12">
        <v>25794776</v>
      </c>
      <c r="AO577" s="12">
        <v>27766746</v>
      </c>
      <c r="AP577" s="12">
        <v>28230293</v>
      </c>
      <c r="AQ577" s="12">
        <v>30664116</v>
      </c>
      <c r="AR577" s="12">
        <v>31945150</v>
      </c>
      <c r="AS577" s="12">
        <v>34436877</v>
      </c>
      <c r="AT577" s="12">
        <v>35520345</v>
      </c>
      <c r="AU577" s="12">
        <v>35762118</v>
      </c>
      <c r="AV577" s="13">
        <v>38399381.340000004</v>
      </c>
      <c r="AW577" s="12">
        <v>40718568</v>
      </c>
      <c r="AX577" s="12">
        <v>41005852</v>
      </c>
      <c r="AY577" s="12">
        <v>40081720</v>
      </c>
      <c r="AZ577" s="13">
        <v>39974934.789999999</v>
      </c>
      <c r="BA577" s="12">
        <v>40266660</v>
      </c>
      <c r="BB577" s="12">
        <v>40607783</v>
      </c>
      <c r="BC577" s="12">
        <v>41269382</v>
      </c>
      <c r="BD577" s="13">
        <v>42231463.759999998</v>
      </c>
      <c r="BE577" s="12">
        <v>43835001</v>
      </c>
      <c r="BF577" s="12">
        <v>44366502</v>
      </c>
      <c r="BG577" s="12">
        <v>44597002</v>
      </c>
      <c r="BH577" s="13">
        <v>46385966.259999998</v>
      </c>
      <c r="BI577" s="12">
        <v>47082620</v>
      </c>
      <c r="BJ577" s="12">
        <v>52274616</v>
      </c>
      <c r="BK577" s="12">
        <v>54214623</v>
      </c>
      <c r="BL577" s="13">
        <v>54184486.200000003</v>
      </c>
      <c r="BM577" s="12">
        <v>54216940</v>
      </c>
      <c r="BN577" s="12">
        <v>54053043</v>
      </c>
      <c r="BO577" s="12">
        <v>58265923</v>
      </c>
      <c r="BP577" s="13">
        <v>59421036.280000001</v>
      </c>
    </row>
    <row r="578" spans="1:68" x14ac:dyDescent="0.4">
      <c r="A578" s="6" t="s">
        <v>580</v>
      </c>
      <c r="B578" s="4" t="s">
        <v>2538</v>
      </c>
      <c r="C578" s="6">
        <v>12</v>
      </c>
      <c r="D578" s="12">
        <v>109301589</v>
      </c>
      <c r="E578" s="12">
        <v>108623766</v>
      </c>
      <c r="F578" s="12">
        <v>106982092</v>
      </c>
      <c r="G578" s="12">
        <v>103180528</v>
      </c>
      <c r="H578" s="12">
        <v>95003422</v>
      </c>
      <c r="I578" s="12">
        <v>93796639</v>
      </c>
      <c r="J578" s="12">
        <v>79407581</v>
      </c>
      <c r="K578" s="12">
        <v>76533167</v>
      </c>
      <c r="L578" s="12">
        <v>18329960</v>
      </c>
      <c r="M578" s="12">
        <v>17692591</v>
      </c>
      <c r="N578" s="12">
        <v>15972273</v>
      </c>
      <c r="O578" s="12">
        <v>24794808</v>
      </c>
      <c r="P578" s="12">
        <v>19334009</v>
      </c>
      <c r="Q578" s="12">
        <v>18546612</v>
      </c>
      <c r="R578" s="12">
        <v>3279802</v>
      </c>
      <c r="S578" s="12">
        <v>3299124</v>
      </c>
      <c r="T578" s="12">
        <v>-150858</v>
      </c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6" t="s">
        <v>581</v>
      </c>
      <c r="B579" s="4" t="s">
        <v>2539</v>
      </c>
      <c r="C579" s="6">
        <v>12</v>
      </c>
      <c r="D579" s="12">
        <v>37698469</v>
      </c>
      <c r="E579" s="12">
        <v>39365448</v>
      </c>
      <c r="F579" s="12">
        <v>42451261</v>
      </c>
      <c r="G579" s="12">
        <v>43461681</v>
      </c>
      <c r="H579" s="12">
        <v>45820797</v>
      </c>
      <c r="I579" s="12">
        <v>52427015</v>
      </c>
      <c r="J579" s="12">
        <v>54431478</v>
      </c>
      <c r="K579" s="13">
        <v>56329365.350000001</v>
      </c>
      <c r="L579" s="12">
        <v>58840562</v>
      </c>
      <c r="M579" s="12">
        <v>59382863</v>
      </c>
      <c r="N579" s="12">
        <v>61993513</v>
      </c>
      <c r="O579" s="12">
        <v>64215420</v>
      </c>
      <c r="P579" s="12">
        <v>66750618</v>
      </c>
      <c r="Q579" s="12">
        <v>67738958</v>
      </c>
      <c r="R579" s="12">
        <v>71481192</v>
      </c>
      <c r="S579" s="12">
        <v>75124983</v>
      </c>
      <c r="T579" s="12">
        <v>77381957</v>
      </c>
      <c r="U579" s="12">
        <v>80537910</v>
      </c>
      <c r="V579" s="12">
        <v>83772821</v>
      </c>
      <c r="W579" s="12">
        <v>89197106</v>
      </c>
      <c r="X579" s="12">
        <v>92654138</v>
      </c>
      <c r="Y579" s="12">
        <v>96165790</v>
      </c>
      <c r="Z579" s="12">
        <v>103192872</v>
      </c>
      <c r="AA579" s="12">
        <v>108920074</v>
      </c>
      <c r="AB579" s="12">
        <v>117371802</v>
      </c>
      <c r="AC579" s="12">
        <v>125944855</v>
      </c>
      <c r="AD579" s="12">
        <v>131479333</v>
      </c>
      <c r="AE579" s="12">
        <v>136498356</v>
      </c>
      <c r="AF579" s="12">
        <v>143301783</v>
      </c>
      <c r="AG579" s="12">
        <v>145362574</v>
      </c>
      <c r="AH579" s="12">
        <v>151001451</v>
      </c>
      <c r="AI579" s="12">
        <v>155275786</v>
      </c>
      <c r="AJ579" s="12">
        <v>156620704</v>
      </c>
      <c r="AK579" s="12">
        <v>158083679</v>
      </c>
      <c r="AL579" s="12">
        <v>167177550</v>
      </c>
      <c r="AM579" s="12">
        <v>175465468</v>
      </c>
      <c r="AN579" s="12">
        <v>181998807</v>
      </c>
      <c r="AO579" s="12">
        <v>184882686</v>
      </c>
      <c r="AP579" s="12">
        <v>198595125</v>
      </c>
      <c r="AQ579" s="12">
        <v>206878412</v>
      </c>
      <c r="AR579" s="12">
        <v>211335696</v>
      </c>
      <c r="AS579" s="12">
        <v>236625331</v>
      </c>
      <c r="AT579" s="12">
        <v>239001583</v>
      </c>
      <c r="AU579" s="12">
        <v>252017799</v>
      </c>
      <c r="AV579" s="13">
        <v>233642923.59</v>
      </c>
      <c r="AW579" s="12">
        <v>286213649</v>
      </c>
      <c r="AX579" s="12">
        <v>302378220</v>
      </c>
      <c r="AY579" s="12">
        <v>324974653</v>
      </c>
      <c r="AZ579" s="13">
        <v>328224881.39999998</v>
      </c>
      <c r="BA579" s="12">
        <v>344034606</v>
      </c>
      <c r="BB579" s="12">
        <v>366373810</v>
      </c>
      <c r="BC579" s="12">
        <v>387360371</v>
      </c>
      <c r="BD579" s="12">
        <v>388527457</v>
      </c>
      <c r="BE579" s="12">
        <v>389990859</v>
      </c>
      <c r="BF579" s="12">
        <v>398419678</v>
      </c>
      <c r="BG579" s="12">
        <v>408550013</v>
      </c>
      <c r="BH579" s="13">
        <v>423957208.54000002</v>
      </c>
      <c r="BI579" s="12">
        <v>435612035</v>
      </c>
      <c r="BJ579" s="12">
        <v>457635682</v>
      </c>
      <c r="BK579" s="12">
        <v>478325564</v>
      </c>
      <c r="BL579" s="13">
        <v>494653682.81</v>
      </c>
      <c r="BM579" s="12">
        <v>507590255</v>
      </c>
      <c r="BN579" s="12">
        <v>532864455</v>
      </c>
      <c r="BO579" s="12">
        <v>565430977</v>
      </c>
      <c r="BP579" s="13">
        <v>558358782.65999997</v>
      </c>
    </row>
    <row r="580" spans="1:68" x14ac:dyDescent="0.4">
      <c r="A580" s="6" t="s">
        <v>582</v>
      </c>
      <c r="B580" s="4" t="s">
        <v>2540</v>
      </c>
      <c r="C580" s="6">
        <v>12</v>
      </c>
      <c r="D580" s="12">
        <v>14634200</v>
      </c>
      <c r="E580" s="12">
        <v>14727139</v>
      </c>
      <c r="F580" s="12">
        <v>14696980</v>
      </c>
      <c r="G580" s="12">
        <v>15169689</v>
      </c>
      <c r="H580" s="12">
        <v>15995172</v>
      </c>
      <c r="I580" s="12">
        <v>17092827</v>
      </c>
      <c r="J580" s="12">
        <v>17258532</v>
      </c>
      <c r="K580" s="12">
        <v>17657636</v>
      </c>
      <c r="L580" s="12">
        <v>16682023</v>
      </c>
      <c r="M580" s="12">
        <v>18207769</v>
      </c>
      <c r="N580" s="12">
        <v>19173067</v>
      </c>
      <c r="O580" s="12">
        <v>19279255</v>
      </c>
      <c r="P580" s="12">
        <v>18435630</v>
      </c>
      <c r="Q580" s="12">
        <v>17209466</v>
      </c>
      <c r="R580" s="12">
        <v>17951575</v>
      </c>
      <c r="S580" s="12">
        <v>18100943</v>
      </c>
      <c r="T580" s="12">
        <v>16902074</v>
      </c>
      <c r="U580" s="12">
        <v>16777378</v>
      </c>
      <c r="V580" s="12">
        <v>16921481</v>
      </c>
      <c r="W580" s="12">
        <v>17264721</v>
      </c>
      <c r="X580" s="12">
        <v>21679019</v>
      </c>
      <c r="Y580" s="12">
        <v>20734105</v>
      </c>
      <c r="Z580" s="12">
        <v>19597668</v>
      </c>
      <c r="AA580" s="12">
        <v>18913824</v>
      </c>
      <c r="AB580" s="12">
        <v>17410972</v>
      </c>
      <c r="AC580" s="12">
        <v>25937832</v>
      </c>
      <c r="AD580" s="12">
        <v>27379053</v>
      </c>
      <c r="AE580" s="12">
        <v>26269834</v>
      </c>
      <c r="AF580" s="12">
        <v>24539609</v>
      </c>
      <c r="AG580" s="12">
        <v>25847843</v>
      </c>
      <c r="AH580" s="12">
        <v>23121245</v>
      </c>
      <c r="AI580" s="12">
        <v>23422285</v>
      </c>
      <c r="AJ580" s="12">
        <v>9549861</v>
      </c>
      <c r="AK580" s="12">
        <v>8700970</v>
      </c>
      <c r="AL580" s="12">
        <v>14815753</v>
      </c>
      <c r="AM580" s="12">
        <v>15192670</v>
      </c>
      <c r="AN580" s="12">
        <v>33406801</v>
      </c>
      <c r="AO580" s="12">
        <v>34088385</v>
      </c>
      <c r="AP580" s="12">
        <v>34098747</v>
      </c>
      <c r="AQ580" s="12">
        <v>30986380</v>
      </c>
      <c r="AR580" s="12">
        <v>9717105</v>
      </c>
      <c r="AS580" s="12">
        <v>10922221</v>
      </c>
      <c r="AT580" s="11"/>
      <c r="AU580" s="11"/>
      <c r="AV580" s="12">
        <v>-10374320</v>
      </c>
      <c r="AW580" s="11"/>
      <c r="AX580" s="11"/>
      <c r="AY580" s="11"/>
      <c r="AZ580" s="12">
        <v>-2264771</v>
      </c>
      <c r="BA580" s="11"/>
      <c r="BB580" s="11"/>
      <c r="BC580" s="11"/>
      <c r="BD580" s="12">
        <v>-14169070</v>
      </c>
      <c r="BE580" s="11"/>
      <c r="BF580" s="11"/>
      <c r="BG580" s="11"/>
      <c r="BH580" s="12">
        <v>14175102</v>
      </c>
      <c r="BI580" s="12">
        <v>6012086</v>
      </c>
      <c r="BJ580" s="12">
        <v>6677412</v>
      </c>
      <c r="BK580" s="12">
        <v>6517259</v>
      </c>
      <c r="BL580" s="12">
        <v>6297086</v>
      </c>
      <c r="BM580" s="12">
        <v>6133578</v>
      </c>
      <c r="BN580" s="12">
        <v>10402598</v>
      </c>
      <c r="BO580" s="12">
        <v>10251633</v>
      </c>
      <c r="BP580" s="12">
        <v>9708665</v>
      </c>
    </row>
    <row r="581" spans="1:68" x14ac:dyDescent="0.4">
      <c r="A581" s="6" t="s">
        <v>583</v>
      </c>
      <c r="B581" s="4" t="s">
        <v>2541</v>
      </c>
      <c r="C581" s="6">
        <v>12</v>
      </c>
      <c r="D581" s="12">
        <v>49395302</v>
      </c>
      <c r="E581" s="12">
        <v>49979408</v>
      </c>
      <c r="F581" s="12">
        <v>51112576</v>
      </c>
      <c r="G581" s="12">
        <v>50772812</v>
      </c>
      <c r="H581" s="12">
        <v>48546883</v>
      </c>
      <c r="I581" s="12">
        <v>58375016</v>
      </c>
      <c r="J581" s="12">
        <v>51037861</v>
      </c>
      <c r="K581" s="12">
        <v>48457847</v>
      </c>
      <c r="L581" s="12">
        <v>42700266</v>
      </c>
      <c r="M581" s="12">
        <v>40892821</v>
      </c>
      <c r="N581" s="12">
        <v>40592814</v>
      </c>
      <c r="O581" s="12">
        <v>36672910</v>
      </c>
      <c r="P581" s="12">
        <v>32793685</v>
      </c>
      <c r="Q581" s="12">
        <v>36497456</v>
      </c>
      <c r="R581" s="12">
        <v>34579304</v>
      </c>
      <c r="S581" s="12">
        <v>33212433</v>
      </c>
      <c r="T581" s="12">
        <v>32794263</v>
      </c>
      <c r="U581" s="12">
        <v>33259821</v>
      </c>
      <c r="V581" s="12">
        <v>30424848</v>
      </c>
      <c r="W581" s="12">
        <v>29891448</v>
      </c>
      <c r="X581" s="12">
        <v>21328807</v>
      </c>
      <c r="Y581" s="12">
        <v>18781722</v>
      </c>
      <c r="Z581" s="12">
        <v>16870077</v>
      </c>
      <c r="AA581" s="12">
        <v>16445731</v>
      </c>
      <c r="AB581" s="12">
        <v>15189410</v>
      </c>
      <c r="AC581" s="12">
        <v>14937663</v>
      </c>
      <c r="AD581" s="12">
        <v>5054544</v>
      </c>
      <c r="AE581" s="12">
        <v>3604673</v>
      </c>
      <c r="AF581" s="12">
        <v>3492006</v>
      </c>
      <c r="AG581" s="12">
        <v>4355496</v>
      </c>
      <c r="AH581" s="12">
        <v>6842124</v>
      </c>
      <c r="AI581" s="12">
        <v>7870319</v>
      </c>
      <c r="AJ581" s="12">
        <v>7877995</v>
      </c>
      <c r="AK581" s="12">
        <v>9772634</v>
      </c>
      <c r="AL581" s="12">
        <v>11668455</v>
      </c>
      <c r="AM581" s="12">
        <v>55393720</v>
      </c>
      <c r="AN581" s="12">
        <v>60989065</v>
      </c>
      <c r="AO581" s="12">
        <v>61799585</v>
      </c>
      <c r="AP581" s="11"/>
      <c r="AQ581" s="11"/>
      <c r="AR581" s="11"/>
      <c r="AS581" s="11"/>
      <c r="AT581" s="11"/>
      <c r="AU581" s="11"/>
      <c r="AV581" s="11"/>
      <c r="AW581" s="11"/>
      <c r="AX581" s="11"/>
      <c r="AY581" s="11"/>
      <c r="AZ581" s="11"/>
      <c r="BA581" s="11"/>
      <c r="BB581" s="11"/>
      <c r="BC581" s="11"/>
      <c r="BD581" s="11"/>
      <c r="BE581" s="11"/>
      <c r="BF581" s="11"/>
      <c r="BG581" s="11"/>
      <c r="BH581" s="11"/>
      <c r="BI581" s="11"/>
      <c r="BJ581" s="11"/>
      <c r="BK581" s="11"/>
      <c r="BL581" s="11"/>
      <c r="BM581" s="11"/>
      <c r="BN581" s="11"/>
      <c r="BO581" s="11"/>
      <c r="BP581" s="11"/>
    </row>
    <row r="582" spans="1:68" x14ac:dyDescent="0.4">
      <c r="A582" s="6" t="s">
        <v>584</v>
      </c>
      <c r="B582" s="4" t="s">
        <v>2542</v>
      </c>
      <c r="C582" s="6">
        <v>12</v>
      </c>
      <c r="D582" s="12">
        <v>23326431</v>
      </c>
      <c r="E582" s="12">
        <v>26310214</v>
      </c>
      <c r="F582" s="12">
        <v>22296891</v>
      </c>
      <c r="G582" s="12">
        <v>22752228</v>
      </c>
      <c r="H582" s="12">
        <v>19884516</v>
      </c>
      <c r="I582" s="12">
        <v>23220758</v>
      </c>
      <c r="J582" s="12">
        <v>19320332</v>
      </c>
      <c r="K582" s="12">
        <v>17519423</v>
      </c>
      <c r="L582" s="12">
        <v>12542516</v>
      </c>
      <c r="M582" s="12">
        <v>12943442</v>
      </c>
      <c r="N582" s="12">
        <v>2713775</v>
      </c>
      <c r="O582" s="12">
        <v>4409577</v>
      </c>
      <c r="P582" s="12">
        <v>-3087702</v>
      </c>
      <c r="Q582" s="12">
        <v>1038301</v>
      </c>
      <c r="R582" s="12">
        <v>-4174758</v>
      </c>
      <c r="S582" s="12">
        <v>-5084598</v>
      </c>
      <c r="T582" s="12">
        <v>-6914736</v>
      </c>
      <c r="U582" s="11"/>
      <c r="V582" s="11"/>
      <c r="W582" s="11"/>
      <c r="X582" s="11"/>
      <c r="Y582" s="11"/>
      <c r="Z582" s="11"/>
      <c r="AA582" s="11"/>
      <c r="AB582" s="11"/>
      <c r="AC582" s="11"/>
      <c r="AD582" s="11"/>
      <c r="AE582" s="11"/>
      <c r="AF582" s="11"/>
      <c r="AG582" s="11"/>
      <c r="AH582" s="11"/>
      <c r="AI582" s="11"/>
      <c r="AJ582" s="11"/>
      <c r="AK582" s="11"/>
      <c r="AL582" s="11"/>
      <c r="AM582" s="11"/>
      <c r="AN582" s="11"/>
      <c r="AO582" s="11"/>
      <c r="AP582" s="11"/>
      <c r="AQ582" s="11"/>
      <c r="AR582" s="11"/>
      <c r="AS582" s="11"/>
      <c r="AT582" s="11"/>
      <c r="AU582" s="11"/>
      <c r="AV582" s="11"/>
      <c r="AW582" s="11"/>
      <c r="AX582" s="11"/>
      <c r="AY582" s="11"/>
      <c r="AZ582" s="11"/>
      <c r="BA582" s="11"/>
      <c r="BB582" s="11"/>
      <c r="BC582" s="11"/>
      <c r="BD582" s="11"/>
      <c r="BE582" s="11"/>
      <c r="BF582" s="11"/>
      <c r="BG582" s="11"/>
      <c r="BH582" s="11"/>
      <c r="BI582" s="11"/>
      <c r="BJ582" s="11"/>
      <c r="BK582" s="11"/>
      <c r="BL582" s="11"/>
      <c r="BM582" s="11"/>
      <c r="BN582" s="11"/>
      <c r="BO582" s="11"/>
      <c r="BP582" s="11"/>
    </row>
    <row r="583" spans="1:68" x14ac:dyDescent="0.4">
      <c r="A583" s="6" t="s">
        <v>585</v>
      </c>
      <c r="B583" s="4" t="s">
        <v>2543</v>
      </c>
      <c r="C583" s="6">
        <v>12</v>
      </c>
      <c r="D583" s="12">
        <v>12628294</v>
      </c>
      <c r="E583" s="12">
        <v>12972042</v>
      </c>
      <c r="F583" s="12">
        <v>13428237</v>
      </c>
      <c r="G583" s="12">
        <v>13888712</v>
      </c>
      <c r="H583" s="12">
        <v>12720164</v>
      </c>
      <c r="I583" s="12">
        <v>13034481</v>
      </c>
      <c r="J583" s="12">
        <v>13577028</v>
      </c>
      <c r="K583" s="12">
        <v>13786168</v>
      </c>
      <c r="L583" s="12">
        <v>14468600</v>
      </c>
      <c r="M583" s="12">
        <v>14444133</v>
      </c>
      <c r="N583" s="12">
        <v>16484891</v>
      </c>
      <c r="O583" s="12">
        <v>16748322</v>
      </c>
      <c r="P583" s="12">
        <v>18354740</v>
      </c>
      <c r="Q583" s="12">
        <v>19154596</v>
      </c>
      <c r="R583" s="12">
        <v>21013951</v>
      </c>
      <c r="S583" s="12">
        <v>22457318</v>
      </c>
      <c r="T583" s="12">
        <v>23660594</v>
      </c>
      <c r="U583" s="12">
        <v>23643076</v>
      </c>
      <c r="V583" s="12">
        <v>25455841</v>
      </c>
      <c r="W583" s="12">
        <v>26153987</v>
      </c>
      <c r="X583" s="12">
        <v>34236319</v>
      </c>
      <c r="Y583" s="12">
        <v>33843807</v>
      </c>
      <c r="Z583" s="12">
        <v>34445779</v>
      </c>
      <c r="AA583" s="12">
        <v>35440844</v>
      </c>
      <c r="AB583" s="12">
        <v>37290036</v>
      </c>
      <c r="AC583" s="12">
        <v>38042511</v>
      </c>
      <c r="AD583" s="12">
        <v>39656329</v>
      </c>
      <c r="AE583" s="12">
        <v>41726973</v>
      </c>
      <c r="AF583" s="12">
        <v>43085851</v>
      </c>
      <c r="AG583" s="12">
        <v>44957877</v>
      </c>
      <c r="AH583" s="12">
        <v>49505678</v>
      </c>
      <c r="AI583" s="12">
        <v>42645718</v>
      </c>
      <c r="AJ583" s="12">
        <v>16911114</v>
      </c>
      <c r="AK583" s="12">
        <v>18350353</v>
      </c>
      <c r="AL583" s="12">
        <v>16287446</v>
      </c>
      <c r="AM583" s="12">
        <v>14732763</v>
      </c>
      <c r="AN583" s="12">
        <v>13257614</v>
      </c>
      <c r="AO583" s="12">
        <v>15687670</v>
      </c>
      <c r="AP583" s="12">
        <v>23327134</v>
      </c>
      <c r="AQ583" s="12">
        <v>23824303</v>
      </c>
      <c r="AR583" s="12">
        <v>29544538</v>
      </c>
      <c r="AS583" s="12">
        <v>32059403</v>
      </c>
      <c r="AT583" s="12">
        <v>34960926</v>
      </c>
      <c r="AU583" s="12">
        <v>40118209</v>
      </c>
      <c r="AV583" s="13">
        <v>43009926.850000001</v>
      </c>
      <c r="AW583" s="12">
        <v>44135065</v>
      </c>
      <c r="AX583" s="12">
        <v>48350890</v>
      </c>
      <c r="AY583" s="12">
        <v>65663170</v>
      </c>
      <c r="AZ583" s="13">
        <v>59388608.960000001</v>
      </c>
      <c r="BA583" s="12">
        <v>63792520</v>
      </c>
      <c r="BB583" s="12">
        <v>64228739</v>
      </c>
      <c r="BC583" s="12">
        <v>62881742</v>
      </c>
      <c r="BD583" s="12">
        <v>62717837</v>
      </c>
      <c r="BE583" s="12">
        <v>60144861</v>
      </c>
      <c r="BF583" s="12">
        <v>64537486</v>
      </c>
      <c r="BG583" s="12">
        <v>68528183</v>
      </c>
      <c r="BH583" s="12">
        <v>71544664</v>
      </c>
      <c r="BI583" s="12">
        <v>73946240</v>
      </c>
      <c r="BJ583" s="12">
        <v>77286213</v>
      </c>
      <c r="BK583" s="12">
        <v>81797128</v>
      </c>
      <c r="BL583" s="13">
        <v>86691027.230000004</v>
      </c>
      <c r="BM583" s="12">
        <v>84766563</v>
      </c>
      <c r="BN583" s="12">
        <v>87231501</v>
      </c>
      <c r="BO583" s="12">
        <v>85584315</v>
      </c>
      <c r="BP583" s="13">
        <v>99444824.239999995</v>
      </c>
    </row>
    <row r="584" spans="1:68" x14ac:dyDescent="0.4">
      <c r="A584" s="6" t="s">
        <v>586</v>
      </c>
      <c r="B584" s="4" t="s">
        <v>2544</v>
      </c>
      <c r="C584" s="6">
        <v>12</v>
      </c>
      <c r="D584" s="12">
        <v>21396623</v>
      </c>
      <c r="E584" s="12">
        <v>22520540</v>
      </c>
      <c r="F584" s="12">
        <v>23327722</v>
      </c>
      <c r="G584" s="12">
        <v>23388410</v>
      </c>
      <c r="H584" s="12">
        <v>25112488</v>
      </c>
      <c r="I584" s="12">
        <v>26718826</v>
      </c>
      <c r="J584" s="12">
        <v>30117939</v>
      </c>
      <c r="K584" s="12">
        <v>32430324</v>
      </c>
      <c r="L584" s="12">
        <v>35006703</v>
      </c>
      <c r="M584" s="12">
        <v>39377361</v>
      </c>
      <c r="N584" s="12">
        <v>39999025</v>
      </c>
      <c r="O584" s="12">
        <v>42259140</v>
      </c>
      <c r="P584" s="12">
        <v>44272819</v>
      </c>
      <c r="Q584" s="12">
        <v>50425196</v>
      </c>
      <c r="R584" s="12">
        <v>35104748</v>
      </c>
      <c r="S584" s="12">
        <v>-7348200</v>
      </c>
      <c r="T584" s="12">
        <v>-32163452</v>
      </c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</row>
    <row r="585" spans="1:68" x14ac:dyDescent="0.4">
      <c r="A585" s="6" t="s">
        <v>587</v>
      </c>
      <c r="B585" s="4" t="s">
        <v>2545</v>
      </c>
      <c r="C585" s="6">
        <v>12</v>
      </c>
      <c r="D585" s="12">
        <v>56193163</v>
      </c>
      <c r="E585" s="12">
        <v>57301185</v>
      </c>
      <c r="F585" s="12">
        <v>96918407</v>
      </c>
      <c r="G585" s="12">
        <v>112873015</v>
      </c>
      <c r="H585" s="12">
        <v>106949887</v>
      </c>
      <c r="I585" s="12">
        <v>121147694</v>
      </c>
      <c r="J585" s="12">
        <v>122839542</v>
      </c>
      <c r="K585" s="12">
        <v>118390559</v>
      </c>
      <c r="L585" s="12">
        <v>103581835</v>
      </c>
      <c r="M585" s="12">
        <v>74904743</v>
      </c>
      <c r="N585" s="12">
        <v>63989000</v>
      </c>
      <c r="O585" s="12">
        <v>47951532</v>
      </c>
      <c r="P585" s="12">
        <v>12436591</v>
      </c>
      <c r="Q585" s="12">
        <v>5239843</v>
      </c>
      <c r="R585" s="11"/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</row>
    <row r="586" spans="1:68" x14ac:dyDescent="0.4">
      <c r="A586" s="6" t="s">
        <v>588</v>
      </c>
      <c r="B586" s="4" t="s">
        <v>2546</v>
      </c>
      <c r="C586" s="6">
        <v>12</v>
      </c>
      <c r="D586" s="12">
        <v>20383025</v>
      </c>
      <c r="E586" s="12">
        <v>20754235</v>
      </c>
      <c r="F586" s="12">
        <v>20973711</v>
      </c>
      <c r="G586" s="12">
        <v>20749245</v>
      </c>
      <c r="H586" s="12">
        <v>20502608</v>
      </c>
      <c r="I586" s="12">
        <v>20146754</v>
      </c>
      <c r="J586" s="12">
        <v>19167000</v>
      </c>
      <c r="K586" s="12">
        <v>18333836</v>
      </c>
      <c r="L586" s="12">
        <v>5576529</v>
      </c>
      <c r="M586" s="12">
        <v>4752850</v>
      </c>
      <c r="N586" s="12">
        <v>3827029</v>
      </c>
      <c r="O586" s="12">
        <v>4503321</v>
      </c>
      <c r="P586" s="12">
        <v>3987133</v>
      </c>
      <c r="Q586" s="12">
        <v>4540047</v>
      </c>
      <c r="R586" s="12">
        <v>2910258</v>
      </c>
      <c r="S586" s="12">
        <v>967934</v>
      </c>
      <c r="T586" s="12">
        <v>338781</v>
      </c>
      <c r="U586" s="12">
        <v>5992082</v>
      </c>
      <c r="V586" s="12">
        <v>6769956</v>
      </c>
      <c r="W586" s="12">
        <v>8953703</v>
      </c>
      <c r="X586" s="12">
        <v>8630972</v>
      </c>
      <c r="Y586" s="12">
        <v>9905238</v>
      </c>
      <c r="Z586" s="12">
        <v>10937005</v>
      </c>
      <c r="AA586" s="12">
        <v>11460655</v>
      </c>
      <c r="AB586" s="12">
        <v>9811689</v>
      </c>
      <c r="AC586" s="12">
        <v>9580185</v>
      </c>
      <c r="AD586" s="12">
        <v>10826949</v>
      </c>
      <c r="AE586" s="12">
        <v>12186043</v>
      </c>
      <c r="AF586" s="12">
        <v>10498253</v>
      </c>
      <c r="AG586" s="12">
        <v>9798144</v>
      </c>
      <c r="AH586" s="12">
        <v>3169170</v>
      </c>
      <c r="AI586" s="12">
        <v>3006320</v>
      </c>
      <c r="AJ586" s="12">
        <v>1426017</v>
      </c>
      <c r="AK586" s="12">
        <v>4488927</v>
      </c>
      <c r="AL586" s="12">
        <v>3687119</v>
      </c>
      <c r="AM586" s="12">
        <v>4201405</v>
      </c>
      <c r="AN586" s="12">
        <v>5170040</v>
      </c>
      <c r="AO586" s="12">
        <v>4439141</v>
      </c>
      <c r="AP586" s="12">
        <v>4107951</v>
      </c>
      <c r="AQ586" s="12">
        <v>8220617</v>
      </c>
      <c r="AR586" s="12">
        <v>8635815</v>
      </c>
      <c r="AS586" s="12">
        <v>8765786</v>
      </c>
      <c r="AT586" s="12">
        <v>7547962</v>
      </c>
      <c r="AU586" s="12">
        <v>7487394</v>
      </c>
      <c r="AV586" s="13">
        <v>4641048.57</v>
      </c>
      <c r="AW586" s="12">
        <v>6925747</v>
      </c>
      <c r="AX586" s="12">
        <v>8160444</v>
      </c>
      <c r="AY586" s="12">
        <v>7833059</v>
      </c>
      <c r="AZ586" s="13">
        <v>7092523.2000000002</v>
      </c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6" t="s">
        <v>589</v>
      </c>
      <c r="B587" s="4" t="s">
        <v>2547</v>
      </c>
      <c r="C587" s="6">
        <v>12</v>
      </c>
      <c r="D587" s="12">
        <v>172111021</v>
      </c>
      <c r="E587" s="12">
        <v>175925033</v>
      </c>
      <c r="F587" s="12">
        <v>171766340</v>
      </c>
      <c r="G587" s="12">
        <v>175439436</v>
      </c>
      <c r="H587" s="12">
        <v>169085842</v>
      </c>
      <c r="I587" s="12">
        <v>165345090</v>
      </c>
      <c r="J587" s="12">
        <v>154015400</v>
      </c>
      <c r="K587" s="12">
        <v>159834513</v>
      </c>
      <c r="L587" s="12">
        <v>93449476</v>
      </c>
      <c r="M587" s="12">
        <v>94942446</v>
      </c>
      <c r="N587" s="12">
        <v>95305281</v>
      </c>
      <c r="O587" s="12">
        <v>92970622</v>
      </c>
      <c r="P587" s="12">
        <v>64100316</v>
      </c>
      <c r="Q587" s="12">
        <v>78771632</v>
      </c>
      <c r="R587" s="12">
        <v>93534255</v>
      </c>
      <c r="S587" s="12">
        <v>98687580</v>
      </c>
      <c r="T587" s="12">
        <v>99503056</v>
      </c>
      <c r="U587" s="12">
        <v>113279556</v>
      </c>
      <c r="V587" s="12">
        <v>120606837</v>
      </c>
      <c r="W587" s="12">
        <v>126384936</v>
      </c>
      <c r="X587" s="12">
        <v>119595992</v>
      </c>
      <c r="Y587" s="12">
        <v>122356069</v>
      </c>
      <c r="Z587" s="12">
        <v>124307508</v>
      </c>
      <c r="AA587" s="12">
        <v>128539622</v>
      </c>
      <c r="AB587" s="12">
        <v>133964756</v>
      </c>
      <c r="AC587" s="12">
        <v>142857079</v>
      </c>
      <c r="AD587" s="12">
        <v>159876039</v>
      </c>
      <c r="AE587" s="12">
        <v>171737485</v>
      </c>
      <c r="AF587" s="12">
        <v>188290423</v>
      </c>
      <c r="AG587" s="12">
        <v>187763249</v>
      </c>
      <c r="AH587" s="12">
        <v>182312239</v>
      </c>
      <c r="AI587" s="12">
        <v>185143892</v>
      </c>
      <c r="AJ587" s="12">
        <v>157920884</v>
      </c>
      <c r="AK587" s="12">
        <v>157245240</v>
      </c>
      <c r="AL587" s="12">
        <v>171007461</v>
      </c>
      <c r="AM587" s="12">
        <v>172351133</v>
      </c>
      <c r="AN587" s="12">
        <v>168077810</v>
      </c>
      <c r="AO587" s="12">
        <v>169479654</v>
      </c>
      <c r="AP587" s="12">
        <v>197992229</v>
      </c>
      <c r="AQ587" s="12">
        <v>223786686</v>
      </c>
      <c r="AR587" s="12">
        <v>230824285</v>
      </c>
      <c r="AS587" s="12">
        <v>243784057</v>
      </c>
      <c r="AT587" s="12">
        <v>243655758</v>
      </c>
      <c r="AU587" s="12">
        <v>238767882</v>
      </c>
      <c r="AV587" s="13">
        <v>224789271.59999999</v>
      </c>
      <c r="AW587" s="12">
        <v>200784055</v>
      </c>
      <c r="AX587" s="12">
        <v>182068355</v>
      </c>
      <c r="AY587" s="12">
        <v>164227124</v>
      </c>
      <c r="AZ587" s="13">
        <v>135903811.75</v>
      </c>
      <c r="BA587" s="12">
        <v>116181193</v>
      </c>
      <c r="BB587" s="12">
        <v>115850091</v>
      </c>
      <c r="BC587" s="12">
        <v>112729062</v>
      </c>
      <c r="BD587" s="13">
        <v>98218107.760000005</v>
      </c>
      <c r="BE587" s="12">
        <v>93317383</v>
      </c>
      <c r="BF587" s="12">
        <v>82327402</v>
      </c>
      <c r="BG587" s="12">
        <v>115069333</v>
      </c>
      <c r="BH587" s="12">
        <v>107016508</v>
      </c>
      <c r="BI587" s="12">
        <v>105908184</v>
      </c>
      <c r="BJ587" s="12">
        <v>106362590</v>
      </c>
      <c r="BK587" s="12">
        <v>113793626</v>
      </c>
      <c r="BL587" s="13">
        <v>114127805.54000001</v>
      </c>
      <c r="BM587" s="12">
        <v>121436023</v>
      </c>
      <c r="BN587" s="12">
        <v>128417141</v>
      </c>
      <c r="BO587" s="12">
        <v>135188319</v>
      </c>
      <c r="BP587" s="13">
        <v>147738601.99000001</v>
      </c>
    </row>
    <row r="588" spans="1:68" x14ac:dyDescent="0.4">
      <c r="A588" s="6" t="s">
        <v>590</v>
      </c>
      <c r="B588" s="4" t="s">
        <v>2548</v>
      </c>
      <c r="C588" s="6">
        <v>12</v>
      </c>
      <c r="D588" s="12">
        <v>16516628</v>
      </c>
      <c r="E588" s="12">
        <v>21017418</v>
      </c>
      <c r="F588" s="12">
        <v>18373199</v>
      </c>
      <c r="G588" s="12">
        <v>18056643</v>
      </c>
      <c r="H588" s="12">
        <v>10999983</v>
      </c>
      <c r="I588" s="12">
        <v>14248394</v>
      </c>
      <c r="J588" s="12">
        <v>12516748</v>
      </c>
      <c r="K588" s="12">
        <v>11955830</v>
      </c>
      <c r="L588" s="12">
        <v>7501050</v>
      </c>
      <c r="M588" s="12">
        <v>7432691</v>
      </c>
      <c r="N588" s="12">
        <v>4448465</v>
      </c>
      <c r="O588" s="12">
        <v>6775729</v>
      </c>
      <c r="P588" s="12">
        <v>2029768</v>
      </c>
      <c r="Q588" s="11"/>
      <c r="R588" s="11"/>
      <c r="S588" s="11"/>
      <c r="T588" s="11"/>
      <c r="U588" s="11"/>
      <c r="V588" s="11"/>
      <c r="W588" s="11"/>
      <c r="X588" s="11"/>
      <c r="Y588" s="11"/>
      <c r="Z588" s="11"/>
      <c r="AA588" s="11"/>
      <c r="AB588" s="11"/>
      <c r="AC588" s="11"/>
      <c r="AD588" s="11"/>
      <c r="AE588" s="11"/>
      <c r="AF588" s="11"/>
      <c r="AG588" s="11"/>
      <c r="AH588" s="11"/>
      <c r="AI588" s="11"/>
      <c r="AJ588" s="11"/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1"/>
      <c r="BO588" s="11"/>
      <c r="BP588" s="11"/>
    </row>
    <row r="589" spans="1:68" x14ac:dyDescent="0.4">
      <c r="A589" s="6" t="s">
        <v>591</v>
      </c>
      <c r="B589" s="4" t="s">
        <v>2549</v>
      </c>
      <c r="C589" s="6">
        <v>12</v>
      </c>
      <c r="D589" s="12">
        <v>5079391</v>
      </c>
      <c r="E589" s="12">
        <v>4800602</v>
      </c>
      <c r="F589" s="12">
        <v>4386293</v>
      </c>
      <c r="G589" s="12">
        <v>9480381</v>
      </c>
      <c r="H589" s="12">
        <v>7294501</v>
      </c>
      <c r="I589" s="12">
        <v>6545064</v>
      </c>
      <c r="J589" s="12">
        <v>5020020</v>
      </c>
      <c r="K589" s="12">
        <v>4407974</v>
      </c>
      <c r="L589" s="12">
        <v>5552469</v>
      </c>
      <c r="M589" s="12">
        <v>5131321</v>
      </c>
      <c r="N589" s="12">
        <v>4583506</v>
      </c>
      <c r="O589" s="12">
        <v>3361758</v>
      </c>
      <c r="P589" s="12">
        <v>423274</v>
      </c>
      <c r="Q589" s="12">
        <v>4956024</v>
      </c>
      <c r="R589" s="12">
        <v>3059328</v>
      </c>
      <c r="S589" s="12">
        <v>1706158</v>
      </c>
      <c r="T589" s="12">
        <v>445822</v>
      </c>
      <c r="U589" s="12">
        <v>752033</v>
      </c>
      <c r="V589" s="12">
        <v>2263421</v>
      </c>
      <c r="W589" s="12">
        <v>5039854</v>
      </c>
      <c r="X589" s="12">
        <v>8109975</v>
      </c>
      <c r="Y589" s="12">
        <v>11172356</v>
      </c>
      <c r="Z589" s="12">
        <v>10957787</v>
      </c>
      <c r="AA589" s="12">
        <v>10228428</v>
      </c>
      <c r="AB589" s="12">
        <v>9582442</v>
      </c>
      <c r="AC589" s="12">
        <v>9155846</v>
      </c>
      <c r="AD589" s="12">
        <v>17506494</v>
      </c>
      <c r="AE589" s="12">
        <v>16769181</v>
      </c>
      <c r="AF589" s="12">
        <v>10266165</v>
      </c>
      <c r="AG589" s="12">
        <v>8796653</v>
      </c>
      <c r="AH589" s="12">
        <v>6297900</v>
      </c>
      <c r="AI589" s="12">
        <v>13281894</v>
      </c>
      <c r="AJ589" s="12">
        <v>16699062</v>
      </c>
      <c r="AK589" s="12">
        <v>16946707</v>
      </c>
      <c r="AL589" s="12">
        <v>15930573</v>
      </c>
      <c r="AM589" s="12">
        <v>15208732</v>
      </c>
      <c r="AN589" s="12">
        <v>12742062</v>
      </c>
      <c r="AO589" s="12">
        <v>13121194</v>
      </c>
      <c r="AP589" s="12">
        <v>-6440642</v>
      </c>
      <c r="AQ589" s="12">
        <v>-4984644</v>
      </c>
      <c r="AR589" s="12">
        <v>-6140692</v>
      </c>
      <c r="AS589" s="11"/>
      <c r="AT589" s="11"/>
      <c r="AU589" s="11"/>
      <c r="AV589" s="11"/>
      <c r="AW589" s="11"/>
      <c r="AX589" s="11"/>
      <c r="AY589" s="11"/>
      <c r="AZ589" s="11"/>
      <c r="BA589" s="11"/>
      <c r="BB589" s="11"/>
      <c r="BC589" s="11"/>
      <c r="BD589" s="11"/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  <c r="BP589" s="11"/>
    </row>
    <row r="590" spans="1:68" x14ac:dyDescent="0.4">
      <c r="A590" s="6" t="s">
        <v>592</v>
      </c>
      <c r="B590" s="4" t="s">
        <v>2550</v>
      </c>
      <c r="C590" s="6">
        <v>12</v>
      </c>
      <c r="D590" s="12">
        <v>39418889</v>
      </c>
      <c r="E590" s="12">
        <v>39273128</v>
      </c>
      <c r="F590" s="12">
        <v>39584036</v>
      </c>
      <c r="G590" s="12">
        <v>39583962</v>
      </c>
      <c r="H590" s="12">
        <v>41040593</v>
      </c>
      <c r="I590" s="12">
        <v>43022592</v>
      </c>
      <c r="J590" s="12">
        <v>41226218</v>
      </c>
      <c r="K590" s="12">
        <v>41555342</v>
      </c>
      <c r="L590" s="12">
        <v>42575271</v>
      </c>
      <c r="M590" s="12">
        <v>42005123</v>
      </c>
      <c r="N590" s="12">
        <v>42350984</v>
      </c>
      <c r="O590" s="12">
        <v>41203097</v>
      </c>
      <c r="P590" s="12">
        <v>29013667</v>
      </c>
      <c r="Q590" s="12">
        <v>28657293</v>
      </c>
      <c r="R590" s="12">
        <v>31069965</v>
      </c>
      <c r="S590" s="12">
        <v>30749989</v>
      </c>
      <c r="T590" s="12">
        <v>198485</v>
      </c>
      <c r="U590" s="12">
        <v>-940767</v>
      </c>
      <c r="V590" s="12">
        <v>-14560009</v>
      </c>
      <c r="W590" s="11"/>
      <c r="X590" s="12">
        <v>-16795792</v>
      </c>
      <c r="Y590" s="11"/>
      <c r="Z590" s="11"/>
      <c r="AA590" s="11"/>
      <c r="AB590" s="12">
        <v>-16470660</v>
      </c>
      <c r="AC590" s="11"/>
      <c r="AD590" s="11"/>
      <c r="AE590" s="11"/>
      <c r="AF590" s="12">
        <v>-12287920</v>
      </c>
      <c r="AG590" s="11"/>
      <c r="AH590" s="11"/>
      <c r="AI590" s="11"/>
      <c r="AJ590" s="12">
        <v>-6153817</v>
      </c>
      <c r="AK590" s="11"/>
      <c r="AL590" s="11"/>
      <c r="AM590" s="11"/>
      <c r="AN590" s="12">
        <v>75063547</v>
      </c>
      <c r="AO590" s="11"/>
      <c r="AP590" s="11"/>
      <c r="AQ590" s="11"/>
      <c r="AR590" s="12">
        <v>75165990</v>
      </c>
      <c r="AS590" s="12">
        <v>19945125</v>
      </c>
      <c r="AT590" s="12">
        <v>18542048</v>
      </c>
      <c r="AU590" s="12">
        <v>17297524</v>
      </c>
      <c r="AV590" s="12">
        <v>15506449</v>
      </c>
      <c r="AW590" s="12">
        <v>15526937</v>
      </c>
      <c r="AX590" s="12">
        <v>16086528</v>
      </c>
      <c r="AY590" s="12">
        <v>16412085</v>
      </c>
      <c r="AZ590" s="12">
        <v>16962785</v>
      </c>
      <c r="BA590" s="12">
        <v>17088981</v>
      </c>
      <c r="BB590" s="12">
        <v>18229353</v>
      </c>
      <c r="BC590" s="12">
        <v>17571775</v>
      </c>
      <c r="BD590" s="12">
        <v>15233128</v>
      </c>
      <c r="BE590" s="12">
        <v>15313340</v>
      </c>
      <c r="BF590" s="12">
        <v>15766012</v>
      </c>
      <c r="BG590" s="12">
        <v>16529628</v>
      </c>
      <c r="BH590" s="12">
        <v>14262485</v>
      </c>
      <c r="BI590" s="12">
        <v>15340992</v>
      </c>
      <c r="BJ590" s="12">
        <v>15700416</v>
      </c>
      <c r="BK590" s="12">
        <v>18977358</v>
      </c>
      <c r="BL590" s="12">
        <v>18936009</v>
      </c>
      <c r="BM590" s="12">
        <v>20379744</v>
      </c>
      <c r="BN590" s="12">
        <v>22342906</v>
      </c>
      <c r="BO590" s="12">
        <v>24709620</v>
      </c>
      <c r="BP590" s="13">
        <v>24459443.469999999</v>
      </c>
    </row>
    <row r="591" spans="1:68" x14ac:dyDescent="0.4">
      <c r="A591" s="6" t="s">
        <v>593</v>
      </c>
      <c r="B591" s="4" t="s">
        <v>2551</v>
      </c>
      <c r="C591" s="6">
        <v>12</v>
      </c>
      <c r="D591" s="12">
        <v>9732294</v>
      </c>
      <c r="E591" s="12">
        <v>9157522</v>
      </c>
      <c r="F591" s="12">
        <v>9018772</v>
      </c>
      <c r="G591" s="12">
        <v>9510212</v>
      </c>
      <c r="H591" s="12">
        <v>12867462</v>
      </c>
      <c r="I591" s="12">
        <v>10664474</v>
      </c>
      <c r="J591" s="12">
        <v>10615844</v>
      </c>
      <c r="K591" s="12">
        <v>8571097</v>
      </c>
      <c r="L591" s="12">
        <v>6915493</v>
      </c>
      <c r="M591" s="12">
        <v>5193942</v>
      </c>
      <c r="N591" s="12">
        <v>8329373</v>
      </c>
      <c r="O591" s="12">
        <v>10300297</v>
      </c>
      <c r="P591" s="12">
        <v>8432618</v>
      </c>
      <c r="Q591" s="12">
        <v>10995764</v>
      </c>
      <c r="R591" s="12">
        <v>11988752</v>
      </c>
      <c r="S591" s="12">
        <v>11352237</v>
      </c>
      <c r="T591" s="12">
        <v>4557587</v>
      </c>
      <c r="U591" s="12">
        <v>8458044</v>
      </c>
      <c r="V591" s="12">
        <v>7405281</v>
      </c>
      <c r="W591" s="12">
        <v>6727530</v>
      </c>
      <c r="X591" s="12">
        <v>15323551</v>
      </c>
      <c r="Y591" s="12">
        <v>32000287</v>
      </c>
      <c r="Z591" s="12">
        <v>30425970</v>
      </c>
      <c r="AA591" s="12">
        <v>29907441</v>
      </c>
      <c r="AB591" s="12">
        <v>2926596</v>
      </c>
      <c r="AC591" s="11"/>
      <c r="AD591" s="11"/>
      <c r="AE591" s="11"/>
      <c r="AF591" s="11"/>
      <c r="AG591" s="11"/>
      <c r="AH591" s="11"/>
      <c r="AI591" s="11"/>
      <c r="AJ591" s="11"/>
      <c r="AK591" s="11"/>
      <c r="AL591" s="11"/>
      <c r="AM591" s="11"/>
      <c r="AN591" s="11"/>
      <c r="AO591" s="11"/>
      <c r="AP591" s="11"/>
      <c r="AQ591" s="11"/>
      <c r="AR591" s="11"/>
      <c r="AS591" s="11"/>
      <c r="AT591" s="11"/>
      <c r="AU591" s="11"/>
      <c r="AV591" s="11"/>
      <c r="AW591" s="11"/>
      <c r="AX591" s="11"/>
      <c r="AY591" s="11"/>
      <c r="AZ591" s="11"/>
      <c r="BA591" s="11"/>
      <c r="BB591" s="11"/>
      <c r="BC591" s="11"/>
      <c r="BD591" s="11"/>
      <c r="BE591" s="11"/>
      <c r="BF591" s="11"/>
      <c r="BG591" s="11"/>
      <c r="BH591" s="11"/>
      <c r="BI591" s="11"/>
      <c r="BJ591" s="11"/>
      <c r="BK591" s="11"/>
      <c r="BL591" s="11"/>
      <c r="BM591" s="11"/>
      <c r="BN591" s="11"/>
      <c r="BO591" s="11"/>
      <c r="BP591" s="11"/>
    </row>
    <row r="592" spans="1:68" x14ac:dyDescent="0.4">
      <c r="A592" s="6" t="s">
        <v>594</v>
      </c>
      <c r="B592" s="4" t="s">
        <v>2552</v>
      </c>
      <c r="C592" s="6">
        <v>12</v>
      </c>
      <c r="D592" s="12">
        <v>24295075</v>
      </c>
      <c r="E592" s="12">
        <v>22126093</v>
      </c>
      <c r="F592" s="12">
        <v>21930479</v>
      </c>
      <c r="G592" s="12">
        <v>24539957</v>
      </c>
      <c r="H592" s="12">
        <v>23313306</v>
      </c>
      <c r="I592" s="12">
        <v>18134840</v>
      </c>
      <c r="J592" s="12">
        <v>18423179</v>
      </c>
      <c r="K592" s="12">
        <v>19174808</v>
      </c>
      <c r="L592" s="12">
        <v>24534700</v>
      </c>
      <c r="M592" s="12">
        <v>20546583</v>
      </c>
      <c r="N592" s="12">
        <v>21455183</v>
      </c>
      <c r="O592" s="12">
        <v>23340169</v>
      </c>
      <c r="P592" s="12">
        <v>25712891</v>
      </c>
      <c r="Q592" s="12">
        <v>21856802</v>
      </c>
      <c r="R592" s="12">
        <v>21187079</v>
      </c>
      <c r="S592" s="12">
        <v>24667813</v>
      </c>
      <c r="T592" s="12">
        <v>26385081</v>
      </c>
      <c r="U592" s="12">
        <v>23891623</v>
      </c>
      <c r="V592" s="12">
        <v>23172926</v>
      </c>
      <c r="W592" s="12">
        <v>29162051</v>
      </c>
      <c r="X592" s="12">
        <v>30585654</v>
      </c>
      <c r="Y592" s="12">
        <v>27679270</v>
      </c>
      <c r="Z592" s="12">
        <v>26318493</v>
      </c>
      <c r="AA592" s="12">
        <v>26323117</v>
      </c>
      <c r="AB592" s="12">
        <v>26596151</v>
      </c>
      <c r="AC592" s="12">
        <v>23987138</v>
      </c>
      <c r="AD592" s="12">
        <v>23125021</v>
      </c>
      <c r="AE592" s="12">
        <v>23551174</v>
      </c>
      <c r="AF592" s="12">
        <v>23271953</v>
      </c>
      <c r="AG592" s="12">
        <v>21803602</v>
      </c>
      <c r="AH592" s="12">
        <v>19973519</v>
      </c>
      <c r="AI592" s="12">
        <v>22724442</v>
      </c>
      <c r="AJ592" s="12">
        <v>40800851</v>
      </c>
      <c r="AK592" s="12">
        <v>37961208</v>
      </c>
      <c r="AL592" s="12">
        <v>40120521</v>
      </c>
      <c r="AM592" s="12">
        <v>48978815</v>
      </c>
      <c r="AN592" s="12">
        <v>46239453</v>
      </c>
      <c r="AO592" s="12">
        <v>43826392</v>
      </c>
      <c r="AP592" s="12">
        <v>41743874</v>
      </c>
      <c r="AQ592" s="12">
        <v>47755809</v>
      </c>
      <c r="AR592" s="12">
        <v>46694224</v>
      </c>
      <c r="AS592" s="12">
        <v>44513177</v>
      </c>
      <c r="AT592" s="12">
        <v>43085757</v>
      </c>
      <c r="AU592" s="12">
        <v>44664626</v>
      </c>
      <c r="AV592" s="13">
        <v>45686218.170000002</v>
      </c>
      <c r="AW592" s="12">
        <v>43189714</v>
      </c>
      <c r="AX592" s="12">
        <v>41557975</v>
      </c>
      <c r="AY592" s="12">
        <v>47458747</v>
      </c>
      <c r="AZ592" s="13">
        <v>49753926.509999998</v>
      </c>
      <c r="BA592" s="12">
        <v>45387659</v>
      </c>
      <c r="BB592" s="12">
        <v>45558680</v>
      </c>
      <c r="BC592" s="12">
        <v>56244784</v>
      </c>
      <c r="BD592" s="13">
        <v>59501119.32</v>
      </c>
      <c r="BE592" s="12">
        <v>56341178</v>
      </c>
      <c r="BF592" s="12">
        <v>56713150</v>
      </c>
      <c r="BG592" s="12">
        <v>61251060</v>
      </c>
      <c r="BH592" s="13">
        <v>62467426.109999999</v>
      </c>
      <c r="BI592" s="12">
        <v>58813236</v>
      </c>
      <c r="BJ592" s="12">
        <v>59081819</v>
      </c>
      <c r="BK592" s="12">
        <v>65040931</v>
      </c>
      <c r="BL592" s="13">
        <v>66721983.82</v>
      </c>
      <c r="BM592" s="12">
        <v>64410932</v>
      </c>
      <c r="BN592" s="12">
        <v>64064765</v>
      </c>
      <c r="BO592" s="12">
        <v>66750775</v>
      </c>
      <c r="BP592" s="13">
        <v>67185317.609999999</v>
      </c>
    </row>
    <row r="593" spans="1:68" x14ac:dyDescent="0.4">
      <c r="A593" s="6" t="s">
        <v>595</v>
      </c>
      <c r="B593" s="4" t="s">
        <v>2553</v>
      </c>
      <c r="C593" s="6">
        <v>12</v>
      </c>
      <c r="D593" s="12">
        <v>32065426</v>
      </c>
      <c r="E593" s="12">
        <v>32452682</v>
      </c>
      <c r="F593" s="12">
        <v>32439309</v>
      </c>
      <c r="G593" s="12">
        <v>32444442</v>
      </c>
      <c r="H593" s="12">
        <v>31174785</v>
      </c>
      <c r="I593" s="12">
        <v>30666175</v>
      </c>
      <c r="J593" s="12">
        <v>28247335</v>
      </c>
      <c r="K593" s="12">
        <v>25815752</v>
      </c>
      <c r="L593" s="12">
        <v>24053412</v>
      </c>
      <c r="M593" s="12">
        <v>22771265</v>
      </c>
      <c r="N593" s="12">
        <v>21274431</v>
      </c>
      <c r="O593" s="12">
        <v>19842143</v>
      </c>
      <c r="P593" s="12">
        <v>19533483</v>
      </c>
      <c r="Q593" s="12">
        <v>18772201</v>
      </c>
      <c r="R593" s="12">
        <v>18096607</v>
      </c>
      <c r="S593" s="12">
        <v>16930199</v>
      </c>
      <c r="T593" s="12">
        <v>11772926</v>
      </c>
      <c r="U593" s="12">
        <v>10048754</v>
      </c>
      <c r="V593" s="12">
        <v>8083295</v>
      </c>
      <c r="W593" s="12">
        <v>8563106</v>
      </c>
      <c r="X593" s="12">
        <v>13475038</v>
      </c>
      <c r="Y593" s="12">
        <v>15302171</v>
      </c>
      <c r="Z593" s="12">
        <v>12890914</v>
      </c>
      <c r="AA593" s="12">
        <v>12244806</v>
      </c>
      <c r="AB593" s="12">
        <v>22040732</v>
      </c>
      <c r="AC593" s="12">
        <v>22234751</v>
      </c>
      <c r="AD593" s="12">
        <v>21334359</v>
      </c>
      <c r="AE593" s="12">
        <v>39008211</v>
      </c>
      <c r="AF593" s="12">
        <v>31224500</v>
      </c>
      <c r="AG593" s="12">
        <v>30397167</v>
      </c>
      <c r="AH593" s="12">
        <v>24447288</v>
      </c>
      <c r="AI593" s="12">
        <v>23536784</v>
      </c>
      <c r="AJ593" s="12">
        <v>1373285</v>
      </c>
      <c r="AK593" s="12">
        <v>2005351</v>
      </c>
      <c r="AL593" s="12">
        <v>1471706</v>
      </c>
      <c r="AM593" s="12">
        <v>3615983</v>
      </c>
      <c r="AN593" s="12">
        <v>3553760</v>
      </c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</row>
    <row r="594" spans="1:68" x14ac:dyDescent="0.4">
      <c r="A594" s="6" t="s">
        <v>596</v>
      </c>
      <c r="B594" s="4" t="s">
        <v>2554</v>
      </c>
      <c r="C594" s="6">
        <v>6</v>
      </c>
      <c r="D594" s="12">
        <v>26659431</v>
      </c>
      <c r="E594" s="12">
        <v>27535953</v>
      </c>
      <c r="F594" s="12">
        <v>28576490</v>
      </c>
      <c r="G594" s="12">
        <v>28955448</v>
      </c>
      <c r="H594" s="12">
        <v>29039360</v>
      </c>
      <c r="I594" s="12">
        <v>31918770</v>
      </c>
      <c r="J594" s="12">
        <v>29214704</v>
      </c>
      <c r="K594" s="12">
        <v>27974897</v>
      </c>
      <c r="L594" s="12">
        <v>30217983</v>
      </c>
      <c r="M594" s="12">
        <v>30515475</v>
      </c>
      <c r="N594" s="12">
        <v>21425968</v>
      </c>
      <c r="O594" s="12">
        <v>21947597</v>
      </c>
      <c r="P594" s="12">
        <v>22412207</v>
      </c>
      <c r="Q594" s="12">
        <v>14347822</v>
      </c>
      <c r="R594" s="12">
        <v>-5573253</v>
      </c>
      <c r="S594" s="11"/>
      <c r="T594" s="11"/>
      <c r="U594" s="11"/>
      <c r="V594" s="11"/>
      <c r="W594" s="11"/>
      <c r="X594" s="11"/>
      <c r="Y594" s="11"/>
      <c r="Z594" s="11"/>
      <c r="AA594" s="11"/>
      <c r="AB594" s="11"/>
      <c r="AC594" s="11"/>
      <c r="AD594" s="11"/>
      <c r="AE594" s="11"/>
      <c r="AF594" s="11"/>
      <c r="AG594" s="11"/>
      <c r="AH594" s="11"/>
      <c r="AI594" s="11"/>
      <c r="AJ594" s="11"/>
      <c r="AK594" s="11"/>
      <c r="AL594" s="11"/>
      <c r="AM594" s="11"/>
      <c r="AN594" s="11"/>
      <c r="AO594" s="11"/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  <c r="BP594" s="11"/>
    </row>
    <row r="595" spans="1:68" x14ac:dyDescent="0.4">
      <c r="A595" s="6" t="s">
        <v>597</v>
      </c>
      <c r="B595" s="4" t="s">
        <v>2555</v>
      </c>
      <c r="C595" s="6">
        <v>12</v>
      </c>
      <c r="D595" s="12">
        <v>20274669</v>
      </c>
      <c r="E595" s="12">
        <v>65278425</v>
      </c>
      <c r="F595" s="12">
        <v>90724695</v>
      </c>
      <c r="G595" s="12">
        <v>92157150</v>
      </c>
      <c r="H595" s="12">
        <v>105252632</v>
      </c>
      <c r="I595" s="12">
        <v>107765001</v>
      </c>
      <c r="J595" s="12">
        <v>119667455</v>
      </c>
      <c r="K595" s="12">
        <v>123665569</v>
      </c>
      <c r="L595" s="12">
        <v>124553244</v>
      </c>
      <c r="M595" s="12">
        <v>127732555</v>
      </c>
      <c r="N595" s="12">
        <v>127538431</v>
      </c>
      <c r="O595" s="12">
        <v>147119704</v>
      </c>
      <c r="P595" s="12">
        <v>141025872</v>
      </c>
      <c r="Q595" s="12">
        <v>146700479</v>
      </c>
      <c r="R595" s="12">
        <v>128913242</v>
      </c>
      <c r="S595" s="12">
        <v>131177055</v>
      </c>
      <c r="T595" s="12">
        <v>122225156</v>
      </c>
      <c r="U595" s="12">
        <v>135869219</v>
      </c>
      <c r="V595" s="12">
        <v>140266890</v>
      </c>
      <c r="W595" s="12">
        <v>144149864</v>
      </c>
      <c r="X595" s="12">
        <v>152028022</v>
      </c>
      <c r="Y595" s="12">
        <v>158134860</v>
      </c>
      <c r="Z595" s="12">
        <v>166548515</v>
      </c>
      <c r="AA595" s="12">
        <v>170927683</v>
      </c>
      <c r="AB595" s="12">
        <v>174518017</v>
      </c>
      <c r="AC595" s="12">
        <v>178573437</v>
      </c>
      <c r="AD595" s="12">
        <v>183030184</v>
      </c>
      <c r="AE595" s="12">
        <v>192409109</v>
      </c>
      <c r="AF595" s="12">
        <v>195083678</v>
      </c>
      <c r="AG595" s="12">
        <v>199154032</v>
      </c>
      <c r="AH595" s="12">
        <v>202989723</v>
      </c>
      <c r="AI595" s="12">
        <v>208737041</v>
      </c>
      <c r="AJ595" s="12">
        <v>208520892</v>
      </c>
      <c r="AK595" s="12">
        <v>209859942</v>
      </c>
      <c r="AL595" s="12">
        <v>218424649</v>
      </c>
      <c r="AM595" s="12">
        <v>233036692</v>
      </c>
      <c r="AN595" s="12">
        <v>236888645</v>
      </c>
      <c r="AO595" s="12">
        <v>240383806</v>
      </c>
      <c r="AP595" s="12">
        <v>234565582</v>
      </c>
      <c r="AQ595" s="12">
        <v>242718717</v>
      </c>
      <c r="AR595" s="12">
        <v>242027788</v>
      </c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</row>
    <row r="596" spans="1:68" x14ac:dyDescent="0.4">
      <c r="A596" s="6" t="s">
        <v>598</v>
      </c>
      <c r="B596" s="4" t="s">
        <v>2556</v>
      </c>
      <c r="C596" s="6">
        <v>6</v>
      </c>
      <c r="D596" s="12">
        <v>26665250</v>
      </c>
      <c r="E596" s="12">
        <v>25347940</v>
      </c>
      <c r="F596" s="12">
        <v>22238480</v>
      </c>
      <c r="G596" s="12">
        <v>25173249</v>
      </c>
      <c r="H596" s="12">
        <v>24336316</v>
      </c>
      <c r="I596" s="12">
        <v>24377945</v>
      </c>
      <c r="J596" s="12">
        <v>5378119</v>
      </c>
      <c r="K596" s="12">
        <v>6005487</v>
      </c>
      <c r="L596" s="12">
        <v>-1379301</v>
      </c>
      <c r="M596" s="12">
        <v>-2922252</v>
      </c>
      <c r="N596" s="11"/>
      <c r="O596" s="11"/>
      <c r="P596" s="11"/>
      <c r="Q596" s="11"/>
      <c r="R596" s="11"/>
      <c r="S596" s="11"/>
      <c r="T596" s="11"/>
      <c r="U596" s="11"/>
      <c r="V596" s="11"/>
      <c r="W596" s="11"/>
      <c r="X596" s="11"/>
      <c r="Y596" s="11"/>
      <c r="Z596" s="11"/>
      <c r="AA596" s="11"/>
      <c r="AB596" s="11"/>
      <c r="AC596" s="11"/>
      <c r="AD596" s="11"/>
      <c r="AE596" s="11"/>
      <c r="AF596" s="11"/>
      <c r="AG596" s="11"/>
      <c r="AH596" s="11"/>
      <c r="AI596" s="11"/>
      <c r="AJ596" s="11"/>
      <c r="AK596" s="11"/>
      <c r="AL596" s="11"/>
      <c r="AM596" s="11"/>
      <c r="AN596" s="11"/>
      <c r="AO596" s="11"/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6" t="s">
        <v>599</v>
      </c>
      <c r="B597" s="4" t="s">
        <v>2557</v>
      </c>
      <c r="C597" s="6">
        <v>12</v>
      </c>
      <c r="D597" s="12">
        <v>31505501</v>
      </c>
      <c r="E597" s="12">
        <v>31765672</v>
      </c>
      <c r="F597" s="12">
        <v>32093412</v>
      </c>
      <c r="G597" s="12">
        <v>31654361</v>
      </c>
      <c r="H597" s="12">
        <v>26125736</v>
      </c>
      <c r="I597" s="12">
        <v>24092765</v>
      </c>
      <c r="J597" s="12">
        <v>22137889</v>
      </c>
      <c r="K597" s="12">
        <v>21714132</v>
      </c>
      <c r="L597" s="12">
        <v>14557549</v>
      </c>
      <c r="M597" s="12">
        <v>13683898</v>
      </c>
      <c r="N597" s="12">
        <v>14828460</v>
      </c>
      <c r="O597" s="12">
        <v>23351085</v>
      </c>
      <c r="P597" s="12">
        <v>16506947</v>
      </c>
      <c r="Q597" s="12">
        <v>16518645</v>
      </c>
      <c r="R597" s="12">
        <v>19315310</v>
      </c>
      <c r="S597" s="12">
        <v>17320079</v>
      </c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1"/>
      <c r="AN597" s="11"/>
      <c r="AO597" s="11"/>
      <c r="AP597" s="11"/>
      <c r="AQ597" s="11"/>
      <c r="AR597" s="11"/>
      <c r="AS597" s="11"/>
      <c r="AT597" s="11"/>
      <c r="AU597" s="11"/>
      <c r="AV597" s="11"/>
      <c r="AW597" s="11"/>
      <c r="AX597" s="11"/>
      <c r="AY597" s="11"/>
      <c r="AZ597" s="11"/>
      <c r="BA597" s="11"/>
      <c r="BB597" s="11"/>
      <c r="BC597" s="11"/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  <c r="BP597" s="11"/>
    </row>
    <row r="598" spans="1:68" x14ac:dyDescent="0.4">
      <c r="A598" s="6" t="s">
        <v>600</v>
      </c>
      <c r="B598" s="4" t="s">
        <v>2558</v>
      </c>
      <c r="C598" s="6">
        <v>12</v>
      </c>
      <c r="D598" s="12">
        <v>18741335</v>
      </c>
      <c r="E598" s="12">
        <v>18984605</v>
      </c>
      <c r="F598" s="12">
        <v>19492063</v>
      </c>
      <c r="G598" s="12">
        <v>19838333</v>
      </c>
      <c r="H598" s="12">
        <v>19767840</v>
      </c>
      <c r="I598" s="12">
        <v>19838128</v>
      </c>
      <c r="J598" s="12">
        <v>20685715</v>
      </c>
      <c r="K598" s="12">
        <v>20942042</v>
      </c>
      <c r="L598" s="12">
        <v>21356203</v>
      </c>
      <c r="M598" s="12">
        <v>20770019</v>
      </c>
      <c r="N598" s="12">
        <v>21607602</v>
      </c>
      <c r="O598" s="12">
        <v>22399905</v>
      </c>
      <c r="P598" s="12">
        <v>22972952</v>
      </c>
      <c r="Q598" s="12">
        <v>23374337</v>
      </c>
      <c r="R598" s="12">
        <v>24955649</v>
      </c>
      <c r="S598" s="12">
        <v>26159660</v>
      </c>
      <c r="T598" s="12">
        <v>27948360</v>
      </c>
      <c r="U598" s="12">
        <v>27696650</v>
      </c>
      <c r="V598" s="12">
        <v>28195670</v>
      </c>
      <c r="W598" s="12">
        <v>28127875</v>
      </c>
      <c r="X598" s="12">
        <v>28937814</v>
      </c>
      <c r="Y598" s="12">
        <v>28397425</v>
      </c>
      <c r="Z598" s="12">
        <v>28758215</v>
      </c>
      <c r="AA598" s="12">
        <v>29142041</v>
      </c>
      <c r="AB598" s="12">
        <v>29378190</v>
      </c>
      <c r="AC598" s="12">
        <v>29121058</v>
      </c>
      <c r="AD598" s="12">
        <v>29398931</v>
      </c>
      <c r="AE598" s="12">
        <v>29393049</v>
      </c>
      <c r="AF598" s="12">
        <v>29576211</v>
      </c>
      <c r="AG598" s="12">
        <v>29086482</v>
      </c>
      <c r="AH598" s="12">
        <v>29239645</v>
      </c>
      <c r="AI598" s="12">
        <v>29104563</v>
      </c>
      <c r="AJ598" s="12">
        <v>29771438</v>
      </c>
      <c r="AK598" s="12">
        <v>29208349</v>
      </c>
      <c r="AL598" s="12">
        <v>30611167</v>
      </c>
      <c r="AM598" s="12">
        <v>32447245</v>
      </c>
      <c r="AN598" s="12">
        <v>33458031</v>
      </c>
      <c r="AO598" s="12">
        <v>33648524</v>
      </c>
      <c r="AP598" s="12">
        <v>34280702</v>
      </c>
      <c r="AQ598" s="12">
        <v>35977301</v>
      </c>
      <c r="AR598" s="12">
        <v>37277465</v>
      </c>
      <c r="AS598" s="12">
        <v>36984690</v>
      </c>
      <c r="AT598" s="12">
        <v>38814172</v>
      </c>
      <c r="AU598" s="12">
        <v>39132433</v>
      </c>
      <c r="AV598" s="13">
        <v>39931256.189999998</v>
      </c>
      <c r="AW598" s="12">
        <v>39048391</v>
      </c>
      <c r="AX598" s="12">
        <v>39560094</v>
      </c>
      <c r="AY598" s="12">
        <v>39722757</v>
      </c>
      <c r="AZ598" s="12">
        <v>39509158</v>
      </c>
      <c r="BA598" s="12">
        <v>37852637</v>
      </c>
      <c r="BB598" s="12">
        <v>37775159</v>
      </c>
      <c r="BC598" s="12">
        <v>37633715</v>
      </c>
      <c r="BD598" s="13">
        <v>37409198.700000003</v>
      </c>
      <c r="BE598" s="12">
        <v>36944776</v>
      </c>
      <c r="BF598" s="12">
        <v>37455009</v>
      </c>
      <c r="BG598" s="12">
        <v>37006371</v>
      </c>
      <c r="BH598" s="13">
        <v>36902463.43</v>
      </c>
      <c r="BI598" s="12">
        <v>36224549</v>
      </c>
      <c r="BJ598" s="12">
        <v>36588082</v>
      </c>
      <c r="BK598" s="12">
        <v>36749190</v>
      </c>
      <c r="BL598" s="13">
        <v>37268466.280000001</v>
      </c>
      <c r="BM598" s="12">
        <v>37636326</v>
      </c>
      <c r="BN598" s="12">
        <v>38609525</v>
      </c>
      <c r="BO598" s="12">
        <v>39779331</v>
      </c>
      <c r="BP598" s="12">
        <v>39848962</v>
      </c>
    </row>
    <row r="599" spans="1:68" x14ac:dyDescent="0.4">
      <c r="A599" s="6" t="s">
        <v>601</v>
      </c>
      <c r="B599" s="4" t="s">
        <v>2559</v>
      </c>
      <c r="C599" s="6">
        <v>12</v>
      </c>
      <c r="D599" s="12">
        <v>13612024</v>
      </c>
      <c r="E599" s="12">
        <v>13426979</v>
      </c>
      <c r="F599" s="12">
        <v>25749699</v>
      </c>
      <c r="G599" s="12">
        <v>25224771</v>
      </c>
      <c r="H599" s="12">
        <v>37173919</v>
      </c>
      <c r="I599" s="12">
        <v>39254449</v>
      </c>
      <c r="J599" s="12">
        <v>33165080</v>
      </c>
      <c r="K599" s="12">
        <v>31734764</v>
      </c>
      <c r="L599" s="12">
        <v>36561485</v>
      </c>
      <c r="M599" s="12">
        <v>36217302</v>
      </c>
      <c r="N599" s="12">
        <v>34222972</v>
      </c>
      <c r="O599" s="12">
        <v>32552453</v>
      </c>
      <c r="P599" s="12">
        <v>25282016</v>
      </c>
      <c r="Q599" s="12">
        <v>24672787</v>
      </c>
      <c r="R599" s="12">
        <v>23929569</v>
      </c>
      <c r="S599" s="12">
        <v>23475686</v>
      </c>
      <c r="T599" s="12">
        <v>18093138</v>
      </c>
      <c r="U599" s="12">
        <v>17494668</v>
      </c>
      <c r="V599" s="12">
        <v>15310956</v>
      </c>
      <c r="W599" s="12">
        <v>14668176</v>
      </c>
      <c r="X599" s="12">
        <v>10982023</v>
      </c>
      <c r="Y599" s="12">
        <v>9996089</v>
      </c>
      <c r="Z599" s="12">
        <v>8403424</v>
      </c>
      <c r="AA599" s="12">
        <v>15356810</v>
      </c>
      <c r="AB599" s="12">
        <v>8497226</v>
      </c>
      <c r="AC599" s="12">
        <v>7799403</v>
      </c>
      <c r="AD599" s="12">
        <v>8103544</v>
      </c>
      <c r="AE599" s="12">
        <v>50562752</v>
      </c>
      <c r="AF599" s="12">
        <v>40997124</v>
      </c>
      <c r="AG599" s="12">
        <v>41325151</v>
      </c>
      <c r="AH599" s="12">
        <v>34294472</v>
      </c>
      <c r="AI599" s="12">
        <v>32582286</v>
      </c>
      <c r="AJ599" s="12">
        <v>24817215</v>
      </c>
      <c r="AK599" s="12">
        <v>26702287</v>
      </c>
      <c r="AL599" s="12">
        <v>18608289</v>
      </c>
      <c r="AM599" s="12">
        <v>18257938</v>
      </c>
      <c r="AN599" s="12">
        <v>15570462</v>
      </c>
      <c r="AO599" s="12">
        <v>14548951</v>
      </c>
      <c r="AP599" s="12">
        <v>13130674</v>
      </c>
      <c r="AQ599" s="12">
        <v>15189595</v>
      </c>
      <c r="AR599" s="12">
        <v>16658948</v>
      </c>
      <c r="AS599" s="12">
        <v>14358384</v>
      </c>
      <c r="AT599" s="12">
        <v>11832838</v>
      </c>
      <c r="AU599" s="12">
        <v>12173740</v>
      </c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6" t="s">
        <v>602</v>
      </c>
      <c r="B600" s="4" t="s">
        <v>2560</v>
      </c>
      <c r="C600" s="6">
        <v>12</v>
      </c>
      <c r="D600" s="12">
        <v>24662198</v>
      </c>
      <c r="E600" s="12">
        <v>25076525</v>
      </c>
      <c r="F600" s="12">
        <v>26838647</v>
      </c>
      <c r="G600" s="12">
        <v>27131964</v>
      </c>
      <c r="H600" s="12">
        <v>27428257</v>
      </c>
      <c r="I600" s="12">
        <v>35467674</v>
      </c>
      <c r="J600" s="12">
        <v>37114075</v>
      </c>
      <c r="K600" s="12">
        <v>37500239</v>
      </c>
      <c r="L600" s="12">
        <v>36017191</v>
      </c>
      <c r="M600" s="12">
        <v>33836761</v>
      </c>
      <c r="N600" s="12">
        <v>34769842</v>
      </c>
      <c r="O600" s="12">
        <v>36326107</v>
      </c>
      <c r="P600" s="12">
        <v>1028374</v>
      </c>
      <c r="Q600" s="11"/>
      <c r="R600" s="11"/>
      <c r="S600" s="11"/>
      <c r="T600" s="11"/>
      <c r="U600" s="11"/>
      <c r="V600" s="11"/>
      <c r="W600" s="11"/>
      <c r="X600" s="11"/>
      <c r="Y600" s="11"/>
      <c r="Z600" s="11"/>
      <c r="AA600" s="11"/>
      <c r="AB600" s="11"/>
      <c r="AC600" s="11"/>
      <c r="AD600" s="11"/>
      <c r="AE600" s="11"/>
      <c r="AF600" s="11"/>
      <c r="AG600" s="11"/>
      <c r="AH600" s="11"/>
      <c r="AI600" s="11"/>
      <c r="AJ600" s="11"/>
      <c r="AK600" s="11"/>
      <c r="AL600" s="11"/>
      <c r="AM600" s="11"/>
      <c r="AN600" s="11"/>
      <c r="AO600" s="11"/>
      <c r="AP600" s="11"/>
      <c r="AQ600" s="11"/>
      <c r="AR600" s="11"/>
      <c r="AS600" s="11"/>
      <c r="AT600" s="11"/>
      <c r="AU600" s="11"/>
      <c r="AV600" s="11"/>
      <c r="AW600" s="11"/>
      <c r="AX600" s="11"/>
      <c r="AY600" s="11"/>
      <c r="AZ600" s="11"/>
      <c r="BA600" s="11"/>
      <c r="BB600" s="11"/>
      <c r="BC600" s="11"/>
      <c r="BD600" s="11"/>
      <c r="BE600" s="11"/>
      <c r="BF600" s="11"/>
      <c r="BG600" s="11"/>
      <c r="BH600" s="11"/>
      <c r="BI600" s="11"/>
      <c r="BJ600" s="11"/>
      <c r="BK600" s="11"/>
      <c r="BL600" s="11"/>
      <c r="BM600" s="11"/>
      <c r="BN600" s="11"/>
      <c r="BO600" s="11"/>
      <c r="BP600" s="11"/>
    </row>
    <row r="601" spans="1:68" x14ac:dyDescent="0.4">
      <c r="A601" s="6" t="s">
        <v>603</v>
      </c>
      <c r="B601" s="4" t="s">
        <v>2561</v>
      </c>
      <c r="C601" s="6">
        <v>12</v>
      </c>
      <c r="D601" s="12">
        <v>14514028</v>
      </c>
      <c r="E601" s="12">
        <v>14825971</v>
      </c>
      <c r="F601" s="12">
        <v>15104005</v>
      </c>
      <c r="G601" s="12">
        <v>15133272</v>
      </c>
      <c r="H601" s="12">
        <v>6034966</v>
      </c>
      <c r="I601" s="12">
        <v>5088403</v>
      </c>
      <c r="J601" s="12">
        <v>2098542</v>
      </c>
      <c r="K601" s="12">
        <v>2135863</v>
      </c>
      <c r="L601" s="11"/>
      <c r="M601" s="11"/>
      <c r="N601" s="11"/>
      <c r="O601" s="11"/>
      <c r="P601" s="11"/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1"/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1"/>
      <c r="AV601" s="11"/>
      <c r="AW601" s="11"/>
      <c r="AX601" s="11"/>
      <c r="AY601" s="11"/>
      <c r="AZ601" s="11"/>
      <c r="BA601" s="11"/>
      <c r="BB601" s="11"/>
      <c r="BC601" s="11"/>
      <c r="BD601" s="11"/>
      <c r="BE601" s="11"/>
      <c r="BF601" s="11"/>
      <c r="BG601" s="11"/>
      <c r="BH601" s="11"/>
      <c r="BI601" s="11"/>
      <c r="BJ601" s="11"/>
      <c r="BK601" s="11"/>
      <c r="BL601" s="11"/>
      <c r="BM601" s="11"/>
      <c r="BN601" s="11"/>
      <c r="BO601" s="11"/>
      <c r="BP601" s="11"/>
    </row>
    <row r="602" spans="1:68" x14ac:dyDescent="0.4">
      <c r="A602" s="6" t="s">
        <v>604</v>
      </c>
      <c r="B602" s="4" t="s">
        <v>2562</v>
      </c>
      <c r="C602" s="6">
        <v>12</v>
      </c>
      <c r="D602" s="12">
        <v>18757936</v>
      </c>
      <c r="E602" s="12">
        <v>19108276</v>
      </c>
      <c r="F602" s="12">
        <v>19502919</v>
      </c>
      <c r="G602" s="12">
        <v>19965946</v>
      </c>
      <c r="H602" s="12">
        <v>20227322</v>
      </c>
      <c r="I602" s="12">
        <v>20698576</v>
      </c>
      <c r="J602" s="12">
        <v>20790287</v>
      </c>
      <c r="K602" s="12">
        <v>20775023</v>
      </c>
      <c r="L602" s="12">
        <v>19348720</v>
      </c>
      <c r="M602" s="12">
        <v>19456168</v>
      </c>
      <c r="N602" s="12">
        <v>18877701</v>
      </c>
      <c r="O602" s="12">
        <v>20776342</v>
      </c>
      <c r="P602" s="12">
        <v>8177381</v>
      </c>
      <c r="Q602" s="12">
        <v>8089407</v>
      </c>
      <c r="R602" s="12">
        <v>4746374</v>
      </c>
      <c r="S602" s="12">
        <v>4160606</v>
      </c>
      <c r="T602" s="12">
        <v>1788804</v>
      </c>
      <c r="U602" s="12">
        <v>3162184</v>
      </c>
      <c r="V602" s="12">
        <v>4132035</v>
      </c>
      <c r="W602" s="12">
        <v>5107364</v>
      </c>
      <c r="X602" s="12">
        <v>12969771</v>
      </c>
      <c r="Y602" s="12">
        <v>29174542</v>
      </c>
      <c r="Z602" s="12">
        <v>30034190</v>
      </c>
      <c r="AA602" s="12">
        <v>30243230</v>
      </c>
      <c r="AB602" s="12">
        <v>33629909</v>
      </c>
      <c r="AC602" s="12">
        <v>34940424</v>
      </c>
      <c r="AD602" s="12">
        <v>36637250</v>
      </c>
      <c r="AE602" s="12">
        <v>37954679</v>
      </c>
      <c r="AF602" s="12">
        <v>28740527</v>
      </c>
      <c r="AG602" s="12">
        <v>28382057</v>
      </c>
      <c r="AH602" s="12">
        <v>26087794</v>
      </c>
      <c r="AI602" s="12">
        <v>25115769</v>
      </c>
      <c r="AJ602" s="12">
        <v>22741398</v>
      </c>
      <c r="AK602" s="12">
        <v>22064625</v>
      </c>
      <c r="AL602" s="12">
        <v>25451800</v>
      </c>
      <c r="AM602" s="12">
        <v>39566743</v>
      </c>
      <c r="AN602" s="12">
        <v>40815873</v>
      </c>
      <c r="AO602" s="12">
        <v>39182746</v>
      </c>
      <c r="AP602" s="12">
        <v>31515122</v>
      </c>
      <c r="AQ602" s="12">
        <v>40051573</v>
      </c>
      <c r="AR602" s="12">
        <v>29541353</v>
      </c>
      <c r="AS602" s="12">
        <v>33419551</v>
      </c>
      <c r="AT602" s="12">
        <v>45853395</v>
      </c>
      <c r="AU602" s="12">
        <v>41988176</v>
      </c>
      <c r="AV602" s="13">
        <v>33693869.890000001</v>
      </c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</row>
    <row r="603" spans="1:68" x14ac:dyDescent="0.4">
      <c r="A603" s="6" t="s">
        <v>605</v>
      </c>
      <c r="B603" s="4" t="s">
        <v>2563</v>
      </c>
      <c r="C603" s="6">
        <v>12</v>
      </c>
      <c r="D603" s="12">
        <v>13963308</v>
      </c>
      <c r="E603" s="12">
        <v>14223815</v>
      </c>
      <c r="F603" s="12">
        <v>15928699</v>
      </c>
      <c r="G603" s="12">
        <v>19450592</v>
      </c>
      <c r="H603" s="12">
        <v>16602412</v>
      </c>
      <c r="I603" s="12">
        <v>18135664</v>
      </c>
      <c r="J603" s="12">
        <v>15987652</v>
      </c>
      <c r="K603" s="12">
        <v>15296867</v>
      </c>
      <c r="L603" s="12">
        <v>-1959098</v>
      </c>
      <c r="M603" s="12">
        <v>7352648</v>
      </c>
      <c r="N603" s="12">
        <v>8049017</v>
      </c>
      <c r="O603" s="12">
        <v>8999524</v>
      </c>
      <c r="P603" s="12">
        <v>8660150</v>
      </c>
      <c r="Q603" s="12">
        <v>9401038</v>
      </c>
      <c r="R603" s="12">
        <v>10959026</v>
      </c>
      <c r="S603" s="12">
        <v>12016247</v>
      </c>
      <c r="T603" s="12">
        <v>13480513</v>
      </c>
      <c r="U603" s="12">
        <v>14713337</v>
      </c>
      <c r="V603" s="12">
        <v>17458016</v>
      </c>
      <c r="W603" s="12">
        <v>20275222</v>
      </c>
      <c r="X603" s="12">
        <v>29208700</v>
      </c>
      <c r="Y603" s="12">
        <v>29188654</v>
      </c>
      <c r="Z603" s="12">
        <v>32006875</v>
      </c>
      <c r="AA603" s="12">
        <v>32416802</v>
      </c>
      <c r="AB603" s="12">
        <v>40847178</v>
      </c>
      <c r="AC603" s="12">
        <v>39956768</v>
      </c>
      <c r="AD603" s="12">
        <v>40413797</v>
      </c>
      <c r="AE603" s="12">
        <v>41297247</v>
      </c>
      <c r="AF603" s="12">
        <v>44514233</v>
      </c>
      <c r="AG603" s="12">
        <v>46992237</v>
      </c>
      <c r="AH603" s="12">
        <v>47486298</v>
      </c>
      <c r="AI603" s="12">
        <v>51748284</v>
      </c>
      <c r="AJ603" s="12">
        <v>58832125</v>
      </c>
      <c r="AK603" s="12">
        <v>57066679</v>
      </c>
      <c r="AL603" s="12">
        <v>54219153</v>
      </c>
      <c r="AM603" s="12">
        <v>54488310</v>
      </c>
      <c r="AN603" s="12">
        <v>58620932</v>
      </c>
      <c r="AO603" s="12">
        <v>58393134</v>
      </c>
      <c r="AP603" s="12">
        <v>61487931</v>
      </c>
      <c r="AQ603" s="12">
        <v>70440263</v>
      </c>
      <c r="AR603" s="12">
        <v>82447607</v>
      </c>
      <c r="AS603" s="12">
        <v>117332712</v>
      </c>
      <c r="AT603" s="12">
        <v>111667994</v>
      </c>
      <c r="AU603" s="12">
        <v>117670098</v>
      </c>
      <c r="AV603" s="13">
        <v>131760523.3</v>
      </c>
      <c r="AW603" s="13">
        <v>134228459.49000001</v>
      </c>
      <c r="AX603" s="12">
        <v>143396907</v>
      </c>
      <c r="AY603" s="12">
        <v>147061965</v>
      </c>
      <c r="AZ603" s="12">
        <v>146063326</v>
      </c>
      <c r="BA603" s="13">
        <v>147481840.25</v>
      </c>
      <c r="BB603" s="12">
        <v>148682906</v>
      </c>
      <c r="BC603" s="12">
        <v>140805096</v>
      </c>
      <c r="BD603" s="12">
        <v>138835275</v>
      </c>
      <c r="BE603" s="12">
        <v>138227627</v>
      </c>
      <c r="BF603" s="12">
        <v>137681996</v>
      </c>
      <c r="BG603" s="12">
        <v>139059805</v>
      </c>
      <c r="BH603" s="13">
        <v>140028971.78999999</v>
      </c>
      <c r="BI603" s="12">
        <v>139665707</v>
      </c>
      <c r="BJ603" s="12">
        <v>135568401</v>
      </c>
      <c r="BK603" s="12">
        <v>141988019</v>
      </c>
      <c r="BL603" s="13">
        <v>142680348.63</v>
      </c>
      <c r="BM603" s="12">
        <v>140648732</v>
      </c>
      <c r="BN603" s="12">
        <v>141603328</v>
      </c>
      <c r="BO603" s="12">
        <v>140286625</v>
      </c>
      <c r="BP603" s="13">
        <v>145677992.08000001</v>
      </c>
    </row>
    <row r="604" spans="1:68" x14ac:dyDescent="0.4">
      <c r="A604" s="6" t="s">
        <v>606</v>
      </c>
      <c r="B604" s="4" t="s">
        <v>2564</v>
      </c>
      <c r="C604" s="6">
        <v>12</v>
      </c>
      <c r="D604" s="12">
        <v>14584794</v>
      </c>
      <c r="E604" s="12">
        <v>14774453</v>
      </c>
      <c r="F604" s="12">
        <v>26201737</v>
      </c>
      <c r="G604" s="12">
        <v>26423171</v>
      </c>
      <c r="H604" s="12">
        <v>25938020</v>
      </c>
      <c r="I604" s="12">
        <v>25901736</v>
      </c>
      <c r="J604" s="12">
        <v>25560226</v>
      </c>
      <c r="K604" s="12">
        <v>24969598</v>
      </c>
      <c r="L604" s="12">
        <v>24137455</v>
      </c>
      <c r="M604" s="12">
        <v>23684630</v>
      </c>
      <c r="N604" s="12">
        <v>22953416</v>
      </c>
      <c r="O604" s="12">
        <v>22163328</v>
      </c>
      <c r="P604" s="12">
        <v>18561582</v>
      </c>
      <c r="Q604" s="12">
        <v>19834262</v>
      </c>
      <c r="R604" s="12">
        <v>18372842</v>
      </c>
      <c r="S604" s="12">
        <v>17551753</v>
      </c>
      <c r="T604" s="12">
        <v>2419243</v>
      </c>
      <c r="U604" s="12">
        <v>1848129</v>
      </c>
      <c r="V604" s="12">
        <v>10026526</v>
      </c>
      <c r="W604" s="12">
        <v>9337002</v>
      </c>
      <c r="X604" s="12">
        <v>3350132</v>
      </c>
      <c r="Y604" s="12">
        <v>15565100</v>
      </c>
      <c r="Z604" s="12">
        <v>12886953</v>
      </c>
      <c r="AA604" s="12">
        <v>12577639</v>
      </c>
      <c r="AB604" s="12">
        <v>17731922</v>
      </c>
      <c r="AC604" s="12">
        <v>19653368</v>
      </c>
      <c r="AD604" s="12">
        <v>20212660</v>
      </c>
      <c r="AE604" s="12">
        <v>2497046</v>
      </c>
      <c r="AF604" s="12">
        <v>8540680</v>
      </c>
      <c r="AG604" s="12">
        <v>7821420</v>
      </c>
      <c r="AH604" s="12">
        <v>6736281</v>
      </c>
      <c r="AI604" s="12">
        <v>5786321</v>
      </c>
      <c r="AJ604" s="12">
        <v>5878073</v>
      </c>
      <c r="AK604" s="12">
        <v>3630970</v>
      </c>
      <c r="AL604" s="12">
        <v>7150873</v>
      </c>
      <c r="AM604" s="12">
        <v>10753644</v>
      </c>
      <c r="AN604" s="12">
        <v>9565860</v>
      </c>
      <c r="AO604" s="12">
        <v>9699013</v>
      </c>
      <c r="AP604" s="12">
        <v>10568050</v>
      </c>
      <c r="AQ604" s="12">
        <v>9807178</v>
      </c>
      <c r="AR604" s="12">
        <v>12509432</v>
      </c>
      <c r="AS604" s="12">
        <v>12846738</v>
      </c>
      <c r="AT604" s="12">
        <v>10807816</v>
      </c>
      <c r="AU604" s="12">
        <v>13229020</v>
      </c>
      <c r="AV604" s="13">
        <v>17933990.030000001</v>
      </c>
      <c r="AW604" s="12">
        <v>19639982</v>
      </c>
      <c r="AX604" s="12">
        <v>18704459</v>
      </c>
      <c r="AY604" s="12">
        <v>19618917</v>
      </c>
      <c r="AZ604" s="13">
        <v>20399785.199999999</v>
      </c>
      <c r="BA604" s="12">
        <v>18391094</v>
      </c>
      <c r="BB604" s="12">
        <v>17277381</v>
      </c>
      <c r="BC604" s="12">
        <v>22525942</v>
      </c>
      <c r="BD604" s="12">
        <v>17116893</v>
      </c>
      <c r="BE604" s="12">
        <v>17503674</v>
      </c>
      <c r="BF604" s="12">
        <v>18775947</v>
      </c>
      <c r="BG604" s="12">
        <v>18338867</v>
      </c>
      <c r="BH604" s="12">
        <v>17739104</v>
      </c>
      <c r="BI604" s="12">
        <v>19252079</v>
      </c>
      <c r="BJ604" s="12">
        <v>20054650</v>
      </c>
      <c r="BK604" s="12">
        <v>18788952</v>
      </c>
      <c r="BL604" s="12">
        <v>7610571</v>
      </c>
      <c r="BM604" s="12">
        <v>8433077</v>
      </c>
      <c r="BN604" s="12">
        <v>10049957</v>
      </c>
      <c r="BO604" s="11"/>
      <c r="BP604" s="11"/>
    </row>
    <row r="605" spans="1:68" x14ac:dyDescent="0.4">
      <c r="A605" s="6" t="s">
        <v>607</v>
      </c>
      <c r="B605" s="4" t="s">
        <v>2565</v>
      </c>
      <c r="C605" s="6">
        <v>12</v>
      </c>
      <c r="D605" s="12">
        <v>16020515</v>
      </c>
      <c r="E605" s="12">
        <v>17183422</v>
      </c>
      <c r="F605" s="12">
        <v>18058636</v>
      </c>
      <c r="G605" s="12">
        <v>18351046</v>
      </c>
      <c r="H605" s="12">
        <v>22951932</v>
      </c>
      <c r="I605" s="12">
        <v>22991674</v>
      </c>
      <c r="J605" s="12">
        <v>21706042</v>
      </c>
      <c r="K605" s="12">
        <v>22264798</v>
      </c>
      <c r="L605" s="12">
        <v>22750588</v>
      </c>
      <c r="M605" s="12">
        <v>23116870</v>
      </c>
      <c r="N605" s="12">
        <v>23497375</v>
      </c>
      <c r="O605" s="12">
        <v>23692451</v>
      </c>
      <c r="P605" s="12">
        <v>24290487</v>
      </c>
      <c r="Q605" s="12">
        <v>25107591</v>
      </c>
      <c r="R605" s="12">
        <v>25968760</v>
      </c>
      <c r="S605" s="12">
        <v>26908869</v>
      </c>
      <c r="T605" s="12">
        <v>27964363</v>
      </c>
      <c r="U605" s="12">
        <v>28174085</v>
      </c>
      <c r="V605" s="12">
        <v>30126149</v>
      </c>
      <c r="W605" s="12">
        <v>36793230</v>
      </c>
      <c r="X605" s="12">
        <v>39667534</v>
      </c>
      <c r="Y605" s="12">
        <v>39238932</v>
      </c>
      <c r="Z605" s="12">
        <v>40362618</v>
      </c>
      <c r="AA605" s="12">
        <v>41338640</v>
      </c>
      <c r="AB605" s="12">
        <v>45936575</v>
      </c>
      <c r="AC605" s="12">
        <v>45961049</v>
      </c>
      <c r="AD605" s="12">
        <v>47338665</v>
      </c>
      <c r="AE605" s="12">
        <v>48962819</v>
      </c>
      <c r="AF605" s="12">
        <v>49126304</v>
      </c>
      <c r="AG605" s="12">
        <v>51212993</v>
      </c>
      <c r="AH605" s="12">
        <v>53314987</v>
      </c>
      <c r="AI605" s="12">
        <v>58935438</v>
      </c>
      <c r="AJ605" s="12">
        <v>62655726</v>
      </c>
      <c r="AK605" s="12">
        <v>63596958</v>
      </c>
      <c r="AL605" s="12">
        <v>62528015</v>
      </c>
      <c r="AM605" s="12">
        <v>71360548</v>
      </c>
      <c r="AN605" s="12">
        <v>72306401</v>
      </c>
      <c r="AO605" s="12">
        <v>69749350</v>
      </c>
      <c r="AP605" s="12">
        <v>82281267</v>
      </c>
      <c r="AQ605" s="12">
        <v>79380422</v>
      </c>
      <c r="AR605" s="12">
        <v>85323413</v>
      </c>
      <c r="AS605" s="12">
        <v>94924979</v>
      </c>
      <c r="AT605" s="12">
        <v>94515091</v>
      </c>
      <c r="AU605" s="12">
        <v>94564181</v>
      </c>
      <c r="AV605" s="13">
        <v>100345189.45</v>
      </c>
      <c r="AW605" s="12">
        <v>103439384</v>
      </c>
      <c r="AX605" s="12">
        <v>102583503</v>
      </c>
      <c r="AY605" s="12">
        <v>104289325</v>
      </c>
      <c r="AZ605" s="13">
        <v>104843749.34999999</v>
      </c>
      <c r="BA605" s="12">
        <v>117100516</v>
      </c>
      <c r="BB605" s="12">
        <v>127458621</v>
      </c>
      <c r="BC605" s="12">
        <v>125388240</v>
      </c>
      <c r="BD605" s="12">
        <v>133110556</v>
      </c>
      <c r="BE605" s="12">
        <v>133125653</v>
      </c>
      <c r="BF605" s="12">
        <v>129023864</v>
      </c>
      <c r="BG605" s="12">
        <v>139017805</v>
      </c>
      <c r="BH605" s="12">
        <v>145413880</v>
      </c>
      <c r="BI605" s="12">
        <v>146745422</v>
      </c>
      <c r="BJ605" s="12">
        <v>148761025</v>
      </c>
      <c r="BK605" s="12">
        <v>156860075</v>
      </c>
      <c r="BL605" s="13">
        <v>153659209.59</v>
      </c>
      <c r="BM605" s="12">
        <v>154540143</v>
      </c>
      <c r="BN605" s="12">
        <v>156928169</v>
      </c>
      <c r="BO605" s="12">
        <v>154813695</v>
      </c>
      <c r="BP605" s="13">
        <v>171057234.06999999</v>
      </c>
    </row>
    <row r="606" spans="1:68" x14ac:dyDescent="0.4">
      <c r="A606" s="6" t="s">
        <v>608</v>
      </c>
      <c r="B606" s="4" t="s">
        <v>2566</v>
      </c>
      <c r="C606" s="6"/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6" t="s">
        <v>609</v>
      </c>
      <c r="B607" s="4" t="s">
        <v>2567</v>
      </c>
      <c r="C607" s="6">
        <v>12</v>
      </c>
      <c r="D607" s="12">
        <v>18327392</v>
      </c>
      <c r="E607" s="12">
        <v>18876454</v>
      </c>
      <c r="F607" s="12">
        <v>17611801</v>
      </c>
      <c r="G607" s="12">
        <v>17661336</v>
      </c>
      <c r="H607" s="12">
        <v>17442990</v>
      </c>
      <c r="I607" s="12">
        <v>18978639</v>
      </c>
      <c r="J607" s="12">
        <v>18972690</v>
      </c>
      <c r="K607" s="12">
        <v>19124914</v>
      </c>
      <c r="L607" s="12">
        <v>19300818</v>
      </c>
      <c r="M607" s="12">
        <v>18892039</v>
      </c>
      <c r="N607" s="12">
        <v>18907118</v>
      </c>
      <c r="O607" s="12">
        <v>19046062</v>
      </c>
      <c r="P607" s="12">
        <v>19165315</v>
      </c>
      <c r="Q607" s="12">
        <v>18870826</v>
      </c>
      <c r="R607" s="12">
        <v>18962772</v>
      </c>
      <c r="S607" s="12">
        <v>18770703</v>
      </c>
      <c r="T607" s="12">
        <v>18895193</v>
      </c>
      <c r="U607" s="12">
        <v>18314234</v>
      </c>
      <c r="V607" s="12">
        <v>18541457</v>
      </c>
      <c r="W607" s="12">
        <v>19120354</v>
      </c>
      <c r="X607" s="12">
        <v>19833348</v>
      </c>
      <c r="Y607" s="12">
        <v>19974488</v>
      </c>
      <c r="Z607" s="12">
        <v>19605321</v>
      </c>
      <c r="AA607" s="12">
        <v>19687908</v>
      </c>
      <c r="AB607" s="12">
        <v>20198783</v>
      </c>
      <c r="AC607" s="12">
        <v>23437029</v>
      </c>
      <c r="AD607" s="12">
        <v>23622663</v>
      </c>
      <c r="AE607" s="12">
        <v>23202093</v>
      </c>
      <c r="AF607" s="12">
        <v>22827422</v>
      </c>
      <c r="AG607" s="12">
        <v>22694696</v>
      </c>
      <c r="AH607" s="12">
        <v>22783174</v>
      </c>
      <c r="AI607" s="12">
        <v>46516928</v>
      </c>
      <c r="AJ607" s="12">
        <v>46525041</v>
      </c>
      <c r="AK607" s="12">
        <v>44503415</v>
      </c>
      <c r="AL607" s="12">
        <v>46491713</v>
      </c>
      <c r="AM607" s="12">
        <v>48195038</v>
      </c>
      <c r="AN607" s="12">
        <v>48372027</v>
      </c>
      <c r="AO607" s="12">
        <v>48607472</v>
      </c>
      <c r="AP607" s="12">
        <v>49675385</v>
      </c>
      <c r="AQ607" s="12">
        <v>49208741</v>
      </c>
      <c r="AR607" s="12">
        <v>50147142</v>
      </c>
      <c r="AS607" s="12">
        <v>47276625</v>
      </c>
      <c r="AT607" s="12">
        <v>48331224</v>
      </c>
      <c r="AU607" s="12">
        <v>49093323</v>
      </c>
      <c r="AV607" s="13">
        <v>52426397.75</v>
      </c>
      <c r="AW607" s="12">
        <v>52900438</v>
      </c>
      <c r="AX607" s="12">
        <v>54164671</v>
      </c>
      <c r="AY607" s="12">
        <v>56104348</v>
      </c>
      <c r="AZ607" s="13">
        <v>57316396.210000001</v>
      </c>
      <c r="BA607" s="12">
        <v>50980879</v>
      </c>
      <c r="BB607" s="12">
        <v>52168366</v>
      </c>
      <c r="BC607" s="12">
        <v>53398467</v>
      </c>
      <c r="BD607" s="13">
        <v>54424919.270000003</v>
      </c>
      <c r="BE607" s="12">
        <v>55152377</v>
      </c>
      <c r="BF607" s="12">
        <v>56224941</v>
      </c>
      <c r="BG607" s="12">
        <v>56345761</v>
      </c>
      <c r="BH607" s="13">
        <v>56729313.859999999</v>
      </c>
      <c r="BI607" s="12">
        <v>57279816</v>
      </c>
      <c r="BJ607" s="12">
        <v>56576070</v>
      </c>
      <c r="BK607" s="12">
        <v>55990527</v>
      </c>
      <c r="BL607" s="13">
        <v>52463104.960000001</v>
      </c>
      <c r="BM607" s="12">
        <v>52480165</v>
      </c>
      <c r="BN607" s="12">
        <v>53464898</v>
      </c>
      <c r="BO607" s="12">
        <v>53367730</v>
      </c>
      <c r="BP607" s="13">
        <v>52599306.740000002</v>
      </c>
    </row>
    <row r="608" spans="1:68" x14ac:dyDescent="0.4">
      <c r="A608" s="6" t="s">
        <v>610</v>
      </c>
      <c r="B608" s="4" t="s">
        <v>2568</v>
      </c>
      <c r="C608" s="6">
        <v>12</v>
      </c>
      <c r="D608" s="12">
        <v>15061715</v>
      </c>
      <c r="E608" s="12">
        <v>15961149</v>
      </c>
      <c r="F608" s="12">
        <v>17190632</v>
      </c>
      <c r="G608" s="12">
        <v>18184687</v>
      </c>
      <c r="H608" s="12">
        <v>16654651</v>
      </c>
      <c r="I608" s="12">
        <v>16327641</v>
      </c>
      <c r="J608" s="12">
        <v>16229656</v>
      </c>
      <c r="K608" s="12">
        <v>16137724</v>
      </c>
      <c r="L608" s="12">
        <v>15416205</v>
      </c>
      <c r="M608" s="12">
        <v>15128499</v>
      </c>
      <c r="N608" s="12">
        <v>15597056</v>
      </c>
      <c r="O608" s="12">
        <v>15166079</v>
      </c>
      <c r="P608" s="12">
        <v>14777814</v>
      </c>
      <c r="Q608" s="12">
        <v>14424392</v>
      </c>
      <c r="R608" s="12">
        <v>14783755</v>
      </c>
      <c r="S608" s="12">
        <v>14861388</v>
      </c>
      <c r="T608" s="12">
        <v>14479941</v>
      </c>
      <c r="U608" s="12">
        <v>13993730</v>
      </c>
      <c r="V608" s="12">
        <v>13962086</v>
      </c>
      <c r="W608" s="12">
        <v>13681915</v>
      </c>
      <c r="X608" s="12">
        <v>12931767</v>
      </c>
      <c r="Y608" s="12">
        <v>12357448</v>
      </c>
      <c r="Z608" s="12">
        <v>11555686</v>
      </c>
      <c r="AA608" s="12">
        <v>38661446</v>
      </c>
      <c r="AB608" s="12">
        <v>17006642</v>
      </c>
      <c r="AC608" s="12">
        <v>16749354</v>
      </c>
      <c r="AD608" s="12">
        <v>15158311</v>
      </c>
      <c r="AE608" s="12">
        <v>13962362</v>
      </c>
      <c r="AF608" s="12">
        <v>11719526</v>
      </c>
      <c r="AG608" s="12">
        <v>10240092</v>
      </c>
      <c r="AH608" s="12">
        <v>12134179</v>
      </c>
      <c r="AI608" s="12">
        <v>13004103</v>
      </c>
      <c r="AJ608" s="12">
        <v>8616526</v>
      </c>
      <c r="AK608" s="12">
        <v>9497161</v>
      </c>
      <c r="AL608" s="12">
        <v>8723989</v>
      </c>
      <c r="AM608" s="12">
        <v>9538625</v>
      </c>
      <c r="AN608" s="12">
        <v>14917396</v>
      </c>
      <c r="AO608" s="12">
        <v>16516371</v>
      </c>
      <c r="AP608" s="12">
        <v>11311485</v>
      </c>
      <c r="AQ608" s="12">
        <v>5175613</v>
      </c>
      <c r="AR608" s="12">
        <v>8571958</v>
      </c>
      <c r="AS608" s="12">
        <v>8103727</v>
      </c>
      <c r="AT608" s="12">
        <v>5754195</v>
      </c>
      <c r="AU608" s="12">
        <v>11794857</v>
      </c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6" t="s">
        <v>611</v>
      </c>
      <c r="B609" s="4" t="s">
        <v>2569</v>
      </c>
      <c r="C609" s="6">
        <v>12</v>
      </c>
      <c r="D609" s="12">
        <v>25320819</v>
      </c>
      <c r="E609" s="12">
        <v>25932281</v>
      </c>
      <c r="F609" s="12">
        <v>26118202</v>
      </c>
      <c r="G609" s="12">
        <v>26558551</v>
      </c>
      <c r="H609" s="12">
        <v>25809253</v>
      </c>
      <c r="I609" s="12">
        <v>26220809</v>
      </c>
      <c r="J609" s="12">
        <v>26582511</v>
      </c>
      <c r="K609" s="12">
        <v>26412370</v>
      </c>
      <c r="L609" s="12">
        <v>26195454</v>
      </c>
      <c r="M609" s="12">
        <v>25963681</v>
      </c>
      <c r="N609" s="12">
        <v>25899419</v>
      </c>
      <c r="O609" s="12">
        <v>25560328</v>
      </c>
      <c r="P609" s="12">
        <v>27279064</v>
      </c>
      <c r="Q609" s="12">
        <v>27515235</v>
      </c>
      <c r="R609" s="12">
        <v>28464302</v>
      </c>
      <c r="S609" s="12">
        <v>29608339</v>
      </c>
      <c r="T609" s="12">
        <v>30301969</v>
      </c>
      <c r="U609" s="12">
        <v>31261363</v>
      </c>
      <c r="V609" s="12">
        <v>33276118</v>
      </c>
      <c r="W609" s="12">
        <v>44174225</v>
      </c>
      <c r="X609" s="12">
        <v>42613675</v>
      </c>
      <c r="Y609" s="12">
        <v>44518821</v>
      </c>
      <c r="Z609" s="12">
        <v>44341634</v>
      </c>
      <c r="AA609" s="12">
        <v>45820586</v>
      </c>
      <c r="AB609" s="12">
        <v>47546922</v>
      </c>
      <c r="AC609" s="12">
        <v>48179588</v>
      </c>
      <c r="AD609" s="12">
        <v>48379423</v>
      </c>
      <c r="AE609" s="12">
        <v>50188777</v>
      </c>
      <c r="AF609" s="12">
        <v>51268083</v>
      </c>
      <c r="AG609" s="12">
        <v>52185163</v>
      </c>
      <c r="AH609" s="12">
        <v>53051692</v>
      </c>
      <c r="AI609" s="12">
        <v>54703395</v>
      </c>
      <c r="AJ609" s="12">
        <v>58488860</v>
      </c>
      <c r="AK609" s="12">
        <v>60503668</v>
      </c>
      <c r="AL609" s="12">
        <v>69314998</v>
      </c>
      <c r="AM609" s="12">
        <v>73643022</v>
      </c>
      <c r="AN609" s="12">
        <v>76393321</v>
      </c>
      <c r="AO609" s="12">
        <v>77874935</v>
      </c>
      <c r="AP609" s="12">
        <v>81340622</v>
      </c>
      <c r="AQ609" s="12">
        <v>81604598</v>
      </c>
      <c r="AR609" s="12">
        <v>79522778</v>
      </c>
      <c r="AS609" s="12">
        <v>77408557</v>
      </c>
      <c r="AT609" s="12">
        <v>77328169</v>
      </c>
      <c r="AU609" s="12">
        <v>77409920</v>
      </c>
      <c r="AV609" s="13">
        <v>79192050.879999995</v>
      </c>
      <c r="AW609" s="12">
        <v>83787794</v>
      </c>
      <c r="AX609" s="12">
        <v>84368554</v>
      </c>
      <c r="AY609" s="12">
        <v>86129920</v>
      </c>
      <c r="AZ609" s="13">
        <v>105877843.61</v>
      </c>
      <c r="BA609" s="12">
        <v>108139207</v>
      </c>
      <c r="BB609" s="12">
        <v>109241540</v>
      </c>
      <c r="BC609" s="12">
        <v>105320760</v>
      </c>
      <c r="BD609" s="13">
        <v>99878911.609999999</v>
      </c>
      <c r="BE609" s="12">
        <v>95572896</v>
      </c>
      <c r="BF609" s="12">
        <v>91220395</v>
      </c>
      <c r="BG609" s="12">
        <v>90375658</v>
      </c>
      <c r="BH609" s="13">
        <v>86927820.760000005</v>
      </c>
      <c r="BI609" s="12">
        <v>84643517</v>
      </c>
      <c r="BJ609" s="12">
        <v>87566848</v>
      </c>
      <c r="BK609" s="12">
        <v>86862187</v>
      </c>
      <c r="BL609" s="13">
        <v>78041246.799999997</v>
      </c>
      <c r="BM609" s="12">
        <v>79865726</v>
      </c>
      <c r="BN609" s="12">
        <v>75644511</v>
      </c>
      <c r="BO609" s="12">
        <v>71386449</v>
      </c>
      <c r="BP609" s="13">
        <v>76222620.310000002</v>
      </c>
    </row>
    <row r="610" spans="1:68" x14ac:dyDescent="0.4">
      <c r="A610" s="6" t="s">
        <v>612</v>
      </c>
      <c r="B610" s="4" t="s">
        <v>2570</v>
      </c>
      <c r="C610" s="6">
        <v>12</v>
      </c>
      <c r="D610" s="12">
        <v>42676262</v>
      </c>
      <c r="E610" s="12">
        <v>44518010</v>
      </c>
      <c r="F610" s="12">
        <v>46189635</v>
      </c>
      <c r="G610" s="12">
        <v>45817626</v>
      </c>
      <c r="H610" s="12">
        <v>45854665</v>
      </c>
      <c r="I610" s="12">
        <v>46373450</v>
      </c>
      <c r="J610" s="12">
        <v>25532157</v>
      </c>
      <c r="K610" s="12">
        <v>25946248</v>
      </c>
      <c r="L610" s="12">
        <v>4703197</v>
      </c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  <c r="BP610" s="11"/>
    </row>
    <row r="611" spans="1:68" x14ac:dyDescent="0.4">
      <c r="A611" s="6" t="s">
        <v>613</v>
      </c>
      <c r="B611" s="4" t="s">
        <v>2571</v>
      </c>
      <c r="C611" s="6">
        <v>12</v>
      </c>
      <c r="D611" s="12">
        <v>20305310</v>
      </c>
      <c r="E611" s="12">
        <v>20531282</v>
      </c>
      <c r="F611" s="12">
        <v>21153245</v>
      </c>
      <c r="G611" s="12">
        <v>21264707</v>
      </c>
      <c r="H611" s="12">
        <v>21129878</v>
      </c>
      <c r="I611" s="12">
        <v>21329806</v>
      </c>
      <c r="J611" s="12">
        <v>21342412</v>
      </c>
      <c r="K611" s="12">
        <v>21297575</v>
      </c>
      <c r="L611" s="12">
        <v>22158485</v>
      </c>
      <c r="M611" s="12">
        <v>20452208</v>
      </c>
      <c r="N611" s="12">
        <v>20532014</v>
      </c>
      <c r="O611" s="12">
        <v>20584319</v>
      </c>
      <c r="P611" s="12">
        <v>23324941</v>
      </c>
      <c r="Q611" s="12">
        <v>22926679</v>
      </c>
      <c r="R611" s="12">
        <v>23368171</v>
      </c>
      <c r="S611" s="12">
        <v>24117726</v>
      </c>
      <c r="T611" s="12">
        <v>27017565</v>
      </c>
      <c r="U611" s="12">
        <v>26439678</v>
      </c>
      <c r="V611" s="12">
        <v>27794480</v>
      </c>
      <c r="W611" s="12">
        <v>30787216</v>
      </c>
      <c r="X611" s="12">
        <v>31082889</v>
      </c>
      <c r="Y611" s="12">
        <v>30677791</v>
      </c>
      <c r="Z611" s="12">
        <v>32154852</v>
      </c>
      <c r="AA611" s="12">
        <v>34887866</v>
      </c>
      <c r="AB611" s="12">
        <v>33144633</v>
      </c>
      <c r="AC611" s="12">
        <v>31622493</v>
      </c>
      <c r="AD611" s="12">
        <v>32264989</v>
      </c>
      <c r="AE611" s="12">
        <v>37982965</v>
      </c>
      <c r="AF611" s="12">
        <v>46061975</v>
      </c>
      <c r="AG611" s="12">
        <v>42947680</v>
      </c>
      <c r="AH611" s="12">
        <v>46656015</v>
      </c>
      <c r="AI611" s="12">
        <v>55077437</v>
      </c>
      <c r="AJ611" s="12">
        <v>56389320</v>
      </c>
      <c r="AK611" s="12">
        <v>56981798</v>
      </c>
      <c r="AL611" s="12">
        <v>58349294</v>
      </c>
      <c r="AM611" s="12">
        <v>62006748</v>
      </c>
      <c r="AN611" s="12">
        <v>59663351</v>
      </c>
      <c r="AO611" s="12">
        <v>59336206</v>
      </c>
      <c r="AP611" s="12">
        <v>59287861</v>
      </c>
      <c r="AQ611" s="12">
        <v>62221784</v>
      </c>
      <c r="AR611" s="12">
        <v>63649418</v>
      </c>
      <c r="AS611" s="12">
        <v>62216592</v>
      </c>
      <c r="AT611" s="12">
        <v>58477372</v>
      </c>
      <c r="AU611" s="12">
        <v>57856612</v>
      </c>
      <c r="AV611" s="13">
        <v>55888681.159999996</v>
      </c>
      <c r="AW611" s="12">
        <v>55499982</v>
      </c>
      <c r="AX611" s="12">
        <v>55627929</v>
      </c>
      <c r="AY611" s="12">
        <v>55642004</v>
      </c>
      <c r="AZ611" s="13">
        <v>56275991.280000001</v>
      </c>
      <c r="BA611" s="12">
        <v>56090041</v>
      </c>
      <c r="BB611" s="12">
        <v>57283183</v>
      </c>
      <c r="BC611" s="12">
        <v>55065517</v>
      </c>
      <c r="BD611" s="13">
        <v>57303998.770000003</v>
      </c>
      <c r="BE611" s="12">
        <v>54358859</v>
      </c>
      <c r="BF611" s="12">
        <v>51887231</v>
      </c>
      <c r="BG611" s="12">
        <v>52872699</v>
      </c>
      <c r="BH611" s="13">
        <v>43223557.810000002</v>
      </c>
      <c r="BI611" s="12">
        <v>44416233</v>
      </c>
      <c r="BJ611" s="12">
        <v>45638174</v>
      </c>
      <c r="BK611" s="12">
        <v>46404141</v>
      </c>
      <c r="BL611" s="13">
        <v>47825809.350000001</v>
      </c>
      <c r="BM611" s="12">
        <v>46981947</v>
      </c>
      <c r="BN611" s="12">
        <v>47568463</v>
      </c>
      <c r="BO611" s="12">
        <v>47871498</v>
      </c>
      <c r="BP611" s="13">
        <v>48861099.93</v>
      </c>
    </row>
    <row r="612" spans="1:68" x14ac:dyDescent="0.4">
      <c r="A612" s="6" t="s">
        <v>614</v>
      </c>
      <c r="B612" s="4" t="s">
        <v>2572</v>
      </c>
      <c r="C612" s="6">
        <v>12</v>
      </c>
      <c r="D612" s="12">
        <v>68351821</v>
      </c>
      <c r="E612" s="12">
        <v>69080348</v>
      </c>
      <c r="F612" s="12">
        <v>68354901</v>
      </c>
      <c r="G612" s="12">
        <v>67715278</v>
      </c>
      <c r="H612" s="12">
        <v>55243693</v>
      </c>
      <c r="I612" s="12">
        <v>56447328</v>
      </c>
      <c r="J612" s="12">
        <v>56062578</v>
      </c>
      <c r="K612" s="12">
        <v>54758763</v>
      </c>
      <c r="L612" s="12">
        <v>48542590</v>
      </c>
      <c r="M612" s="12">
        <v>48292646</v>
      </c>
      <c r="N612" s="12">
        <v>50774609</v>
      </c>
      <c r="O612" s="12">
        <v>51479535</v>
      </c>
      <c r="P612" s="12">
        <v>52154863</v>
      </c>
      <c r="Q612" s="12">
        <v>51243526</v>
      </c>
      <c r="R612" s="12">
        <v>51794748</v>
      </c>
      <c r="S612" s="12">
        <v>52375289</v>
      </c>
      <c r="T612" s="12">
        <v>53562956</v>
      </c>
      <c r="U612" s="12">
        <v>56682007</v>
      </c>
      <c r="V612" s="12">
        <v>58824968</v>
      </c>
      <c r="W612" s="12">
        <v>59832713</v>
      </c>
      <c r="X612" s="12">
        <v>59757276</v>
      </c>
      <c r="Y612" s="12">
        <v>59009234</v>
      </c>
      <c r="Z612" s="12">
        <v>59561728</v>
      </c>
      <c r="AA612" s="12">
        <v>61222211</v>
      </c>
      <c r="AB612" s="12">
        <v>60670714</v>
      </c>
      <c r="AC612" s="12">
        <v>58772480</v>
      </c>
      <c r="AD612" s="12">
        <v>61759405</v>
      </c>
      <c r="AE612" s="12">
        <v>64284409</v>
      </c>
      <c r="AF612" s="12">
        <v>64870971</v>
      </c>
      <c r="AG612" s="12">
        <v>63428295</v>
      </c>
      <c r="AH612" s="12">
        <v>66401356</v>
      </c>
      <c r="AI612" s="12">
        <v>67071154</v>
      </c>
      <c r="AJ612" s="12">
        <v>63588513</v>
      </c>
      <c r="AK612" s="12">
        <v>66275547</v>
      </c>
      <c r="AL612" s="12">
        <v>66893165</v>
      </c>
      <c r="AM612" s="12">
        <v>66796573</v>
      </c>
      <c r="AN612" s="12">
        <v>66241796</v>
      </c>
      <c r="AO612" s="12">
        <v>64482024</v>
      </c>
      <c r="AP612" s="12">
        <v>67310858</v>
      </c>
      <c r="AQ612" s="12">
        <v>68749122</v>
      </c>
      <c r="AR612" s="12">
        <v>69862556</v>
      </c>
      <c r="AS612" s="12">
        <v>69134360</v>
      </c>
      <c r="AT612" s="12">
        <v>69084841</v>
      </c>
      <c r="AU612" s="12">
        <v>62004392</v>
      </c>
      <c r="AV612" s="12">
        <v>63499058</v>
      </c>
      <c r="AW612" s="12">
        <v>64728656</v>
      </c>
      <c r="AX612" s="12">
        <v>58717282</v>
      </c>
      <c r="AY612" s="12">
        <v>66137600</v>
      </c>
      <c r="AZ612" s="13">
        <v>65837866.979999997</v>
      </c>
      <c r="BA612" s="12">
        <v>65090661</v>
      </c>
      <c r="BB612" s="12">
        <v>62423643</v>
      </c>
      <c r="BC612" s="12">
        <v>66009205</v>
      </c>
      <c r="BD612" s="13">
        <v>65677215.840000004</v>
      </c>
      <c r="BE612" s="12">
        <v>63977920</v>
      </c>
      <c r="BF612" s="12">
        <v>67968437</v>
      </c>
      <c r="BG612" s="12">
        <v>66406619</v>
      </c>
      <c r="BH612" s="13">
        <v>70076871.439999998</v>
      </c>
      <c r="BI612" s="12">
        <v>69446008</v>
      </c>
      <c r="BJ612" s="12">
        <v>80458845</v>
      </c>
      <c r="BK612" s="12">
        <v>86111809</v>
      </c>
      <c r="BL612" s="13">
        <v>101666676.31999999</v>
      </c>
      <c r="BM612" s="12">
        <v>106707971</v>
      </c>
      <c r="BN612" s="12">
        <v>110214689</v>
      </c>
      <c r="BO612" s="12">
        <v>113298327</v>
      </c>
      <c r="BP612" s="13">
        <v>128149781.73999999</v>
      </c>
    </row>
    <row r="613" spans="1:68" x14ac:dyDescent="0.4">
      <c r="A613" s="6" t="s">
        <v>615</v>
      </c>
      <c r="B613" s="4" t="s">
        <v>2573</v>
      </c>
      <c r="C613" s="6"/>
      <c r="D613" s="11"/>
      <c r="E613" s="11"/>
      <c r="F613" s="11"/>
      <c r="G613" s="11"/>
      <c r="H613" s="11"/>
      <c r="I613" s="11"/>
      <c r="J613" s="11"/>
      <c r="K613" s="11"/>
      <c r="L613" s="11"/>
      <c r="M613" s="11"/>
      <c r="N613" s="11"/>
      <c r="O613" s="11"/>
      <c r="P613" s="11"/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1"/>
      <c r="AD613" s="11"/>
      <c r="AE613" s="11"/>
      <c r="AF613" s="11"/>
      <c r="AG613" s="11"/>
      <c r="AH613" s="11"/>
      <c r="AI613" s="11"/>
      <c r="AJ613" s="11"/>
      <c r="AK613" s="11"/>
      <c r="AL613" s="11"/>
      <c r="AM613" s="11"/>
      <c r="AN613" s="11"/>
      <c r="AO613" s="11"/>
      <c r="AP613" s="11"/>
      <c r="AQ613" s="11"/>
      <c r="AR613" s="11"/>
      <c r="AS613" s="11"/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  <c r="BP613" s="11"/>
    </row>
    <row r="614" spans="1:68" x14ac:dyDescent="0.4">
      <c r="A614" s="6" t="s">
        <v>616</v>
      </c>
      <c r="B614" s="4" t="s">
        <v>2574</v>
      </c>
      <c r="C614" s="6"/>
      <c r="D614" s="11"/>
      <c r="E614" s="11"/>
      <c r="F614" s="11"/>
      <c r="G614" s="11"/>
      <c r="H614" s="11"/>
      <c r="I614" s="11"/>
      <c r="J614" s="11"/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</row>
    <row r="615" spans="1:68" x14ac:dyDescent="0.4">
      <c r="A615" s="6" t="s">
        <v>617</v>
      </c>
      <c r="B615" s="4" t="s">
        <v>2575</v>
      </c>
      <c r="C615" s="6">
        <v>11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6" t="s">
        <v>618</v>
      </c>
      <c r="B616" s="4" t="s">
        <v>2576</v>
      </c>
      <c r="C616" s="6">
        <v>12</v>
      </c>
      <c r="D616" s="12">
        <v>22448494</v>
      </c>
      <c r="E616" s="12">
        <v>21967993</v>
      </c>
      <c r="F616" s="12">
        <v>20082901</v>
      </c>
      <c r="G616" s="12">
        <v>20250949</v>
      </c>
      <c r="H616" s="12">
        <v>18381730</v>
      </c>
      <c r="I616" s="12">
        <v>17659579</v>
      </c>
      <c r="J616" s="12">
        <v>15024163</v>
      </c>
      <c r="K616" s="12">
        <v>14931746</v>
      </c>
      <c r="L616" s="12">
        <v>10107064</v>
      </c>
      <c r="M616" s="12">
        <v>9332404</v>
      </c>
      <c r="N616" s="12">
        <v>9678438</v>
      </c>
      <c r="O616" s="12">
        <v>9802661</v>
      </c>
      <c r="P616" s="12">
        <v>5713495</v>
      </c>
      <c r="Q616" s="12">
        <v>6219108</v>
      </c>
      <c r="R616" s="12">
        <v>5805045</v>
      </c>
      <c r="S616" s="12">
        <v>6218960</v>
      </c>
      <c r="T616" s="12">
        <v>5974480</v>
      </c>
      <c r="U616" s="12">
        <v>6373451</v>
      </c>
      <c r="V616" s="12">
        <v>6599648</v>
      </c>
      <c r="W616" s="12">
        <v>10537519</v>
      </c>
      <c r="X616" s="12">
        <v>10511959</v>
      </c>
      <c r="Y616" s="12">
        <v>11047491</v>
      </c>
      <c r="Z616" s="12">
        <v>11682512</v>
      </c>
      <c r="AA616" s="12">
        <v>11398473</v>
      </c>
      <c r="AB616" s="12">
        <v>5297200</v>
      </c>
      <c r="AC616" s="12">
        <v>7434046</v>
      </c>
      <c r="AD616" s="12">
        <v>13250145</v>
      </c>
      <c r="AE616" s="12">
        <v>44644694</v>
      </c>
      <c r="AF616" s="12">
        <v>35433527</v>
      </c>
      <c r="AG616" s="12">
        <v>35063649</v>
      </c>
      <c r="AH616" s="12">
        <v>33717095</v>
      </c>
      <c r="AI616" s="12">
        <v>33181979</v>
      </c>
      <c r="AJ616" s="12">
        <v>44513854</v>
      </c>
      <c r="AK616" s="12">
        <v>44902347</v>
      </c>
      <c r="AL616" s="12">
        <v>42365598</v>
      </c>
      <c r="AM616" s="12">
        <v>42286975</v>
      </c>
      <c r="AN616" s="12">
        <v>36577563</v>
      </c>
      <c r="AO616" s="12">
        <v>36244678</v>
      </c>
      <c r="AP616" s="12">
        <v>35337871</v>
      </c>
      <c r="AQ616" s="12">
        <v>34523792</v>
      </c>
      <c r="AR616" s="12">
        <v>21009147</v>
      </c>
      <c r="AS616" s="12">
        <v>21542142</v>
      </c>
      <c r="AT616" s="12">
        <v>21831828</v>
      </c>
      <c r="AU616" s="12">
        <v>21821957</v>
      </c>
      <c r="AV616" s="11"/>
      <c r="AW616" s="11"/>
      <c r="AX616" s="11"/>
      <c r="AY616" s="11"/>
      <c r="AZ616" s="11"/>
      <c r="BA616" s="11"/>
      <c r="BB616" s="11"/>
      <c r="BC616" s="11"/>
      <c r="BD616" s="11"/>
      <c r="BE616" s="11"/>
      <c r="BF616" s="11"/>
      <c r="BG616" s="11"/>
      <c r="BH616" s="11"/>
      <c r="BI616" s="11"/>
      <c r="BJ616" s="11"/>
      <c r="BK616" s="11"/>
      <c r="BL616" s="11"/>
      <c r="BM616" s="11"/>
      <c r="BN616" s="11"/>
      <c r="BO616" s="11"/>
      <c r="BP616" s="11"/>
    </row>
    <row r="617" spans="1:68" x14ac:dyDescent="0.4">
      <c r="A617" s="6" t="s">
        <v>619</v>
      </c>
      <c r="B617" s="4" t="s">
        <v>2577</v>
      </c>
      <c r="C617" s="6">
        <v>12</v>
      </c>
      <c r="D617" s="12">
        <v>4368334</v>
      </c>
      <c r="E617" s="11"/>
      <c r="F617" s="12">
        <v>5232662</v>
      </c>
      <c r="G617" s="11"/>
      <c r="H617" s="12">
        <v>10822369</v>
      </c>
      <c r="I617" s="12">
        <v>10940500</v>
      </c>
      <c r="J617" s="12">
        <v>10622108</v>
      </c>
      <c r="K617" s="12">
        <v>10323379</v>
      </c>
      <c r="L617" s="12">
        <v>8798691</v>
      </c>
      <c r="M617" s="12">
        <v>8684173</v>
      </c>
      <c r="N617" s="12">
        <v>8474984</v>
      </c>
      <c r="O617" s="12">
        <v>8069181</v>
      </c>
      <c r="P617" s="12">
        <v>5897213</v>
      </c>
      <c r="Q617" s="12">
        <v>6047988</v>
      </c>
      <c r="R617" s="12">
        <v>987156</v>
      </c>
      <c r="S617" s="12">
        <v>857721</v>
      </c>
      <c r="T617" s="12">
        <v>-2485907</v>
      </c>
      <c r="U617" s="12">
        <v>-145210</v>
      </c>
      <c r="V617" s="12">
        <v>-218111</v>
      </c>
      <c r="W617" s="12">
        <v>4038963</v>
      </c>
      <c r="X617" s="12">
        <v>8041977</v>
      </c>
      <c r="Y617" s="12">
        <v>9912618</v>
      </c>
      <c r="Z617" s="12">
        <v>9524738</v>
      </c>
      <c r="AA617" s="12">
        <v>6591632</v>
      </c>
      <c r="AB617" s="12">
        <v>9148795</v>
      </c>
      <c r="AC617" s="12">
        <v>14832033</v>
      </c>
      <c r="AD617" s="12">
        <v>13768700</v>
      </c>
      <c r="AE617" s="12">
        <v>45191095</v>
      </c>
      <c r="AF617" s="12">
        <v>23999116</v>
      </c>
      <c r="AG617" s="12">
        <v>23318898</v>
      </c>
      <c r="AH617" s="12">
        <v>14519500</v>
      </c>
      <c r="AI617" s="12">
        <v>30732874</v>
      </c>
      <c r="AJ617" s="12">
        <v>4588971</v>
      </c>
      <c r="AK617" s="12">
        <v>22070337</v>
      </c>
      <c r="AL617" s="12">
        <v>12187292</v>
      </c>
      <c r="AM617" s="12">
        <v>22067564</v>
      </c>
      <c r="AN617" s="12">
        <v>21906506</v>
      </c>
      <c r="AO617" s="12">
        <v>22780505</v>
      </c>
      <c r="AP617" s="12">
        <v>21135452</v>
      </c>
      <c r="AQ617" s="12">
        <v>20156195</v>
      </c>
      <c r="AR617" s="12">
        <v>4771587</v>
      </c>
      <c r="AS617" s="12">
        <v>5741274</v>
      </c>
      <c r="AT617" s="13">
        <v>7185437.9100000001</v>
      </c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</row>
    <row r="618" spans="1:68" x14ac:dyDescent="0.4">
      <c r="A618" s="6" t="s">
        <v>620</v>
      </c>
      <c r="B618" s="4" t="s">
        <v>2578</v>
      </c>
      <c r="C618" s="6">
        <v>12</v>
      </c>
      <c r="D618" s="12">
        <v>15428249</v>
      </c>
      <c r="E618" s="12">
        <v>15993936</v>
      </c>
      <c r="F618" s="12">
        <v>16212627</v>
      </c>
      <c r="G618" s="12">
        <v>15616980</v>
      </c>
      <c r="H618" s="12">
        <v>13841231</v>
      </c>
      <c r="I618" s="12">
        <v>13283893</v>
      </c>
      <c r="J618" s="12">
        <v>12503970</v>
      </c>
      <c r="K618" s="12">
        <v>13906691</v>
      </c>
      <c r="L618" s="12">
        <v>7766777</v>
      </c>
      <c r="M618" s="12">
        <v>7114850</v>
      </c>
      <c r="N618" s="12">
        <v>8257599</v>
      </c>
      <c r="O618" s="12">
        <v>13672916</v>
      </c>
      <c r="P618" s="12">
        <v>10156317</v>
      </c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6" t="s">
        <v>621</v>
      </c>
      <c r="B619" s="4" t="s">
        <v>2579</v>
      </c>
      <c r="C619" s="6">
        <v>12</v>
      </c>
      <c r="D619" s="12">
        <v>24063018</v>
      </c>
      <c r="E619" s="12">
        <v>24132286</v>
      </c>
      <c r="F619" s="12">
        <v>29316930</v>
      </c>
      <c r="G619" s="12">
        <v>29319757</v>
      </c>
      <c r="H619" s="12">
        <v>24736677</v>
      </c>
      <c r="I619" s="12">
        <v>24893210</v>
      </c>
      <c r="J619" s="12">
        <v>23155913</v>
      </c>
      <c r="K619" s="12">
        <v>25308293</v>
      </c>
      <c r="L619" s="12">
        <v>24510180</v>
      </c>
      <c r="M619" s="12">
        <v>24567974</v>
      </c>
      <c r="N619" s="12">
        <v>23449946</v>
      </c>
      <c r="O619" s="12">
        <v>32062304</v>
      </c>
      <c r="P619" s="12">
        <v>23690616</v>
      </c>
      <c r="Q619" s="12">
        <v>22747622</v>
      </c>
      <c r="R619" s="12">
        <v>20680136</v>
      </c>
      <c r="S619" s="12">
        <v>19803108</v>
      </c>
      <c r="T619" s="12">
        <v>15037424</v>
      </c>
      <c r="U619" s="12">
        <v>14152420</v>
      </c>
      <c r="V619" s="12">
        <v>13872555</v>
      </c>
      <c r="W619" s="12">
        <v>14030578</v>
      </c>
      <c r="X619" s="12">
        <v>15712927</v>
      </c>
      <c r="Y619" s="12">
        <v>19064977</v>
      </c>
      <c r="Z619" s="12">
        <v>18045339</v>
      </c>
      <c r="AA619" s="12">
        <v>20671788</v>
      </c>
      <c r="AB619" s="12">
        <v>18125891</v>
      </c>
      <c r="AC619" s="12">
        <v>18047803</v>
      </c>
      <c r="AD619" s="12">
        <v>17352848</v>
      </c>
      <c r="AE619" s="12">
        <v>16087956</v>
      </c>
      <c r="AF619" s="12">
        <v>6263803</v>
      </c>
      <c r="AG619" s="12">
        <v>6674188</v>
      </c>
      <c r="AH619" s="12">
        <v>7471039</v>
      </c>
      <c r="AI619" s="12">
        <v>8409710</v>
      </c>
      <c r="AJ619" s="12">
        <v>7758816</v>
      </c>
      <c r="AK619" s="12">
        <v>9584072</v>
      </c>
      <c r="AL619" s="12">
        <v>13900603</v>
      </c>
      <c r="AM619" s="12">
        <v>15928671</v>
      </c>
      <c r="AN619" s="12">
        <v>14940497</v>
      </c>
      <c r="AO619" s="12">
        <v>16680091</v>
      </c>
      <c r="AP619" s="12">
        <v>18400674</v>
      </c>
      <c r="AQ619" s="12">
        <v>18759498</v>
      </c>
      <c r="AR619" s="12">
        <v>20847784</v>
      </c>
      <c r="AS619" s="12">
        <v>22605522</v>
      </c>
      <c r="AT619" s="12">
        <v>24689262</v>
      </c>
      <c r="AU619" s="12">
        <v>26776834</v>
      </c>
      <c r="AV619" s="13">
        <v>30672172.190000001</v>
      </c>
      <c r="AW619" s="12">
        <v>31913895</v>
      </c>
      <c r="AX619" s="12">
        <v>34036351</v>
      </c>
      <c r="AY619" s="12">
        <v>35308665</v>
      </c>
      <c r="AZ619" s="13">
        <v>35723898.07</v>
      </c>
      <c r="BA619" s="12">
        <v>10253385</v>
      </c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6" t="s">
        <v>622</v>
      </c>
      <c r="B620" s="4" t="s">
        <v>2580</v>
      </c>
      <c r="C620" s="6">
        <v>12</v>
      </c>
      <c r="D620" s="12">
        <v>7071642</v>
      </c>
      <c r="E620" s="12">
        <v>7701751</v>
      </c>
      <c r="F620" s="12">
        <v>8250378</v>
      </c>
      <c r="G620" s="12">
        <v>6672813</v>
      </c>
      <c r="H620" s="12">
        <v>6955122</v>
      </c>
      <c r="I620" s="12">
        <v>7308016</v>
      </c>
      <c r="J620" s="12">
        <v>7116503</v>
      </c>
      <c r="K620" s="12">
        <v>6902538</v>
      </c>
      <c r="L620" s="12">
        <v>6289426</v>
      </c>
      <c r="M620" s="12">
        <v>6187101</v>
      </c>
      <c r="N620" s="12">
        <v>6334924</v>
      </c>
      <c r="O620" s="12">
        <v>6944906</v>
      </c>
      <c r="P620" s="12">
        <v>6557992</v>
      </c>
      <c r="Q620" s="12">
        <v>7261186</v>
      </c>
      <c r="R620" s="12">
        <v>13727923</v>
      </c>
      <c r="S620" s="12">
        <v>12741625</v>
      </c>
      <c r="T620" s="11"/>
      <c r="U620" s="11"/>
      <c r="V620" s="11"/>
      <c r="W620" s="11"/>
      <c r="X620" s="12">
        <v>13247505</v>
      </c>
      <c r="Y620" s="11"/>
      <c r="Z620" s="11"/>
      <c r="AA620" s="11"/>
      <c r="AB620" s="12">
        <v>13636361</v>
      </c>
      <c r="AC620" s="11"/>
      <c r="AD620" s="11"/>
      <c r="AE620" s="11"/>
      <c r="AF620" s="12">
        <v>26630969</v>
      </c>
      <c r="AG620" s="11"/>
      <c r="AH620" s="11"/>
      <c r="AI620" s="11"/>
      <c r="AJ620" s="12">
        <v>78728607</v>
      </c>
      <c r="AK620" s="11"/>
      <c r="AL620" s="11"/>
      <c r="AM620" s="11"/>
      <c r="AN620" s="12">
        <v>86155702</v>
      </c>
      <c r="AO620" s="11"/>
      <c r="AP620" s="11"/>
      <c r="AQ620" s="11"/>
      <c r="AR620" s="12">
        <v>65927849</v>
      </c>
      <c r="AS620" s="12">
        <v>56162183</v>
      </c>
      <c r="AT620" s="12">
        <v>46641511</v>
      </c>
      <c r="AU620" s="12">
        <v>41951464</v>
      </c>
      <c r="AV620" s="12">
        <v>74217299</v>
      </c>
      <c r="AW620" s="12">
        <v>75880267</v>
      </c>
      <c r="AX620" s="12">
        <v>78284553</v>
      </c>
      <c r="AY620" s="12">
        <v>75298409</v>
      </c>
      <c r="AZ620" s="12">
        <v>74741937</v>
      </c>
      <c r="BA620" s="12">
        <v>136289293</v>
      </c>
      <c r="BB620" s="12">
        <v>132139185</v>
      </c>
      <c r="BC620" s="12">
        <v>138205926</v>
      </c>
      <c r="BD620" s="12">
        <v>131078291</v>
      </c>
      <c r="BE620" s="12">
        <v>128003504</v>
      </c>
      <c r="BF620" s="12">
        <v>133340767</v>
      </c>
      <c r="BG620" s="12">
        <v>122037409</v>
      </c>
      <c r="BH620" s="13">
        <v>106369929.54000001</v>
      </c>
      <c r="BI620" s="12">
        <v>109887374</v>
      </c>
      <c r="BJ620" s="12">
        <v>96419766</v>
      </c>
      <c r="BK620" s="12">
        <v>75394326</v>
      </c>
      <c r="BL620" s="13">
        <v>59143570.869999997</v>
      </c>
      <c r="BM620" s="12">
        <v>165457869</v>
      </c>
      <c r="BN620" s="12">
        <v>165195059</v>
      </c>
      <c r="BO620" s="12">
        <v>175153034</v>
      </c>
      <c r="BP620" s="13">
        <v>165454151.97</v>
      </c>
    </row>
    <row r="621" spans="1:68" x14ac:dyDescent="0.4">
      <c r="A621" s="6" t="s">
        <v>623</v>
      </c>
      <c r="B621" s="4" t="s">
        <v>2581</v>
      </c>
      <c r="C621" s="6">
        <v>12</v>
      </c>
      <c r="D621" s="12">
        <v>12826533</v>
      </c>
      <c r="E621" s="12">
        <v>13059000</v>
      </c>
      <c r="F621" s="12">
        <v>13916212</v>
      </c>
      <c r="G621" s="12">
        <v>18536000</v>
      </c>
      <c r="H621" s="12">
        <v>16989706</v>
      </c>
      <c r="I621" s="12">
        <v>17142000</v>
      </c>
      <c r="J621" s="12">
        <v>16266920</v>
      </c>
      <c r="K621" s="12">
        <v>16153000</v>
      </c>
      <c r="L621" s="12">
        <v>15973573</v>
      </c>
      <c r="M621" s="12">
        <v>16161000</v>
      </c>
      <c r="N621" s="12">
        <v>20367715</v>
      </c>
      <c r="O621" s="12">
        <v>20368000</v>
      </c>
      <c r="P621" s="12">
        <v>20492980</v>
      </c>
      <c r="Q621" s="12">
        <v>16903000</v>
      </c>
      <c r="R621" s="12">
        <v>-7863088</v>
      </c>
      <c r="S621" s="12">
        <v>-7466000</v>
      </c>
      <c r="T621" s="12">
        <v>-17477231</v>
      </c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6" t="s">
        <v>624</v>
      </c>
      <c r="B622" s="4" t="s">
        <v>2582</v>
      </c>
      <c r="C622" s="6">
        <v>12</v>
      </c>
      <c r="D622" s="12">
        <v>8258030</v>
      </c>
      <c r="E622" s="12">
        <v>8356864</v>
      </c>
      <c r="F622" s="12">
        <v>11090957</v>
      </c>
      <c r="G622" s="12">
        <v>10728466</v>
      </c>
      <c r="H622" s="12">
        <v>8391071</v>
      </c>
      <c r="I622" s="12">
        <v>8070703</v>
      </c>
      <c r="J622" s="12">
        <v>7988091</v>
      </c>
      <c r="K622" s="12">
        <v>7590860</v>
      </c>
      <c r="L622" s="12">
        <v>4988237</v>
      </c>
      <c r="M622" s="12">
        <v>4734352</v>
      </c>
      <c r="N622" s="12">
        <v>4302038</v>
      </c>
      <c r="O622" s="12">
        <v>3838794</v>
      </c>
      <c r="P622" s="12">
        <v>3676360</v>
      </c>
      <c r="Q622" s="12">
        <v>3419573</v>
      </c>
      <c r="R622" s="12">
        <v>3108381</v>
      </c>
      <c r="S622" s="12">
        <v>2905926</v>
      </c>
      <c r="T622" s="12">
        <v>3949475</v>
      </c>
      <c r="U622" s="12">
        <v>3626278</v>
      </c>
      <c r="V622" s="12">
        <v>4942874</v>
      </c>
      <c r="W622" s="12">
        <v>4509808</v>
      </c>
      <c r="X622" s="12">
        <v>4993488</v>
      </c>
      <c r="Y622" s="12">
        <v>4616444</v>
      </c>
      <c r="Z622" s="12">
        <v>5609107</v>
      </c>
      <c r="AA622" s="12">
        <v>25081281</v>
      </c>
      <c r="AB622" s="12">
        <v>17815411</v>
      </c>
      <c r="AC622" s="12">
        <v>16851739</v>
      </c>
      <c r="AD622" s="12">
        <v>15633457</v>
      </c>
      <c r="AE622" s="12">
        <v>17360965</v>
      </c>
      <c r="AF622" s="12">
        <v>21935783</v>
      </c>
      <c r="AG622" s="12">
        <v>21422116</v>
      </c>
      <c r="AH622" s="12">
        <v>17593915</v>
      </c>
      <c r="AI622" s="12">
        <v>17332326</v>
      </c>
      <c r="AJ622" s="12">
        <v>14432483</v>
      </c>
      <c r="AK622" s="12">
        <v>14533383</v>
      </c>
      <c r="AL622" s="12">
        <v>19423244</v>
      </c>
      <c r="AM622" s="12">
        <v>27619373</v>
      </c>
      <c r="AN622" s="12">
        <v>29304517</v>
      </c>
      <c r="AO622" s="12">
        <v>30319515</v>
      </c>
      <c r="AP622" s="12">
        <v>26503232</v>
      </c>
      <c r="AQ622" s="12">
        <v>25973753</v>
      </c>
      <c r="AR622" s="12">
        <v>18125202</v>
      </c>
      <c r="AS622" s="12">
        <v>20598707</v>
      </c>
      <c r="AT622" s="12">
        <v>20044655</v>
      </c>
      <c r="AU622" s="11"/>
      <c r="AV622" s="11"/>
      <c r="AW622" s="11"/>
      <c r="AX622" s="11"/>
      <c r="AY622" s="11"/>
      <c r="AZ622" s="11"/>
      <c r="BA622" s="11"/>
      <c r="BB622" s="11"/>
      <c r="BC622" s="11"/>
      <c r="BD622" s="11"/>
      <c r="BE622" s="11"/>
      <c r="BF622" s="11"/>
      <c r="BG622" s="11"/>
      <c r="BH622" s="11"/>
      <c r="BI622" s="11"/>
      <c r="BJ622" s="11"/>
      <c r="BK622" s="11"/>
      <c r="BL622" s="11"/>
      <c r="BM622" s="11"/>
      <c r="BN622" s="11"/>
      <c r="BO622" s="11"/>
      <c r="BP622" s="11"/>
    </row>
    <row r="623" spans="1:68" x14ac:dyDescent="0.4">
      <c r="A623" s="6" t="s">
        <v>625</v>
      </c>
      <c r="B623" s="4" t="s">
        <v>2583</v>
      </c>
      <c r="C623" s="6">
        <v>12</v>
      </c>
      <c r="D623" s="12">
        <v>61680480</v>
      </c>
      <c r="E623" s="12">
        <v>61664774</v>
      </c>
      <c r="F623" s="12">
        <v>60249540</v>
      </c>
      <c r="G623" s="12">
        <v>63495780</v>
      </c>
      <c r="H623" s="12">
        <v>45519075</v>
      </c>
      <c r="I623" s="12">
        <v>54472520</v>
      </c>
      <c r="J623" s="12">
        <v>45096214</v>
      </c>
      <c r="K623" s="12">
        <v>44375096</v>
      </c>
      <c r="L623" s="12">
        <v>17704883</v>
      </c>
      <c r="M623" s="12">
        <v>18122174</v>
      </c>
      <c r="N623" s="12">
        <v>11828634</v>
      </c>
      <c r="O623" s="12">
        <v>11415791</v>
      </c>
      <c r="P623" s="13">
        <v>-13290531.220000001</v>
      </c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  <c r="BP623" s="11"/>
    </row>
    <row r="624" spans="1:68" x14ac:dyDescent="0.4">
      <c r="A624" s="6" t="s">
        <v>626</v>
      </c>
      <c r="B624" s="4" t="s">
        <v>2584</v>
      </c>
      <c r="C624" s="6">
        <v>12</v>
      </c>
      <c r="D624" s="12">
        <v>8752618</v>
      </c>
      <c r="E624" s="12">
        <v>10415821</v>
      </c>
      <c r="F624" s="12">
        <v>11491917</v>
      </c>
      <c r="G624" s="12">
        <v>11126382</v>
      </c>
      <c r="H624" s="12">
        <v>11293433</v>
      </c>
      <c r="I624" s="12">
        <v>10332111</v>
      </c>
      <c r="J624" s="11"/>
      <c r="K624" s="11"/>
      <c r="L624" s="11"/>
      <c r="M624" s="11"/>
      <c r="N624" s="11"/>
      <c r="O624" s="11"/>
      <c r="P624" s="11"/>
      <c r="Q624" s="11"/>
      <c r="R624" s="11"/>
      <c r="S624" s="11"/>
      <c r="T624" s="11"/>
      <c r="U624" s="11"/>
      <c r="V624" s="11"/>
      <c r="W624" s="11"/>
      <c r="X624" s="11"/>
      <c r="Y624" s="11"/>
      <c r="Z624" s="11"/>
      <c r="AA624" s="11"/>
      <c r="AB624" s="11"/>
      <c r="AC624" s="11"/>
      <c r="AD624" s="11"/>
      <c r="AE624" s="11"/>
      <c r="AF624" s="11"/>
      <c r="AG624" s="11"/>
      <c r="AH624" s="11"/>
      <c r="AI624" s="11"/>
      <c r="AJ624" s="11"/>
      <c r="AK624" s="11"/>
      <c r="AL624" s="11"/>
      <c r="AM624" s="11"/>
      <c r="AN624" s="11"/>
      <c r="AO624" s="11"/>
      <c r="AP624" s="11"/>
      <c r="AQ624" s="11"/>
      <c r="AR624" s="11"/>
      <c r="AS624" s="11"/>
      <c r="AT624" s="11"/>
      <c r="AU624" s="11"/>
      <c r="AV624" s="11"/>
      <c r="AW624" s="11"/>
      <c r="AX624" s="11"/>
      <c r="AY624" s="11"/>
      <c r="AZ624" s="11"/>
      <c r="BA624" s="11"/>
      <c r="BB624" s="11"/>
      <c r="BC624" s="11"/>
      <c r="BD624" s="11"/>
      <c r="BE624" s="11"/>
      <c r="BF624" s="11"/>
      <c r="BG624" s="11"/>
      <c r="BH624" s="11"/>
      <c r="BI624" s="11"/>
      <c r="BJ624" s="11"/>
      <c r="BK624" s="11"/>
      <c r="BL624" s="11"/>
      <c r="BM624" s="11"/>
      <c r="BN624" s="11"/>
      <c r="BO624" s="11"/>
      <c r="BP624" s="11"/>
    </row>
    <row r="625" spans="1:68" x14ac:dyDescent="0.4">
      <c r="A625" s="6" t="s">
        <v>627</v>
      </c>
      <c r="B625" s="4" t="s">
        <v>2585</v>
      </c>
      <c r="C625" s="6">
        <v>12</v>
      </c>
      <c r="D625" s="12">
        <v>9441325</v>
      </c>
      <c r="E625" s="12">
        <v>9302179</v>
      </c>
      <c r="F625" s="12">
        <v>8851081</v>
      </c>
      <c r="G625" s="12">
        <v>8500450</v>
      </c>
      <c r="H625" s="12">
        <v>6657017</v>
      </c>
      <c r="I625" s="12">
        <v>6227572</v>
      </c>
      <c r="J625" s="12">
        <v>1776591</v>
      </c>
      <c r="K625" s="12">
        <v>765606</v>
      </c>
      <c r="L625" s="12">
        <v>710571</v>
      </c>
      <c r="M625" s="12">
        <v>-1856800</v>
      </c>
      <c r="N625" s="12">
        <v>-1050933</v>
      </c>
      <c r="O625" s="12">
        <v>-144799</v>
      </c>
      <c r="P625" s="12">
        <v>-11589060</v>
      </c>
      <c r="Q625" s="11"/>
      <c r="R625" s="11"/>
      <c r="S625" s="11"/>
      <c r="T625" s="11"/>
      <c r="U625" s="11"/>
      <c r="V625" s="11"/>
      <c r="W625" s="11"/>
      <c r="X625" s="11"/>
      <c r="Y625" s="11"/>
      <c r="Z625" s="11"/>
      <c r="AA625" s="11"/>
      <c r="AB625" s="11"/>
      <c r="AC625" s="11"/>
      <c r="AD625" s="11"/>
      <c r="AE625" s="11"/>
      <c r="AF625" s="11"/>
      <c r="AG625" s="11"/>
      <c r="AH625" s="11"/>
      <c r="AI625" s="11"/>
      <c r="AJ625" s="11"/>
      <c r="AK625" s="11"/>
      <c r="AL625" s="11"/>
      <c r="AM625" s="11"/>
      <c r="AN625" s="11"/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</row>
    <row r="626" spans="1:68" x14ac:dyDescent="0.4">
      <c r="A626" s="6" t="s">
        <v>628</v>
      </c>
      <c r="B626" s="4" t="s">
        <v>2586</v>
      </c>
      <c r="C626" s="6">
        <v>12</v>
      </c>
      <c r="D626" s="12">
        <v>11623283</v>
      </c>
      <c r="E626" s="12">
        <v>10978903</v>
      </c>
      <c r="F626" s="12">
        <v>10852863</v>
      </c>
      <c r="G626" s="12">
        <v>11151796</v>
      </c>
      <c r="H626" s="12">
        <v>9680189</v>
      </c>
      <c r="I626" s="12">
        <v>14688421</v>
      </c>
      <c r="J626" s="12">
        <v>14998103</v>
      </c>
      <c r="K626" s="12">
        <v>15044764</v>
      </c>
      <c r="L626" s="12">
        <v>15124578</v>
      </c>
      <c r="M626" s="12">
        <v>15184608</v>
      </c>
      <c r="N626" s="12">
        <v>15269500</v>
      </c>
      <c r="O626" s="12">
        <v>15241228</v>
      </c>
      <c r="P626" s="12">
        <v>15319918</v>
      </c>
      <c r="Q626" s="12">
        <v>16344000</v>
      </c>
      <c r="R626" s="12">
        <v>15918318</v>
      </c>
      <c r="S626" s="12">
        <v>15982463</v>
      </c>
      <c r="T626" s="12">
        <v>16275222</v>
      </c>
      <c r="U626" s="12">
        <v>16311683</v>
      </c>
      <c r="V626" s="12">
        <v>15645443</v>
      </c>
      <c r="W626" s="12">
        <v>15001435</v>
      </c>
      <c r="X626" s="12">
        <v>14463365</v>
      </c>
      <c r="Y626" s="12">
        <v>14669860</v>
      </c>
      <c r="Z626" s="12">
        <v>15047363</v>
      </c>
      <c r="AA626" s="12">
        <v>16216845</v>
      </c>
      <c r="AB626" s="12">
        <v>18316350</v>
      </c>
      <c r="AC626" s="12">
        <v>18672780</v>
      </c>
      <c r="AD626" s="12">
        <v>22247051</v>
      </c>
      <c r="AE626" s="12">
        <v>20788558</v>
      </c>
      <c r="AF626" s="12">
        <v>17343749</v>
      </c>
      <c r="AG626" s="12">
        <v>25967805</v>
      </c>
      <c r="AH626" s="12">
        <v>23838841</v>
      </c>
      <c r="AI626" s="12">
        <v>22418576</v>
      </c>
      <c r="AJ626" s="12">
        <v>15183123</v>
      </c>
      <c r="AK626" s="12">
        <v>14142966</v>
      </c>
      <c r="AL626" s="12">
        <v>12535870</v>
      </c>
      <c r="AM626" s="12">
        <v>11834799</v>
      </c>
      <c r="AN626" s="12">
        <v>36806366</v>
      </c>
      <c r="AO626" s="12">
        <v>45890090</v>
      </c>
      <c r="AP626" s="12">
        <v>46050865</v>
      </c>
      <c r="AQ626" s="12">
        <v>45218553</v>
      </c>
      <c r="AR626" s="12">
        <v>28198576</v>
      </c>
      <c r="AS626" s="12">
        <v>46264481</v>
      </c>
      <c r="AT626" s="12">
        <v>45551259</v>
      </c>
      <c r="AU626" s="12">
        <v>44955924</v>
      </c>
      <c r="AV626" s="13">
        <v>41188302.140000001</v>
      </c>
      <c r="AW626" s="12">
        <v>41416032</v>
      </c>
      <c r="AX626" s="12">
        <v>41908249</v>
      </c>
      <c r="AY626" s="12">
        <v>41716489</v>
      </c>
      <c r="AZ626" s="13">
        <v>40424836.549999997</v>
      </c>
      <c r="BA626" s="12">
        <v>23850852</v>
      </c>
      <c r="BB626" s="12">
        <v>24466994</v>
      </c>
      <c r="BC626" s="12">
        <v>33230734</v>
      </c>
      <c r="BD626" s="13">
        <v>34079519.130000003</v>
      </c>
      <c r="BE626" s="12">
        <v>34657253</v>
      </c>
      <c r="BF626" s="12">
        <v>35949245</v>
      </c>
      <c r="BG626" s="12">
        <v>36961452</v>
      </c>
      <c r="BH626" s="13">
        <v>38419448.670000002</v>
      </c>
      <c r="BI626" s="12">
        <v>38920065</v>
      </c>
      <c r="BJ626" s="12">
        <v>41032879</v>
      </c>
      <c r="BK626" s="12">
        <v>43743748</v>
      </c>
      <c r="BL626" s="13">
        <v>51423659.259999998</v>
      </c>
      <c r="BM626" s="12">
        <v>54087564</v>
      </c>
      <c r="BN626" s="12">
        <v>55686550</v>
      </c>
      <c r="BO626" s="12">
        <v>59278077</v>
      </c>
      <c r="BP626" s="13">
        <v>60172799.259999998</v>
      </c>
    </row>
    <row r="627" spans="1:68" x14ac:dyDescent="0.4">
      <c r="A627" s="6" t="s">
        <v>629</v>
      </c>
      <c r="B627" s="4" t="s">
        <v>2587</v>
      </c>
      <c r="C627" s="6"/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6" t="s">
        <v>630</v>
      </c>
      <c r="B628" s="4" t="s">
        <v>2588</v>
      </c>
      <c r="C628" s="6"/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6" t="s">
        <v>631</v>
      </c>
      <c r="B629" s="4" t="s">
        <v>2589</v>
      </c>
      <c r="C629" s="6">
        <v>12</v>
      </c>
      <c r="D629" s="12">
        <v>3115012</v>
      </c>
      <c r="E629" s="11"/>
      <c r="F629" s="12">
        <v>5848048</v>
      </c>
      <c r="G629" s="11"/>
      <c r="H629" s="12">
        <v>6533169</v>
      </c>
      <c r="I629" s="12">
        <v>11480675</v>
      </c>
      <c r="J629" s="12">
        <v>13853138</v>
      </c>
      <c r="K629" s="12">
        <v>11951864</v>
      </c>
      <c r="L629" s="12">
        <v>7458532</v>
      </c>
      <c r="M629" s="12">
        <v>8324017</v>
      </c>
      <c r="N629" s="12">
        <v>13268773</v>
      </c>
      <c r="O629" s="12">
        <v>10975404</v>
      </c>
      <c r="P629" s="12">
        <v>779919</v>
      </c>
      <c r="Q629" s="12">
        <v>44473</v>
      </c>
      <c r="R629" s="12">
        <v>-1963879</v>
      </c>
      <c r="S629" s="12">
        <v>3099791</v>
      </c>
      <c r="T629" s="12">
        <v>3154668</v>
      </c>
      <c r="U629" s="12">
        <v>1824088</v>
      </c>
      <c r="V629" s="12">
        <v>1487177</v>
      </c>
      <c r="W629" s="12">
        <v>9713360</v>
      </c>
      <c r="X629" s="12">
        <v>8135122</v>
      </c>
      <c r="Y629" s="12">
        <v>9826860</v>
      </c>
      <c r="Z629" s="12">
        <v>43163768</v>
      </c>
      <c r="AA629" s="12">
        <v>41700284</v>
      </c>
      <c r="AB629" s="12">
        <v>33477159</v>
      </c>
      <c r="AC629" s="12">
        <v>32204818</v>
      </c>
      <c r="AD629" s="12">
        <v>29378306</v>
      </c>
      <c r="AE629" s="12">
        <v>44681968</v>
      </c>
      <c r="AF629" s="12">
        <v>22052665</v>
      </c>
      <c r="AG629" s="12">
        <v>19847741</v>
      </c>
      <c r="AH629" s="12">
        <v>17294383</v>
      </c>
      <c r="AI629" s="12">
        <v>30447125</v>
      </c>
      <c r="AJ629" s="12">
        <v>24736629</v>
      </c>
      <c r="AK629" s="12">
        <v>40402494</v>
      </c>
      <c r="AL629" s="12">
        <v>35400456</v>
      </c>
      <c r="AM629" s="12">
        <v>32570870</v>
      </c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6" t="s">
        <v>632</v>
      </c>
      <c r="B630" s="4" t="s">
        <v>2590</v>
      </c>
      <c r="C630" s="6">
        <v>12</v>
      </c>
      <c r="D630" s="12">
        <v>20075059</v>
      </c>
      <c r="E630" s="12">
        <v>20167031</v>
      </c>
      <c r="F630" s="12">
        <v>27584328</v>
      </c>
      <c r="G630" s="12">
        <v>27611492</v>
      </c>
      <c r="H630" s="12">
        <v>27460792</v>
      </c>
      <c r="I630" s="12">
        <v>33191252</v>
      </c>
      <c r="J630" s="12">
        <v>36155659</v>
      </c>
      <c r="K630" s="12">
        <v>38053031</v>
      </c>
      <c r="L630" s="12">
        <v>38611956</v>
      </c>
      <c r="M630" s="12">
        <v>37899338</v>
      </c>
      <c r="N630" s="12">
        <v>36918126</v>
      </c>
      <c r="O630" s="12">
        <v>37848674</v>
      </c>
      <c r="P630" s="12">
        <v>39187826</v>
      </c>
      <c r="Q630" s="12">
        <v>41553846</v>
      </c>
      <c r="R630" s="12">
        <v>44408468</v>
      </c>
      <c r="S630" s="12">
        <v>48020694</v>
      </c>
      <c r="T630" s="12">
        <v>47613288</v>
      </c>
      <c r="U630" s="12">
        <v>47513779</v>
      </c>
      <c r="V630" s="12">
        <v>50703026</v>
      </c>
      <c r="W630" s="12">
        <v>49172679</v>
      </c>
      <c r="X630" s="12">
        <v>49200909</v>
      </c>
      <c r="Y630" s="12">
        <v>47293373</v>
      </c>
      <c r="Z630" s="12">
        <v>47581164</v>
      </c>
      <c r="AA630" s="12">
        <v>48109805</v>
      </c>
      <c r="AB630" s="12">
        <v>48289221</v>
      </c>
      <c r="AC630" s="12">
        <v>48166344</v>
      </c>
      <c r="AD630" s="12">
        <v>47687585</v>
      </c>
      <c r="AE630" s="12">
        <v>49740219</v>
      </c>
      <c r="AF630" s="12">
        <v>41373573</v>
      </c>
      <c r="AG630" s="12">
        <v>42497641</v>
      </c>
      <c r="AH630" s="12">
        <v>45514872</v>
      </c>
      <c r="AI630" s="12">
        <v>48910267</v>
      </c>
      <c r="AJ630" s="12">
        <v>68258174</v>
      </c>
      <c r="AK630" s="12">
        <v>70846375</v>
      </c>
      <c r="AL630" s="12">
        <v>74881504</v>
      </c>
      <c r="AM630" s="12">
        <v>74156285</v>
      </c>
      <c r="AN630" s="12">
        <v>74575872</v>
      </c>
      <c r="AO630" s="12">
        <v>69502942</v>
      </c>
      <c r="AP630" s="12">
        <v>70582491</v>
      </c>
      <c r="AQ630" s="12">
        <v>68217548</v>
      </c>
      <c r="AR630" s="12">
        <v>61029199</v>
      </c>
      <c r="AS630" s="12">
        <v>56391923</v>
      </c>
      <c r="AT630" s="12">
        <v>57213908</v>
      </c>
      <c r="AU630" s="12">
        <v>58065147</v>
      </c>
      <c r="AV630" s="13">
        <v>49320628.789999999</v>
      </c>
      <c r="AW630" s="12">
        <v>56176735</v>
      </c>
      <c r="AX630" s="12">
        <v>51255295</v>
      </c>
      <c r="AY630" s="12">
        <v>41350511</v>
      </c>
      <c r="AZ630" s="13">
        <v>-14460723.23</v>
      </c>
      <c r="BA630" s="12">
        <v>-30967346</v>
      </c>
      <c r="BB630" s="12">
        <v>-58865599</v>
      </c>
      <c r="BC630" s="12">
        <v>49038589</v>
      </c>
      <c r="BD630" s="13">
        <v>46023674.520000003</v>
      </c>
      <c r="BE630" s="12">
        <v>46318269</v>
      </c>
      <c r="BF630" s="12">
        <v>45488503</v>
      </c>
      <c r="BG630" s="12">
        <v>50634546</v>
      </c>
      <c r="BH630" s="13">
        <v>49907431.149999999</v>
      </c>
      <c r="BI630" s="12">
        <v>53520053</v>
      </c>
      <c r="BJ630" s="12">
        <v>60249070</v>
      </c>
      <c r="BK630" s="12">
        <v>63397978</v>
      </c>
      <c r="BL630" s="13">
        <v>67524689.480000004</v>
      </c>
      <c r="BM630" s="12">
        <v>70219885</v>
      </c>
      <c r="BN630" s="12">
        <v>72646664</v>
      </c>
      <c r="BO630" s="12">
        <v>73977157</v>
      </c>
      <c r="BP630" s="13">
        <v>75032001.909999996</v>
      </c>
    </row>
    <row r="631" spans="1:68" x14ac:dyDescent="0.4">
      <c r="A631" s="6" t="s">
        <v>633</v>
      </c>
      <c r="B631" s="4" t="s">
        <v>2591</v>
      </c>
      <c r="C631" s="6">
        <v>12</v>
      </c>
      <c r="D631" s="12">
        <v>10881129</v>
      </c>
      <c r="E631" s="12">
        <v>11046714</v>
      </c>
      <c r="F631" s="12">
        <v>11047102</v>
      </c>
      <c r="G631" s="12">
        <v>11038093</v>
      </c>
      <c r="H631" s="12">
        <v>11544550</v>
      </c>
      <c r="I631" s="12">
        <v>11631702</v>
      </c>
      <c r="J631" s="12">
        <v>11297540</v>
      </c>
      <c r="K631" s="12">
        <v>11625135</v>
      </c>
      <c r="L631" s="12">
        <v>11927682</v>
      </c>
      <c r="M631" s="12">
        <v>12116119</v>
      </c>
      <c r="N631" s="12">
        <v>12725746</v>
      </c>
      <c r="O631" s="12">
        <v>12922878</v>
      </c>
      <c r="P631" s="12">
        <v>13492305</v>
      </c>
      <c r="Q631" s="12">
        <v>13152023</v>
      </c>
      <c r="R631" s="12">
        <v>13684449</v>
      </c>
      <c r="S631" s="12">
        <v>14001989</v>
      </c>
      <c r="T631" s="12">
        <v>14637347</v>
      </c>
      <c r="U631" s="12">
        <v>14939288</v>
      </c>
      <c r="V631" s="12">
        <v>15242731</v>
      </c>
      <c r="W631" s="12">
        <v>15546392</v>
      </c>
      <c r="X631" s="12">
        <v>17304622</v>
      </c>
      <c r="Y631" s="12">
        <v>17635452</v>
      </c>
      <c r="Z631" s="12">
        <v>18692397</v>
      </c>
      <c r="AA631" s="12">
        <v>19028764</v>
      </c>
      <c r="AB631" s="12">
        <v>19396482</v>
      </c>
      <c r="AC631" s="12">
        <v>19638072</v>
      </c>
      <c r="AD631" s="12">
        <v>20615616</v>
      </c>
      <c r="AE631" s="12">
        <v>21329928</v>
      </c>
      <c r="AF631" s="12">
        <v>20521711</v>
      </c>
      <c r="AG631" s="12">
        <v>20431786</v>
      </c>
      <c r="AH631" s="12">
        <v>21215985</v>
      </c>
      <c r="AI631" s="12">
        <v>21436671</v>
      </c>
      <c r="AJ631" s="12">
        <v>21748690</v>
      </c>
      <c r="AK631" s="12">
        <v>21674637</v>
      </c>
      <c r="AL631" s="12">
        <v>22790366</v>
      </c>
      <c r="AM631" s="12">
        <v>23114183</v>
      </c>
      <c r="AN631" s="12">
        <v>24757588</v>
      </c>
      <c r="AO631" s="12">
        <v>24996946</v>
      </c>
      <c r="AP631" s="12">
        <v>25318678</v>
      </c>
      <c r="AQ631" s="12">
        <v>25527476</v>
      </c>
      <c r="AR631" s="12">
        <v>25717000</v>
      </c>
      <c r="AS631" s="12">
        <v>30099532</v>
      </c>
      <c r="AT631" s="12">
        <v>31148366</v>
      </c>
      <c r="AU631" s="12">
        <v>31686689</v>
      </c>
      <c r="AV631" s="13">
        <v>31458555.989999998</v>
      </c>
      <c r="AW631" s="12">
        <v>31722982</v>
      </c>
      <c r="AX631" s="12">
        <v>32095659</v>
      </c>
      <c r="AY631" s="12">
        <v>31776489</v>
      </c>
      <c r="AZ631" s="13">
        <v>32360605.489999998</v>
      </c>
      <c r="BA631" s="12">
        <v>34197524</v>
      </c>
      <c r="BB631" s="12">
        <v>34504086</v>
      </c>
      <c r="BC631" s="12">
        <v>35258117</v>
      </c>
      <c r="BD631" s="13">
        <v>38326242.399999999</v>
      </c>
      <c r="BE631" s="12">
        <v>38642030</v>
      </c>
      <c r="BF631" s="12">
        <v>40202309</v>
      </c>
      <c r="BG631" s="12">
        <v>57272731</v>
      </c>
      <c r="BH631" s="13">
        <v>61791304.799999997</v>
      </c>
      <c r="BI631" s="12">
        <v>61910516</v>
      </c>
      <c r="BJ631" s="12">
        <v>63253678</v>
      </c>
      <c r="BK631" s="12">
        <v>63799036</v>
      </c>
      <c r="BL631" s="13">
        <v>65050689.560000002</v>
      </c>
      <c r="BM631" s="12">
        <v>64724883</v>
      </c>
      <c r="BN631" s="12">
        <v>65266633</v>
      </c>
      <c r="BO631" s="12">
        <v>64902057</v>
      </c>
      <c r="BP631" s="13">
        <v>66558267.210000001</v>
      </c>
    </row>
    <row r="632" spans="1:68" x14ac:dyDescent="0.4">
      <c r="A632" s="6" t="s">
        <v>634</v>
      </c>
      <c r="B632" s="4" t="s">
        <v>2592</v>
      </c>
      <c r="C632" s="6"/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6" t="s">
        <v>635</v>
      </c>
      <c r="B633" s="4" t="s">
        <v>2593</v>
      </c>
      <c r="C633" s="6"/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6" t="s">
        <v>636</v>
      </c>
      <c r="B634" s="4" t="s">
        <v>2594</v>
      </c>
      <c r="C634" s="6">
        <v>12</v>
      </c>
      <c r="D634" s="12">
        <v>4900469</v>
      </c>
      <c r="E634" s="11"/>
      <c r="F634" s="12">
        <v>5084973</v>
      </c>
      <c r="G634" s="11"/>
      <c r="H634" s="12">
        <v>9024966</v>
      </c>
      <c r="I634" s="12">
        <v>8828901</v>
      </c>
      <c r="J634" s="12">
        <v>9469130</v>
      </c>
      <c r="K634" s="12">
        <v>13194521</v>
      </c>
      <c r="L634" s="12">
        <v>13732660</v>
      </c>
      <c r="M634" s="12">
        <v>13781898</v>
      </c>
      <c r="N634" s="12">
        <v>19283368</v>
      </c>
      <c r="O634" s="12">
        <v>28800454</v>
      </c>
      <c r="P634" s="12">
        <v>29147045</v>
      </c>
      <c r="Q634" s="11"/>
      <c r="R634" s="11"/>
      <c r="S634" s="11"/>
      <c r="T634" s="11"/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  <c r="BP634" s="11"/>
    </row>
    <row r="635" spans="1:68" x14ac:dyDescent="0.4">
      <c r="A635" s="6" t="s">
        <v>637</v>
      </c>
      <c r="B635" s="4" t="s">
        <v>2595</v>
      </c>
      <c r="C635" s="6">
        <v>12</v>
      </c>
      <c r="D635" s="12">
        <v>4947984</v>
      </c>
      <c r="E635" s="11"/>
      <c r="F635" s="11"/>
      <c r="G635" s="11"/>
      <c r="H635" s="12">
        <v>5520811</v>
      </c>
      <c r="I635" s="11"/>
      <c r="J635" s="11"/>
      <c r="K635" s="11"/>
      <c r="L635" s="12">
        <v>6118914</v>
      </c>
      <c r="M635" s="11"/>
      <c r="N635" s="11"/>
      <c r="O635" s="11"/>
      <c r="P635" s="12">
        <v>7215538</v>
      </c>
      <c r="Q635" s="11"/>
      <c r="R635" s="11"/>
      <c r="S635" s="11"/>
      <c r="T635" s="12">
        <v>8537924</v>
      </c>
      <c r="U635" s="11"/>
      <c r="V635" s="11"/>
      <c r="W635" s="11"/>
      <c r="X635" s="12">
        <v>10043760</v>
      </c>
      <c r="Y635" s="12">
        <v>10698845</v>
      </c>
      <c r="Z635" s="12">
        <v>11146650</v>
      </c>
      <c r="AA635" s="12">
        <v>13726893</v>
      </c>
      <c r="AB635" s="12">
        <v>14529986</v>
      </c>
      <c r="AC635" s="12">
        <v>14994335</v>
      </c>
      <c r="AD635" s="12">
        <v>15924184</v>
      </c>
      <c r="AE635" s="12">
        <v>17365860</v>
      </c>
      <c r="AF635" s="12">
        <v>17250386</v>
      </c>
      <c r="AG635" s="12">
        <v>24159534</v>
      </c>
      <c r="AH635" s="12">
        <v>24435130</v>
      </c>
      <c r="AI635" s="12">
        <v>24880033</v>
      </c>
      <c r="AJ635" s="12">
        <v>22516973</v>
      </c>
      <c r="AK635" s="12">
        <v>33935167</v>
      </c>
      <c r="AL635" s="12">
        <v>34760810</v>
      </c>
      <c r="AM635" s="12">
        <v>55836455</v>
      </c>
      <c r="AN635" s="12">
        <v>87577371</v>
      </c>
      <c r="AO635" s="12">
        <v>90667523</v>
      </c>
      <c r="AP635" s="12">
        <v>98521733</v>
      </c>
      <c r="AQ635" s="12">
        <v>101476254</v>
      </c>
      <c r="AR635" s="12">
        <v>104335902</v>
      </c>
      <c r="AS635" s="12">
        <v>110882388</v>
      </c>
      <c r="AT635" s="12">
        <v>121712408</v>
      </c>
      <c r="AU635" s="12">
        <v>119763662</v>
      </c>
      <c r="AV635" s="13">
        <v>122129807.42</v>
      </c>
      <c r="AW635" s="12">
        <v>127954486</v>
      </c>
      <c r="AX635" s="12">
        <v>135557330</v>
      </c>
      <c r="AY635" s="12">
        <v>142459690</v>
      </c>
      <c r="AZ635" s="13">
        <v>146681643.19999999</v>
      </c>
      <c r="BA635" s="12">
        <v>176186676</v>
      </c>
      <c r="BB635" s="12">
        <v>188358819</v>
      </c>
      <c r="BC635" s="12">
        <v>193514915</v>
      </c>
      <c r="BD635" s="13">
        <v>207319374.77000001</v>
      </c>
      <c r="BE635" s="12">
        <v>216978567</v>
      </c>
      <c r="BF635" s="12">
        <v>228221791</v>
      </c>
      <c r="BG635" s="12">
        <v>233208789</v>
      </c>
      <c r="BH635" s="13">
        <v>227277089.47</v>
      </c>
      <c r="BI635" s="12">
        <v>225542836</v>
      </c>
      <c r="BJ635" s="12">
        <v>222880183</v>
      </c>
      <c r="BK635" s="12">
        <v>227546280</v>
      </c>
      <c r="BL635" s="13">
        <v>221563980.66999999</v>
      </c>
      <c r="BM635" s="12">
        <v>225317669</v>
      </c>
      <c r="BN635" s="12">
        <v>225159662</v>
      </c>
      <c r="BO635" s="12">
        <v>218664857</v>
      </c>
      <c r="BP635" s="13">
        <v>216920132.28</v>
      </c>
    </row>
    <row r="636" spans="1:68" x14ac:dyDescent="0.4">
      <c r="A636" s="6" t="s">
        <v>638</v>
      </c>
      <c r="B636" s="4" t="s">
        <v>2596</v>
      </c>
      <c r="C636" s="6">
        <v>12</v>
      </c>
      <c r="D636" s="12">
        <v>3297900</v>
      </c>
      <c r="E636" s="11"/>
      <c r="F636" s="11"/>
      <c r="G636" s="11"/>
      <c r="H636" s="12">
        <v>7080384</v>
      </c>
      <c r="I636" s="11"/>
      <c r="J636" s="11"/>
      <c r="K636" s="11"/>
      <c r="L636" s="12">
        <v>7918632</v>
      </c>
      <c r="M636" s="11"/>
      <c r="N636" s="11"/>
      <c r="O636" s="11"/>
      <c r="P636" s="12">
        <v>8932720</v>
      </c>
      <c r="Q636" s="11"/>
      <c r="R636" s="11"/>
      <c r="S636" s="11"/>
      <c r="T636" s="12">
        <v>9910906</v>
      </c>
      <c r="U636" s="11"/>
      <c r="V636" s="12">
        <v>10765464</v>
      </c>
      <c r="W636" s="12">
        <v>11280882</v>
      </c>
      <c r="X636" s="12">
        <v>21960418</v>
      </c>
      <c r="Y636" s="12">
        <v>21954751</v>
      </c>
      <c r="Z636" s="12">
        <v>22503041</v>
      </c>
      <c r="AA636" s="12">
        <v>23467949</v>
      </c>
      <c r="AB636" s="12">
        <v>24177675</v>
      </c>
      <c r="AC636" s="12">
        <v>23797014</v>
      </c>
      <c r="AD636" s="12">
        <v>24631602</v>
      </c>
      <c r="AE636" s="12">
        <v>23877010</v>
      </c>
      <c r="AF636" s="12">
        <v>24189040</v>
      </c>
      <c r="AG636" s="12">
        <v>23898126</v>
      </c>
      <c r="AH636" s="12">
        <v>23853260</v>
      </c>
      <c r="AI636" s="12">
        <v>24261740</v>
      </c>
      <c r="AJ636" s="12">
        <v>23617867</v>
      </c>
      <c r="AK636" s="12">
        <v>23220441</v>
      </c>
      <c r="AL636" s="12">
        <v>23946179</v>
      </c>
      <c r="AM636" s="12">
        <v>24654909</v>
      </c>
      <c r="AN636" s="12">
        <v>25817234</v>
      </c>
      <c r="AO636" s="12">
        <v>26052108</v>
      </c>
      <c r="AP636" s="12">
        <v>26577873</v>
      </c>
      <c r="AQ636" s="12">
        <v>27247791</v>
      </c>
      <c r="AR636" s="12">
        <v>28032926</v>
      </c>
      <c r="AS636" s="12">
        <v>28438947</v>
      </c>
      <c r="AT636" s="12">
        <v>29263790</v>
      </c>
      <c r="AU636" s="12">
        <v>29851302</v>
      </c>
      <c r="AV636" s="12">
        <v>30801293</v>
      </c>
      <c r="AW636" s="12">
        <v>31372616</v>
      </c>
      <c r="AX636" s="12">
        <v>32805073</v>
      </c>
      <c r="AY636" s="12">
        <v>36406803</v>
      </c>
      <c r="AZ636" s="13">
        <v>37116680.159999996</v>
      </c>
      <c r="BA636" s="12">
        <v>37896489</v>
      </c>
      <c r="BB636" s="12">
        <v>39144184</v>
      </c>
      <c r="BC636" s="12">
        <v>41063637</v>
      </c>
      <c r="BD636" s="13">
        <v>41046006.880000003</v>
      </c>
      <c r="BE636" s="12">
        <v>41376753</v>
      </c>
      <c r="BF636" s="12">
        <v>42046782</v>
      </c>
      <c r="BG636" s="12">
        <v>42263053</v>
      </c>
      <c r="BH636" s="12">
        <v>42675169</v>
      </c>
      <c r="BI636" s="12">
        <v>42369985</v>
      </c>
      <c r="BJ636" s="12">
        <v>44186260</v>
      </c>
      <c r="BK636" s="12">
        <v>44729029</v>
      </c>
      <c r="BL636" s="13">
        <v>45302045.770000003</v>
      </c>
      <c r="BM636" s="12">
        <v>44336804</v>
      </c>
      <c r="BN636" s="12">
        <v>47145260</v>
      </c>
      <c r="BO636" s="12">
        <v>47415326</v>
      </c>
      <c r="BP636" s="13">
        <v>48604221.5</v>
      </c>
    </row>
    <row r="637" spans="1:68" x14ac:dyDescent="0.4">
      <c r="A637" s="6" t="s">
        <v>639</v>
      </c>
      <c r="B637" s="4" t="s">
        <v>2597</v>
      </c>
      <c r="C637" s="6">
        <v>12</v>
      </c>
      <c r="D637" s="12">
        <v>15673674</v>
      </c>
      <c r="E637" s="12">
        <v>17885134</v>
      </c>
      <c r="F637" s="12">
        <v>28982357</v>
      </c>
      <c r="G637" s="12">
        <v>31636056</v>
      </c>
      <c r="H637" s="12">
        <v>26623933</v>
      </c>
      <c r="I637" s="12">
        <v>27098030</v>
      </c>
      <c r="J637" s="12">
        <v>24275141</v>
      </c>
      <c r="K637" s="12">
        <v>24646148</v>
      </c>
      <c r="L637" s="12">
        <v>25751263</v>
      </c>
      <c r="M637" s="12">
        <v>25840207</v>
      </c>
      <c r="N637" s="12">
        <v>25551966</v>
      </c>
      <c r="O637" s="12">
        <v>23707780</v>
      </c>
      <c r="P637" s="12">
        <v>419521</v>
      </c>
      <c r="Q637" s="12">
        <v>1941969</v>
      </c>
      <c r="R637" s="12">
        <v>-4793294</v>
      </c>
      <c r="S637" s="12">
        <v>-5318477</v>
      </c>
      <c r="T637" s="12">
        <v>-5701129</v>
      </c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6" t="s">
        <v>640</v>
      </c>
      <c r="B638" s="4" t="s">
        <v>2598</v>
      </c>
      <c r="C638" s="6">
        <v>12</v>
      </c>
      <c r="D638" s="12">
        <v>38172345</v>
      </c>
      <c r="E638" s="12">
        <v>40091000</v>
      </c>
      <c r="F638" s="12">
        <v>42258625</v>
      </c>
      <c r="G638" s="12">
        <v>41372000</v>
      </c>
      <c r="H638" s="12">
        <v>41248198</v>
      </c>
      <c r="I638" s="12">
        <v>42085000</v>
      </c>
      <c r="J638" s="12">
        <v>40803423</v>
      </c>
      <c r="K638" s="12">
        <v>41192000</v>
      </c>
      <c r="L638" s="12">
        <v>42354718</v>
      </c>
      <c r="M638" s="12">
        <v>42601000</v>
      </c>
      <c r="N638" s="12">
        <v>42787438</v>
      </c>
      <c r="O638" s="12">
        <v>42567000</v>
      </c>
      <c r="P638" s="12">
        <v>43780187</v>
      </c>
      <c r="Q638" s="12">
        <v>42582000</v>
      </c>
      <c r="R638" s="12">
        <v>48178481</v>
      </c>
      <c r="S638" s="12">
        <v>47143000</v>
      </c>
      <c r="T638" s="12">
        <v>49304172</v>
      </c>
      <c r="U638" s="12">
        <v>49849000</v>
      </c>
      <c r="V638" s="12">
        <v>52054151</v>
      </c>
      <c r="W638" s="12">
        <v>56557000</v>
      </c>
      <c r="X638" s="12">
        <v>61481884</v>
      </c>
      <c r="Y638" s="12">
        <v>61870000</v>
      </c>
      <c r="Z638" s="12">
        <v>64205620</v>
      </c>
      <c r="AA638" s="12">
        <v>64559000</v>
      </c>
      <c r="AB638" s="12">
        <v>68301350</v>
      </c>
      <c r="AC638" s="12">
        <v>68441980</v>
      </c>
      <c r="AD638" s="12">
        <v>66730317</v>
      </c>
      <c r="AE638" s="12">
        <v>66080092</v>
      </c>
      <c r="AF638" s="12">
        <v>70060019</v>
      </c>
      <c r="AG638" s="12">
        <v>70693000</v>
      </c>
      <c r="AH638" s="12">
        <v>73645676</v>
      </c>
      <c r="AI638" s="12">
        <v>69903000</v>
      </c>
      <c r="AJ638" s="12">
        <v>73010942</v>
      </c>
      <c r="AK638" s="12">
        <v>71111000</v>
      </c>
      <c r="AL638" s="12">
        <v>71300526</v>
      </c>
      <c r="AM638" s="12">
        <v>73206000</v>
      </c>
      <c r="AN638" s="12">
        <v>77301882</v>
      </c>
      <c r="AO638" s="12">
        <v>77900000</v>
      </c>
      <c r="AP638" s="12">
        <v>80455504</v>
      </c>
      <c r="AQ638" s="12">
        <v>81158000</v>
      </c>
      <c r="AR638" s="12">
        <v>82432921</v>
      </c>
      <c r="AS638" s="12">
        <v>79026000</v>
      </c>
      <c r="AT638" s="12">
        <v>96612000</v>
      </c>
      <c r="AU638" s="12">
        <v>97919000</v>
      </c>
      <c r="AV638" s="13">
        <v>95727237.879999995</v>
      </c>
      <c r="AW638" s="12">
        <v>95185000</v>
      </c>
      <c r="AX638" s="12">
        <v>95677000</v>
      </c>
      <c r="AY638" s="12">
        <v>95095000</v>
      </c>
      <c r="AZ638" s="13">
        <v>96406387.060000002</v>
      </c>
      <c r="BA638" s="12">
        <v>104003000</v>
      </c>
      <c r="BB638" s="12">
        <v>108382000</v>
      </c>
      <c r="BC638" s="12">
        <v>107228000</v>
      </c>
      <c r="BD638" s="12">
        <v>110280089</v>
      </c>
      <c r="BE638" s="12">
        <v>111955000</v>
      </c>
      <c r="BF638" s="12">
        <v>117414548</v>
      </c>
      <c r="BG638" s="12">
        <v>116656000</v>
      </c>
      <c r="BH638" s="13">
        <v>117654470.56999999</v>
      </c>
      <c r="BI638" s="12">
        <v>117667000</v>
      </c>
      <c r="BJ638" s="12">
        <v>120213226</v>
      </c>
      <c r="BK638" s="12">
        <v>119386000</v>
      </c>
      <c r="BL638" s="13">
        <v>122914519.95</v>
      </c>
      <c r="BM638" s="12">
        <v>121638000</v>
      </c>
      <c r="BN638" s="13">
        <v>125315689.56999999</v>
      </c>
      <c r="BO638" s="12">
        <v>119055000</v>
      </c>
      <c r="BP638" s="13">
        <v>128754701.25</v>
      </c>
    </row>
    <row r="639" spans="1:68" x14ac:dyDescent="0.4">
      <c r="A639" s="6" t="s">
        <v>641</v>
      </c>
      <c r="B639" s="4" t="s">
        <v>2599</v>
      </c>
      <c r="C639" s="6">
        <v>12</v>
      </c>
      <c r="D639" s="12">
        <v>13519172</v>
      </c>
      <c r="E639" s="12">
        <v>13534084</v>
      </c>
      <c r="F639" s="12">
        <v>13480061</v>
      </c>
      <c r="G639" s="12">
        <v>15927413</v>
      </c>
      <c r="H639" s="12">
        <v>15123083</v>
      </c>
      <c r="I639" s="12">
        <v>16393642</v>
      </c>
      <c r="J639" s="12">
        <v>18937208</v>
      </c>
      <c r="K639" s="12">
        <v>18161240</v>
      </c>
      <c r="L639" s="12">
        <v>18706757</v>
      </c>
      <c r="M639" s="12">
        <v>16816865</v>
      </c>
      <c r="N639" s="12">
        <v>17213668</v>
      </c>
      <c r="O639" s="12">
        <v>17242548</v>
      </c>
      <c r="P639" s="12">
        <v>17465644</v>
      </c>
      <c r="Q639" s="12">
        <v>17095832</v>
      </c>
      <c r="R639" s="12">
        <v>17160419</v>
      </c>
      <c r="S639" s="12">
        <v>17169555</v>
      </c>
      <c r="T639" s="12">
        <v>17370082</v>
      </c>
      <c r="U639" s="12">
        <v>17227320</v>
      </c>
      <c r="V639" s="12">
        <v>17465487</v>
      </c>
      <c r="W639" s="12">
        <v>20955424</v>
      </c>
      <c r="X639" s="12">
        <v>22113917</v>
      </c>
      <c r="Y639" s="12">
        <v>21035405</v>
      </c>
      <c r="Z639" s="12">
        <v>24127033</v>
      </c>
      <c r="AA639" s="12">
        <v>23801268</v>
      </c>
      <c r="AB639" s="12">
        <v>23311506</v>
      </c>
      <c r="AC639" s="12">
        <v>22590430</v>
      </c>
      <c r="AD639" s="12">
        <v>22684569</v>
      </c>
      <c r="AE639" s="12">
        <v>22643570</v>
      </c>
      <c r="AF639" s="12">
        <v>22134921</v>
      </c>
      <c r="AG639" s="12">
        <v>22130992</v>
      </c>
      <c r="AH639" s="12">
        <v>21775659</v>
      </c>
      <c r="AI639" s="12">
        <v>23378215</v>
      </c>
      <c r="AJ639" s="12">
        <v>8266150</v>
      </c>
      <c r="AK639" s="12">
        <v>6117353</v>
      </c>
      <c r="AL639" s="12">
        <v>3537973</v>
      </c>
      <c r="AM639" s="12">
        <v>6679400</v>
      </c>
      <c r="AN639" s="12">
        <v>29746956</v>
      </c>
      <c r="AO639" s="12">
        <v>28565560</v>
      </c>
      <c r="AP639" s="12">
        <v>26940539</v>
      </c>
      <c r="AQ639" s="12">
        <v>29731881</v>
      </c>
      <c r="AR639" s="12">
        <v>31690551</v>
      </c>
      <c r="AS639" s="12">
        <v>28016639</v>
      </c>
      <c r="AT639" s="12">
        <v>26548758</v>
      </c>
      <c r="AU639" s="12">
        <v>24896658</v>
      </c>
      <c r="AV639" s="13">
        <v>17625939.75</v>
      </c>
      <c r="AW639" s="12">
        <v>16066084</v>
      </c>
      <c r="AX639" s="12">
        <v>15410129</v>
      </c>
      <c r="AY639" s="12">
        <v>14645662</v>
      </c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</row>
    <row r="640" spans="1:68" x14ac:dyDescent="0.4">
      <c r="A640" s="6" t="s">
        <v>642</v>
      </c>
      <c r="B640" s="4" t="s">
        <v>2600</v>
      </c>
      <c r="C640" s="6">
        <v>12</v>
      </c>
      <c r="D640" s="12">
        <v>12133358</v>
      </c>
      <c r="E640" s="11"/>
      <c r="F640" s="11"/>
      <c r="G640" s="11"/>
      <c r="H640" s="12">
        <v>8605822</v>
      </c>
      <c r="I640" s="11"/>
      <c r="J640" s="12">
        <v>5378549</v>
      </c>
      <c r="K640" s="11"/>
      <c r="L640" s="12">
        <v>8231940</v>
      </c>
      <c r="M640" s="11"/>
      <c r="N640" s="12">
        <v>8562657</v>
      </c>
      <c r="O640" s="12">
        <v>9211968</v>
      </c>
      <c r="P640" s="12">
        <v>8497509</v>
      </c>
      <c r="Q640" s="12">
        <v>8953557</v>
      </c>
      <c r="R640" s="12">
        <v>9291293</v>
      </c>
      <c r="S640" s="12">
        <v>9303745</v>
      </c>
      <c r="T640" s="12">
        <v>9445735</v>
      </c>
      <c r="U640" s="12">
        <v>10614998</v>
      </c>
      <c r="V640" s="12">
        <v>11718708</v>
      </c>
      <c r="W640" s="12">
        <v>12877529</v>
      </c>
      <c r="X640" s="12">
        <v>14197928</v>
      </c>
      <c r="Y640" s="12">
        <v>16249876</v>
      </c>
      <c r="Z640" s="12">
        <v>17066525</v>
      </c>
      <c r="AA640" s="12">
        <v>17066525</v>
      </c>
      <c r="AB640" s="12">
        <v>23342913</v>
      </c>
      <c r="AC640" s="12">
        <v>21913067</v>
      </c>
      <c r="AD640" s="12">
        <v>22627618</v>
      </c>
      <c r="AE640" s="12">
        <v>23758900</v>
      </c>
      <c r="AF640" s="12">
        <v>24247543</v>
      </c>
      <c r="AG640" s="12">
        <v>23931315</v>
      </c>
      <c r="AH640" s="12">
        <v>24389353</v>
      </c>
      <c r="AI640" s="12">
        <v>24771553</v>
      </c>
      <c r="AJ640" s="12">
        <v>25151094</v>
      </c>
      <c r="AK640" s="12">
        <v>24927327</v>
      </c>
      <c r="AL640" s="12">
        <v>26610460</v>
      </c>
      <c r="AM640" s="12">
        <v>27647520</v>
      </c>
      <c r="AN640" s="12">
        <v>27948621</v>
      </c>
      <c r="AO640" s="12">
        <v>25347276</v>
      </c>
      <c r="AP640" s="12">
        <v>26415831</v>
      </c>
      <c r="AQ640" s="12">
        <v>25348486</v>
      </c>
      <c r="AR640" s="12">
        <v>24802949</v>
      </c>
      <c r="AS640" s="12">
        <v>24298574</v>
      </c>
      <c r="AT640" s="12">
        <v>23968812</v>
      </c>
      <c r="AU640" s="12">
        <v>23432796</v>
      </c>
      <c r="AV640" s="12">
        <v>22488194</v>
      </c>
      <c r="AW640" s="12">
        <v>22621222</v>
      </c>
      <c r="AX640" s="12">
        <v>22712847</v>
      </c>
      <c r="AY640" s="12">
        <v>22297598</v>
      </c>
      <c r="AZ640" s="12">
        <v>22226804</v>
      </c>
      <c r="BA640" s="12">
        <v>21302076</v>
      </c>
      <c r="BB640" s="12">
        <v>20960743</v>
      </c>
      <c r="BC640" s="12">
        <v>20590581</v>
      </c>
      <c r="BD640" s="12">
        <v>20669466</v>
      </c>
      <c r="BE640" s="12">
        <v>21261230</v>
      </c>
      <c r="BF640" s="12">
        <v>22166047</v>
      </c>
      <c r="BG640" s="12">
        <v>22892341</v>
      </c>
      <c r="BH640" s="13">
        <v>20580900.109999999</v>
      </c>
      <c r="BI640" s="12">
        <v>22318055</v>
      </c>
      <c r="BJ640" s="12">
        <v>22522322</v>
      </c>
      <c r="BK640" s="12">
        <v>23397080</v>
      </c>
      <c r="BL640" s="12">
        <v>24196224</v>
      </c>
      <c r="BM640" s="12">
        <v>25255457</v>
      </c>
      <c r="BN640" s="12">
        <v>26292267</v>
      </c>
      <c r="BO640" s="12">
        <v>41407061</v>
      </c>
      <c r="BP640" s="12">
        <v>42132879</v>
      </c>
    </row>
    <row r="641" spans="1:68" x14ac:dyDescent="0.4">
      <c r="A641" s="6" t="s">
        <v>643</v>
      </c>
      <c r="B641" s="4" t="s">
        <v>2601</v>
      </c>
      <c r="C641" s="6"/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6" t="s">
        <v>644</v>
      </c>
      <c r="B642" s="4" t="s">
        <v>2602</v>
      </c>
      <c r="C642" s="6">
        <v>12</v>
      </c>
      <c r="D642" s="12">
        <v>48483055</v>
      </c>
      <c r="E642" s="12">
        <v>48626047</v>
      </c>
      <c r="F642" s="12">
        <v>48919303</v>
      </c>
      <c r="G642" s="12">
        <v>47332848</v>
      </c>
      <c r="H642" s="12">
        <v>46033365</v>
      </c>
      <c r="I642" s="12">
        <v>45503092</v>
      </c>
      <c r="J642" s="12">
        <v>41962256</v>
      </c>
      <c r="K642" s="12">
        <v>40832194</v>
      </c>
      <c r="L642" s="12">
        <v>40047256</v>
      </c>
      <c r="M642" s="12">
        <v>38964456</v>
      </c>
      <c r="N642" s="12">
        <v>38859464</v>
      </c>
      <c r="O642" s="12">
        <v>37560791</v>
      </c>
      <c r="P642" s="12">
        <v>36385178</v>
      </c>
      <c r="Q642" s="12">
        <v>35209546</v>
      </c>
      <c r="R642" s="12">
        <v>34118027</v>
      </c>
      <c r="S642" s="12">
        <v>33311702</v>
      </c>
      <c r="T642" s="12">
        <v>33912921</v>
      </c>
      <c r="U642" s="12">
        <v>33737535</v>
      </c>
      <c r="V642" s="12">
        <v>34851703</v>
      </c>
      <c r="W642" s="12">
        <v>34443420</v>
      </c>
      <c r="X642" s="12">
        <v>33643142</v>
      </c>
      <c r="Y642" s="12">
        <v>32667838</v>
      </c>
      <c r="Z642" s="12">
        <v>32065118</v>
      </c>
      <c r="AA642" s="12">
        <v>33226342</v>
      </c>
      <c r="AB642" s="12">
        <v>32734989</v>
      </c>
      <c r="AC642" s="12">
        <v>32139139</v>
      </c>
      <c r="AD642" s="12">
        <v>31776295</v>
      </c>
      <c r="AE642" s="12">
        <v>31701504</v>
      </c>
      <c r="AF642" s="12">
        <v>32329189</v>
      </c>
      <c r="AG642" s="12">
        <v>32568311</v>
      </c>
      <c r="AH642" s="12">
        <v>32062092</v>
      </c>
      <c r="AI642" s="12">
        <v>33110134</v>
      </c>
      <c r="AJ642" s="12">
        <v>34869154</v>
      </c>
      <c r="AK642" s="12">
        <v>35686363</v>
      </c>
      <c r="AL642" s="12">
        <v>35384404</v>
      </c>
      <c r="AM642" s="12">
        <v>36958863</v>
      </c>
      <c r="AN642" s="12">
        <v>33092947</v>
      </c>
      <c r="AO642" s="12">
        <v>32834183</v>
      </c>
      <c r="AP642" s="12">
        <v>32588311</v>
      </c>
      <c r="AQ642" s="12">
        <v>32272921</v>
      </c>
      <c r="AR642" s="12">
        <v>37073711</v>
      </c>
      <c r="AS642" s="12">
        <v>37108033</v>
      </c>
      <c r="AT642" s="12">
        <v>38612543</v>
      </c>
      <c r="AU642" s="12">
        <v>40220202</v>
      </c>
      <c r="AV642" s="13">
        <v>42866067.579999998</v>
      </c>
      <c r="AW642" s="12">
        <v>45537105</v>
      </c>
      <c r="AX642" s="12">
        <v>47896634</v>
      </c>
      <c r="AY642" s="12">
        <v>51421519</v>
      </c>
      <c r="AZ642" s="13">
        <v>51858340.649999999</v>
      </c>
      <c r="BA642" s="12">
        <v>52486766</v>
      </c>
      <c r="BB642" s="12">
        <v>55368763</v>
      </c>
      <c r="BC642" s="12">
        <v>57630696</v>
      </c>
      <c r="BD642" s="13">
        <v>59784963.619999997</v>
      </c>
      <c r="BE642" s="12">
        <v>63202775</v>
      </c>
      <c r="BF642" s="12">
        <v>63519883</v>
      </c>
      <c r="BG642" s="12">
        <v>63543265</v>
      </c>
      <c r="BH642" s="13">
        <v>66849192.719999999</v>
      </c>
      <c r="BI642" s="12">
        <v>67699142</v>
      </c>
      <c r="BJ642" s="12">
        <v>70421726</v>
      </c>
      <c r="BK642" s="12">
        <v>70499585</v>
      </c>
      <c r="BL642" s="13">
        <v>76113113.489999995</v>
      </c>
      <c r="BM642" s="12">
        <v>77929994</v>
      </c>
      <c r="BN642" s="12">
        <v>79009069</v>
      </c>
      <c r="BO642" s="12">
        <v>77547716</v>
      </c>
      <c r="BP642" s="13">
        <v>82550821.519999996</v>
      </c>
    </row>
    <row r="643" spans="1:68" x14ac:dyDescent="0.4">
      <c r="A643" s="6" t="s">
        <v>645</v>
      </c>
      <c r="B643" s="4" t="s">
        <v>2603</v>
      </c>
      <c r="C643" s="6">
        <v>11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6" t="s">
        <v>646</v>
      </c>
      <c r="B644" s="4" t="s">
        <v>2604</v>
      </c>
      <c r="C644" s="6">
        <v>12</v>
      </c>
      <c r="D644" s="12">
        <v>4254659</v>
      </c>
      <c r="E644" s="11"/>
      <c r="F644" s="11"/>
      <c r="G644" s="11"/>
      <c r="H644" s="12">
        <v>7081751</v>
      </c>
      <c r="I644" s="12">
        <v>7199752</v>
      </c>
      <c r="J644" s="12">
        <v>15966258</v>
      </c>
      <c r="K644" s="12">
        <v>13194987</v>
      </c>
      <c r="L644" s="12">
        <v>11686735</v>
      </c>
      <c r="M644" s="12">
        <v>11612622</v>
      </c>
      <c r="N644" s="12">
        <v>11828014</v>
      </c>
      <c r="O644" s="12">
        <v>11222660</v>
      </c>
      <c r="P644" s="12">
        <v>8030078</v>
      </c>
      <c r="Q644" s="12">
        <v>6683154</v>
      </c>
      <c r="R644" s="12">
        <v>4913045</v>
      </c>
      <c r="S644" s="12">
        <v>5807663</v>
      </c>
      <c r="T644" s="12">
        <v>3466029</v>
      </c>
      <c r="U644" s="12">
        <v>4047629</v>
      </c>
      <c r="V644" s="12">
        <v>6670155</v>
      </c>
      <c r="W644" s="12">
        <v>8190448</v>
      </c>
      <c r="X644" s="12">
        <v>12609452</v>
      </c>
      <c r="Y644" s="12">
        <v>16856509</v>
      </c>
      <c r="Z644" s="12">
        <v>19241940</v>
      </c>
      <c r="AA644" s="12">
        <v>18892300</v>
      </c>
      <c r="AB644" s="12">
        <v>22145382</v>
      </c>
      <c r="AC644" s="12">
        <v>23416939</v>
      </c>
      <c r="AD644" s="12">
        <v>27225995</v>
      </c>
      <c r="AE644" s="12">
        <v>25979496</v>
      </c>
      <c r="AF644" s="12">
        <v>22993435</v>
      </c>
      <c r="AG644" s="12">
        <v>23435728</v>
      </c>
      <c r="AH644" s="12">
        <v>32721732</v>
      </c>
      <c r="AI644" s="12">
        <v>31638401</v>
      </c>
      <c r="AJ644" s="12">
        <v>10522207</v>
      </c>
      <c r="AK644" s="12">
        <v>9439247</v>
      </c>
      <c r="AL644" s="12">
        <v>13248778</v>
      </c>
      <c r="AM644" s="12">
        <v>12466192</v>
      </c>
      <c r="AN644" s="12">
        <v>18285156</v>
      </c>
      <c r="AO644" s="12">
        <v>18970173</v>
      </c>
      <c r="AP644" s="12">
        <v>18426158</v>
      </c>
      <c r="AQ644" s="12">
        <v>20312101</v>
      </c>
      <c r="AR644" s="12">
        <v>21011282</v>
      </c>
      <c r="AS644" s="12">
        <v>21601699</v>
      </c>
      <c r="AT644" s="12">
        <v>21893784</v>
      </c>
      <c r="AU644" s="12">
        <v>25460497</v>
      </c>
      <c r="AV644" s="13">
        <v>5603778.8300000001</v>
      </c>
      <c r="AW644" s="12">
        <v>7715931</v>
      </c>
      <c r="AX644" s="12">
        <v>3514175</v>
      </c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6" t="s">
        <v>647</v>
      </c>
      <c r="B645" s="4" t="s">
        <v>2605</v>
      </c>
      <c r="C645" s="6">
        <v>12</v>
      </c>
      <c r="D645" s="12">
        <v>9019067</v>
      </c>
      <c r="E645" s="11"/>
      <c r="F645" s="12">
        <v>10369225</v>
      </c>
      <c r="G645" s="12">
        <v>10615454</v>
      </c>
      <c r="H645" s="12">
        <v>15601357</v>
      </c>
      <c r="I645" s="12">
        <v>15399935</v>
      </c>
      <c r="J645" s="12">
        <v>15486515</v>
      </c>
      <c r="K645" s="12">
        <v>16385403</v>
      </c>
      <c r="L645" s="12">
        <v>15994278</v>
      </c>
      <c r="M645" s="12">
        <v>16470734</v>
      </c>
      <c r="N645" s="12">
        <v>16153816</v>
      </c>
      <c r="O645" s="12">
        <v>14781604</v>
      </c>
      <c r="P645" s="12">
        <v>14028132</v>
      </c>
      <c r="Q645" s="12">
        <v>14276675</v>
      </c>
      <c r="R645" s="12">
        <v>14742899</v>
      </c>
      <c r="S645" s="12">
        <v>14896300</v>
      </c>
      <c r="T645" s="12">
        <v>14402829</v>
      </c>
      <c r="U645" s="12">
        <v>14042700</v>
      </c>
      <c r="V645" s="12">
        <v>14301831</v>
      </c>
      <c r="W645" s="12">
        <v>12721865</v>
      </c>
      <c r="X645" s="12">
        <v>15280060</v>
      </c>
      <c r="Y645" s="12">
        <v>14172513</v>
      </c>
      <c r="Z645" s="12">
        <v>19006720</v>
      </c>
      <c r="AA645" s="12">
        <v>19459651</v>
      </c>
      <c r="AB645" s="12">
        <v>18698806</v>
      </c>
      <c r="AC645" s="12">
        <v>18273327</v>
      </c>
      <c r="AD645" s="12">
        <v>18525524</v>
      </c>
      <c r="AE645" s="12">
        <v>18084364</v>
      </c>
      <c r="AF645" s="12">
        <v>19177721</v>
      </c>
      <c r="AG645" s="12">
        <v>18901552</v>
      </c>
      <c r="AH645" s="12">
        <v>19005452</v>
      </c>
      <c r="AI645" s="12">
        <v>15184999</v>
      </c>
      <c r="AJ645" s="12">
        <v>29083421</v>
      </c>
      <c r="AK645" s="12">
        <v>28572898</v>
      </c>
      <c r="AL645" s="12">
        <v>28588329</v>
      </c>
      <c r="AM645" s="12">
        <v>29923528</v>
      </c>
      <c r="AN645" s="12">
        <v>25394215</v>
      </c>
      <c r="AO645" s="12">
        <v>25886792</v>
      </c>
      <c r="AP645" s="12">
        <v>22938065</v>
      </c>
      <c r="AQ645" s="12">
        <v>15454466</v>
      </c>
      <c r="AR645" s="12">
        <v>15142091</v>
      </c>
      <c r="AS645" s="12">
        <v>29393711</v>
      </c>
      <c r="AT645" s="12">
        <v>8175696</v>
      </c>
      <c r="AU645" s="12">
        <v>8211085</v>
      </c>
      <c r="AV645" s="13">
        <v>6933348.8300000001</v>
      </c>
      <c r="AW645" s="12">
        <v>6250153</v>
      </c>
      <c r="AX645" s="12">
        <v>8757721</v>
      </c>
      <c r="AY645" s="12">
        <v>10771100</v>
      </c>
      <c r="AZ645" s="13">
        <v>9931967.8200000003</v>
      </c>
      <c r="BA645" s="12">
        <v>9969463</v>
      </c>
      <c r="BB645" s="12">
        <v>8292015</v>
      </c>
      <c r="BC645" s="12">
        <v>7213966</v>
      </c>
      <c r="BD645" s="13">
        <v>5503851.1100000003</v>
      </c>
      <c r="BE645" s="12">
        <v>4546079</v>
      </c>
      <c r="BF645" s="12">
        <v>5412520</v>
      </c>
      <c r="BG645" s="12">
        <v>20809421</v>
      </c>
      <c r="BH645" s="13">
        <v>17391522.280000001</v>
      </c>
      <c r="BI645" s="12">
        <v>24076079</v>
      </c>
      <c r="BJ645" s="12">
        <v>23299343</v>
      </c>
      <c r="BK645" s="12">
        <v>22483258</v>
      </c>
      <c r="BL645" s="13">
        <v>17836596.739999998</v>
      </c>
      <c r="BM645" s="12">
        <v>22884820</v>
      </c>
      <c r="BN645" s="12">
        <v>22663704</v>
      </c>
      <c r="BO645" s="12">
        <v>20183983</v>
      </c>
      <c r="BP645" s="13">
        <v>14345894.15</v>
      </c>
    </row>
    <row r="646" spans="1:68" x14ac:dyDescent="0.4">
      <c r="A646" s="6" t="s">
        <v>648</v>
      </c>
      <c r="B646" s="4" t="s">
        <v>2606</v>
      </c>
      <c r="C646" s="6">
        <v>12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6" t="s">
        <v>649</v>
      </c>
      <c r="B647" s="4" t="s">
        <v>2607</v>
      </c>
      <c r="C647" s="6"/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</row>
    <row r="648" spans="1:68" x14ac:dyDescent="0.4">
      <c r="A648" s="6" t="s">
        <v>650</v>
      </c>
      <c r="B648" s="4" t="s">
        <v>2608</v>
      </c>
      <c r="C648" s="6">
        <v>12</v>
      </c>
      <c r="D648" s="12">
        <v>11515784</v>
      </c>
      <c r="E648" s="12">
        <v>14690713</v>
      </c>
      <c r="F648" s="12">
        <v>18712675</v>
      </c>
      <c r="G648" s="12">
        <v>17308962</v>
      </c>
      <c r="H648" s="12">
        <v>17083123</v>
      </c>
      <c r="I648" s="12">
        <v>17303067</v>
      </c>
      <c r="J648" s="12">
        <v>15776545</v>
      </c>
      <c r="K648" s="12">
        <v>14749908</v>
      </c>
      <c r="L648" s="12">
        <v>14207947</v>
      </c>
      <c r="M648" s="12">
        <v>14049290</v>
      </c>
      <c r="N648" s="12">
        <v>13872856</v>
      </c>
      <c r="O648" s="12">
        <v>13805171</v>
      </c>
      <c r="P648" s="12">
        <v>13043473</v>
      </c>
      <c r="Q648" s="12">
        <v>13172380</v>
      </c>
      <c r="R648" s="12">
        <v>13463458</v>
      </c>
      <c r="S648" s="12">
        <v>13651747</v>
      </c>
      <c r="T648" s="12">
        <v>13415562</v>
      </c>
      <c r="U648" s="12">
        <v>13616708</v>
      </c>
      <c r="V648" s="12">
        <v>13874844</v>
      </c>
      <c r="W648" s="12">
        <v>13963249</v>
      </c>
      <c r="X648" s="12">
        <v>13756493</v>
      </c>
      <c r="Y648" s="12">
        <v>13887144</v>
      </c>
      <c r="Z648" s="12">
        <v>13624560</v>
      </c>
      <c r="AA648" s="12">
        <v>13760100</v>
      </c>
      <c r="AB648" s="12">
        <v>27390890</v>
      </c>
      <c r="AC648" s="12">
        <v>67178747</v>
      </c>
      <c r="AD648" s="12">
        <v>67968998</v>
      </c>
      <c r="AE648" s="12">
        <v>66406504</v>
      </c>
      <c r="AF648" s="12">
        <v>43347596</v>
      </c>
      <c r="AG648" s="12">
        <v>51475610</v>
      </c>
      <c r="AH648" s="12">
        <v>67301429</v>
      </c>
      <c r="AI648" s="12">
        <v>67802763</v>
      </c>
      <c r="AJ648" s="12">
        <v>64058290</v>
      </c>
      <c r="AK648" s="12">
        <v>66479619</v>
      </c>
      <c r="AL648" s="12">
        <v>67909102</v>
      </c>
      <c r="AM648" s="12">
        <v>69301366</v>
      </c>
      <c r="AN648" s="12">
        <v>71694299</v>
      </c>
      <c r="AO648" s="12">
        <v>72650805</v>
      </c>
      <c r="AP648" s="12">
        <v>73877157</v>
      </c>
      <c r="AQ648" s="12">
        <v>77003449</v>
      </c>
      <c r="AR648" s="12">
        <v>78918974</v>
      </c>
      <c r="AS648" s="12">
        <v>83677494</v>
      </c>
      <c r="AT648" s="12">
        <v>88850123</v>
      </c>
      <c r="AU648" s="12">
        <v>92970827</v>
      </c>
      <c r="AV648" s="13">
        <v>95202719.480000004</v>
      </c>
      <c r="AW648" s="12">
        <v>95478816</v>
      </c>
      <c r="AX648" s="12">
        <v>99418163</v>
      </c>
      <c r="AY648" s="12">
        <v>102189098</v>
      </c>
      <c r="AZ648" s="13">
        <v>103823545.02</v>
      </c>
      <c r="BA648" s="12">
        <v>103652628</v>
      </c>
      <c r="BB648" s="12">
        <v>107922084</v>
      </c>
      <c r="BC648" s="12">
        <v>112362732</v>
      </c>
      <c r="BD648" s="12">
        <v>114687871</v>
      </c>
      <c r="BE648" s="12">
        <v>114518336</v>
      </c>
      <c r="BF648" s="12">
        <v>119913184</v>
      </c>
      <c r="BG648" s="12">
        <v>124753349</v>
      </c>
      <c r="BH648" s="12">
        <v>126722241</v>
      </c>
      <c r="BI648" s="12">
        <v>126496724</v>
      </c>
      <c r="BJ648" s="12">
        <v>129694523</v>
      </c>
      <c r="BK648" s="12">
        <v>132080118</v>
      </c>
      <c r="BL648" s="13">
        <v>131494476.26000001</v>
      </c>
      <c r="BM648" s="12">
        <v>129483654</v>
      </c>
      <c r="BN648" s="12">
        <v>133071472</v>
      </c>
      <c r="BO648" s="12">
        <v>136370891</v>
      </c>
      <c r="BP648" s="13">
        <v>135752743.84</v>
      </c>
    </row>
    <row r="649" spans="1:68" x14ac:dyDescent="0.4">
      <c r="A649" s="6" t="s">
        <v>651</v>
      </c>
      <c r="B649" s="4" t="s">
        <v>2609</v>
      </c>
      <c r="C649" s="6">
        <v>12</v>
      </c>
      <c r="D649" s="12">
        <v>1392527</v>
      </c>
      <c r="E649" s="11"/>
      <c r="F649" s="11"/>
      <c r="G649" s="11"/>
      <c r="H649" s="12">
        <v>526870</v>
      </c>
      <c r="I649" s="11"/>
      <c r="J649" s="11"/>
      <c r="K649" s="11"/>
      <c r="L649" s="12">
        <v>-160968</v>
      </c>
      <c r="M649" s="11"/>
      <c r="N649" s="11"/>
      <c r="O649" s="11"/>
      <c r="P649" s="12">
        <v>454864</v>
      </c>
      <c r="Q649" s="11"/>
      <c r="R649" s="11"/>
      <c r="S649" s="11"/>
      <c r="T649" s="12">
        <v>1529090</v>
      </c>
      <c r="U649" s="11"/>
      <c r="V649" s="11"/>
      <c r="W649" s="11"/>
      <c r="X649" s="12">
        <v>4921583</v>
      </c>
      <c r="Y649" s="11"/>
      <c r="Z649" s="12">
        <v>6315689</v>
      </c>
      <c r="AA649" s="12">
        <v>11676888</v>
      </c>
      <c r="AB649" s="12">
        <v>14769876</v>
      </c>
      <c r="AC649" s="12">
        <v>16441574</v>
      </c>
      <c r="AD649" s="12">
        <v>28415684</v>
      </c>
      <c r="AE649" s="12">
        <v>51249324</v>
      </c>
      <c r="AF649" s="12">
        <v>57197630</v>
      </c>
      <c r="AG649" s="12">
        <v>57817410</v>
      </c>
      <c r="AH649" s="12">
        <v>57591030</v>
      </c>
      <c r="AI649" s="12">
        <v>57927027</v>
      </c>
      <c r="AJ649" s="11"/>
      <c r="AK649" s="11"/>
      <c r="AL649" s="11"/>
      <c r="AM649" s="11"/>
      <c r="AN649" s="11"/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</row>
    <row r="650" spans="1:68" x14ac:dyDescent="0.4">
      <c r="A650" s="6" t="s">
        <v>652</v>
      </c>
      <c r="B650" s="4" t="s">
        <v>2610</v>
      </c>
      <c r="C650" s="6">
        <v>12</v>
      </c>
      <c r="D650" s="12">
        <v>31960780</v>
      </c>
      <c r="E650" s="12">
        <v>32092807</v>
      </c>
      <c r="F650" s="12">
        <v>32452141</v>
      </c>
      <c r="G650" s="12">
        <v>34588462</v>
      </c>
      <c r="H650" s="12">
        <v>37134101</v>
      </c>
      <c r="I650" s="12">
        <v>37666169</v>
      </c>
      <c r="J650" s="12">
        <v>37177796</v>
      </c>
      <c r="K650" s="12">
        <v>37149362</v>
      </c>
      <c r="L650" s="12">
        <v>35636783</v>
      </c>
      <c r="M650" s="12">
        <v>33314890</v>
      </c>
      <c r="N650" s="12">
        <v>31520828</v>
      </c>
      <c r="O650" s="12">
        <v>30124392</v>
      </c>
      <c r="P650" s="12">
        <v>20952389</v>
      </c>
      <c r="Q650" s="12">
        <v>21400603</v>
      </c>
      <c r="R650" s="12">
        <v>20421350</v>
      </c>
      <c r="S650" s="12">
        <v>20031839</v>
      </c>
      <c r="T650" s="12">
        <v>15267707</v>
      </c>
      <c r="U650" s="12">
        <v>13801396</v>
      </c>
      <c r="V650" s="12">
        <v>9318842</v>
      </c>
      <c r="W650" s="12">
        <v>-6365227</v>
      </c>
      <c r="X650" s="12">
        <v>-14640383</v>
      </c>
      <c r="Y650" s="12">
        <v>5425356</v>
      </c>
      <c r="Z650" s="12">
        <v>350690</v>
      </c>
      <c r="AA650" s="12">
        <v>-8324716</v>
      </c>
      <c r="AB650" s="12">
        <v>-9862831</v>
      </c>
      <c r="AC650" s="12">
        <v>264526</v>
      </c>
      <c r="AD650" s="12">
        <v>-3922683</v>
      </c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6" t="s">
        <v>653</v>
      </c>
      <c r="B651" s="4" t="s">
        <v>2611</v>
      </c>
      <c r="C651" s="6">
        <v>12</v>
      </c>
      <c r="D651" s="12">
        <v>14617076</v>
      </c>
      <c r="E651" s="12">
        <v>14820153</v>
      </c>
      <c r="F651" s="12">
        <v>15048210</v>
      </c>
      <c r="G651" s="12">
        <v>15235297</v>
      </c>
      <c r="H651" s="12">
        <v>16479832</v>
      </c>
      <c r="I651" s="12">
        <v>17105840</v>
      </c>
      <c r="J651" s="12">
        <v>24378239</v>
      </c>
      <c r="K651" s="12">
        <v>24377388</v>
      </c>
      <c r="L651" s="12">
        <v>24358829</v>
      </c>
      <c r="M651" s="12">
        <v>23034624</v>
      </c>
      <c r="N651" s="12">
        <v>22373140</v>
      </c>
      <c r="O651" s="12">
        <v>20064837</v>
      </c>
      <c r="P651" s="12">
        <v>11264575</v>
      </c>
      <c r="Q651" s="12">
        <v>11106606</v>
      </c>
      <c r="R651" s="12">
        <v>10446818</v>
      </c>
      <c r="S651" s="12">
        <v>9843249</v>
      </c>
      <c r="T651" s="12">
        <v>4129397</v>
      </c>
      <c r="U651" s="12">
        <v>3204026</v>
      </c>
      <c r="V651" s="12">
        <v>3803017</v>
      </c>
      <c r="W651" s="12">
        <v>2849476</v>
      </c>
      <c r="X651" s="12">
        <v>1419231</v>
      </c>
      <c r="Y651" s="12">
        <v>1942520</v>
      </c>
      <c r="Z651" s="12">
        <v>3002314</v>
      </c>
      <c r="AA651" s="12">
        <v>8952774</v>
      </c>
      <c r="AB651" s="12">
        <v>32487281</v>
      </c>
      <c r="AC651" s="12">
        <v>32520428</v>
      </c>
      <c r="AD651" s="12">
        <v>34417100</v>
      </c>
      <c r="AE651" s="12">
        <v>37708228</v>
      </c>
      <c r="AF651" s="12">
        <v>36306938</v>
      </c>
      <c r="AG651" s="12">
        <v>36582464</v>
      </c>
      <c r="AH651" s="12">
        <v>36003476</v>
      </c>
      <c r="AI651" s="12">
        <v>34391947</v>
      </c>
      <c r="AJ651" s="12">
        <v>34134957</v>
      </c>
      <c r="AK651" s="12">
        <v>32909589</v>
      </c>
      <c r="AL651" s="12">
        <v>33703812</v>
      </c>
      <c r="AM651" s="12">
        <v>33730965</v>
      </c>
      <c r="AN651" s="12">
        <v>30407547</v>
      </c>
      <c r="AO651" s="12">
        <v>32961132</v>
      </c>
      <c r="AP651" s="12">
        <v>26443328</v>
      </c>
      <c r="AQ651" s="12">
        <v>27311847</v>
      </c>
      <c r="AR651" s="12">
        <v>21157412</v>
      </c>
      <c r="AS651" s="12">
        <v>29917716</v>
      </c>
      <c r="AT651" s="12">
        <v>35274644</v>
      </c>
      <c r="AU651" s="12">
        <v>36861495</v>
      </c>
      <c r="AV651" s="13">
        <v>34735089.329999998</v>
      </c>
      <c r="AW651" s="12">
        <v>36337448</v>
      </c>
      <c r="AX651" s="12">
        <v>36621264</v>
      </c>
      <c r="AY651" s="12">
        <v>39319491</v>
      </c>
      <c r="AZ651" s="13">
        <v>37456376.990000002</v>
      </c>
      <c r="BA651" s="12">
        <v>41245418</v>
      </c>
      <c r="BB651" s="12">
        <v>46242186</v>
      </c>
      <c r="BC651" s="12">
        <v>48721251</v>
      </c>
      <c r="BD651" s="13">
        <v>46739490.229999997</v>
      </c>
      <c r="BE651" s="12">
        <v>48434877</v>
      </c>
      <c r="BF651" s="12">
        <v>49023422</v>
      </c>
      <c r="BG651" s="12">
        <v>51307815</v>
      </c>
      <c r="BH651" s="13">
        <v>51133723.149999999</v>
      </c>
      <c r="BI651" s="12">
        <v>53375951</v>
      </c>
      <c r="BJ651" s="12">
        <v>57362951</v>
      </c>
      <c r="BK651" s="12">
        <v>58070739</v>
      </c>
      <c r="BL651" s="13">
        <v>58819445.869999997</v>
      </c>
      <c r="BM651" s="12">
        <v>59363152</v>
      </c>
      <c r="BN651" s="12">
        <v>60525164</v>
      </c>
      <c r="BO651" s="12">
        <v>61038557</v>
      </c>
      <c r="BP651" s="13">
        <v>59193765.649999999</v>
      </c>
    </row>
    <row r="652" spans="1:68" x14ac:dyDescent="0.4">
      <c r="A652" s="6" t="s">
        <v>654</v>
      </c>
      <c r="B652" s="4" t="s">
        <v>2612</v>
      </c>
      <c r="C652" s="6"/>
      <c r="D652" s="11"/>
      <c r="E652" s="11"/>
      <c r="F652" s="11"/>
      <c r="G652" s="11"/>
      <c r="H652" s="11"/>
      <c r="I652" s="11"/>
      <c r="J652" s="11"/>
      <c r="K652" s="11"/>
      <c r="L652" s="11"/>
      <c r="M652" s="11"/>
      <c r="N652" s="11"/>
      <c r="O652" s="11"/>
      <c r="P652" s="11"/>
      <c r="Q652" s="11"/>
      <c r="R652" s="11"/>
      <c r="S652" s="11"/>
      <c r="T652" s="11"/>
      <c r="U652" s="11"/>
      <c r="V652" s="11"/>
      <c r="W652" s="11"/>
      <c r="X652" s="11"/>
      <c r="Y652" s="11"/>
      <c r="Z652" s="11"/>
      <c r="AA652" s="11"/>
      <c r="AB652" s="11"/>
      <c r="AC652" s="11"/>
      <c r="AD652" s="11"/>
      <c r="AE652" s="11"/>
      <c r="AF652" s="11"/>
      <c r="AG652" s="11"/>
      <c r="AH652" s="11"/>
      <c r="AI652" s="11"/>
      <c r="AJ652" s="11"/>
      <c r="AK652" s="11"/>
      <c r="AL652" s="11"/>
      <c r="AM652" s="11"/>
      <c r="AN652" s="11"/>
      <c r="AO652" s="11"/>
      <c r="AP652" s="11"/>
      <c r="AQ652" s="11"/>
      <c r="AR652" s="11"/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</row>
    <row r="653" spans="1:68" x14ac:dyDescent="0.4">
      <c r="A653" s="6" t="s">
        <v>655</v>
      </c>
      <c r="B653" s="4" t="s">
        <v>2613</v>
      </c>
      <c r="C653" s="6">
        <v>12</v>
      </c>
      <c r="D653" s="12">
        <v>10364223</v>
      </c>
      <c r="E653" s="12">
        <v>15525159</v>
      </c>
      <c r="F653" s="12">
        <v>16253121</v>
      </c>
      <c r="G653" s="12">
        <v>16971477</v>
      </c>
      <c r="H653" s="12">
        <v>14799978</v>
      </c>
      <c r="I653" s="12">
        <v>16616650</v>
      </c>
      <c r="J653" s="12">
        <v>15104770</v>
      </c>
      <c r="K653" s="12">
        <v>14634930</v>
      </c>
      <c r="L653" s="12">
        <v>14980295</v>
      </c>
      <c r="M653" s="12">
        <v>14798775</v>
      </c>
      <c r="N653" s="12">
        <v>15318092</v>
      </c>
      <c r="O653" s="12">
        <v>16772863</v>
      </c>
      <c r="P653" s="12">
        <v>16713000</v>
      </c>
      <c r="Q653" s="12">
        <v>16933639</v>
      </c>
      <c r="R653" s="12">
        <v>17145646</v>
      </c>
      <c r="S653" s="12">
        <v>19332879</v>
      </c>
      <c r="T653" s="12">
        <v>7892347</v>
      </c>
      <c r="U653" s="12">
        <v>11480374</v>
      </c>
      <c r="V653" s="12">
        <v>9198153</v>
      </c>
      <c r="W653" s="12">
        <v>7556224</v>
      </c>
      <c r="X653" s="12">
        <v>1931393</v>
      </c>
      <c r="Y653" s="12">
        <v>15121421</v>
      </c>
      <c r="Z653" s="12">
        <v>6708309</v>
      </c>
      <c r="AA653" s="12">
        <v>6261997</v>
      </c>
      <c r="AB653" s="12">
        <v>-378940</v>
      </c>
      <c r="AC653" s="12">
        <v>172771</v>
      </c>
      <c r="AD653" s="12">
        <v>11605047</v>
      </c>
      <c r="AE653" s="12">
        <v>10844657</v>
      </c>
      <c r="AF653" s="12">
        <v>9226023</v>
      </c>
      <c r="AG653" s="12">
        <v>8851959</v>
      </c>
      <c r="AH653" s="12">
        <v>195826362</v>
      </c>
      <c r="AI653" s="12">
        <v>187175883</v>
      </c>
      <c r="AJ653" s="12">
        <v>172840361</v>
      </c>
      <c r="AK653" s="12">
        <v>161702258</v>
      </c>
      <c r="AL653" s="12">
        <v>163017338</v>
      </c>
      <c r="AM653" s="12">
        <v>155762737</v>
      </c>
      <c r="AN653" s="12">
        <v>174008501</v>
      </c>
      <c r="AO653" s="12">
        <v>164470333</v>
      </c>
      <c r="AP653" s="12">
        <v>166014055</v>
      </c>
      <c r="AQ653" s="12">
        <v>669754107</v>
      </c>
      <c r="AR653" s="12">
        <v>637448729</v>
      </c>
      <c r="AS653" s="12">
        <v>604393193</v>
      </c>
      <c r="AT653" s="12">
        <v>594056523</v>
      </c>
      <c r="AU653" s="12">
        <v>584713647</v>
      </c>
      <c r="AV653" s="13">
        <v>546684722.89999998</v>
      </c>
      <c r="AW653" s="12">
        <v>523719016</v>
      </c>
      <c r="AX653" s="12">
        <v>530741205</v>
      </c>
      <c r="AY653" s="12">
        <v>530735279</v>
      </c>
      <c r="AZ653" s="13">
        <v>474527637.11000001</v>
      </c>
      <c r="BA653" s="12">
        <v>467686792</v>
      </c>
      <c r="BB653" s="12">
        <v>468634307</v>
      </c>
      <c r="BC653" s="12">
        <v>294565698</v>
      </c>
      <c r="BD653" s="13">
        <v>248138765.55000001</v>
      </c>
      <c r="BE653" s="12">
        <v>350797676</v>
      </c>
      <c r="BF653" s="12">
        <v>371011617</v>
      </c>
      <c r="BG653" s="12">
        <v>562673078</v>
      </c>
      <c r="BH653" s="13">
        <v>570082944.01999998</v>
      </c>
      <c r="BI653" s="12">
        <v>565594301</v>
      </c>
      <c r="BJ653" s="12">
        <v>548780614</v>
      </c>
      <c r="BK653" s="12">
        <v>523102420</v>
      </c>
      <c r="BL653" s="13">
        <v>549198459.61000001</v>
      </c>
      <c r="BM653" s="12">
        <v>553486885</v>
      </c>
      <c r="BN653" s="12">
        <v>553583358</v>
      </c>
      <c r="BO653" s="12">
        <v>562531955</v>
      </c>
      <c r="BP653" s="13">
        <v>596713854.30999994</v>
      </c>
    </row>
    <row r="654" spans="1:68" x14ac:dyDescent="0.4">
      <c r="A654" s="6" t="s">
        <v>656</v>
      </c>
      <c r="B654" s="4" t="s">
        <v>2614</v>
      </c>
      <c r="C654" s="6">
        <v>12</v>
      </c>
      <c r="D654" s="12">
        <v>18806800</v>
      </c>
      <c r="E654" s="12">
        <v>20837918</v>
      </c>
      <c r="F654" s="12">
        <v>20734628</v>
      </c>
      <c r="G654" s="12">
        <v>26975904</v>
      </c>
      <c r="H654" s="12">
        <v>25581361</v>
      </c>
      <c r="I654" s="12">
        <v>26682619</v>
      </c>
      <c r="J654" s="12">
        <v>26743300</v>
      </c>
      <c r="K654" s="12">
        <v>26868738</v>
      </c>
      <c r="L654" s="12">
        <v>-2318227</v>
      </c>
      <c r="M654" s="11"/>
      <c r="N654" s="11"/>
      <c r="O654" s="11"/>
      <c r="P654" s="12">
        <v>5291531</v>
      </c>
      <c r="Q654" s="11"/>
      <c r="R654" s="11"/>
      <c r="S654" s="11"/>
      <c r="T654" s="12">
        <v>8345358</v>
      </c>
      <c r="U654" s="11"/>
      <c r="V654" s="11"/>
      <c r="W654" s="11"/>
      <c r="X654" s="12">
        <v>-684156</v>
      </c>
      <c r="Y654" s="11"/>
      <c r="Z654" s="11"/>
      <c r="AA654" s="11"/>
      <c r="AB654" s="12">
        <v>1474598</v>
      </c>
      <c r="AC654" s="11"/>
      <c r="AD654" s="11"/>
      <c r="AE654" s="11"/>
      <c r="AF654" s="12">
        <v>7352923</v>
      </c>
      <c r="AG654" s="11"/>
      <c r="AH654" s="11"/>
      <c r="AI654" s="11"/>
      <c r="AJ654" s="12">
        <v>8906427</v>
      </c>
      <c r="AK654" s="12">
        <v>8559323</v>
      </c>
      <c r="AL654" s="12">
        <v>9256010</v>
      </c>
      <c r="AM654" s="12">
        <v>23841919</v>
      </c>
      <c r="AN654" s="12">
        <v>22906914</v>
      </c>
      <c r="AO654" s="12">
        <v>23070726</v>
      </c>
      <c r="AP654" s="12">
        <v>23088448</v>
      </c>
      <c r="AQ654" s="12">
        <v>23329826</v>
      </c>
      <c r="AR654" s="12">
        <v>23560525</v>
      </c>
      <c r="AS654" s="12">
        <v>23599546</v>
      </c>
      <c r="AT654" s="12">
        <v>23243977</v>
      </c>
      <c r="AU654" s="12">
        <v>23480631</v>
      </c>
      <c r="AV654" s="12">
        <v>18401114</v>
      </c>
      <c r="AW654" s="12">
        <v>18545056</v>
      </c>
      <c r="AX654" s="12">
        <v>18883013</v>
      </c>
      <c r="AY654" s="12">
        <v>18422213</v>
      </c>
      <c r="AZ654" s="12">
        <v>18997704</v>
      </c>
      <c r="BA654" s="12">
        <v>18579396</v>
      </c>
      <c r="BB654" s="12">
        <v>18425346</v>
      </c>
      <c r="BC654" s="12">
        <v>18617292</v>
      </c>
      <c r="BD654" s="12">
        <v>17870997</v>
      </c>
      <c r="BE654" s="12">
        <v>17882534</v>
      </c>
      <c r="BF654" s="12">
        <v>17784149</v>
      </c>
      <c r="BG654" s="12">
        <v>17925175</v>
      </c>
      <c r="BH654" s="13">
        <v>18299547.25</v>
      </c>
      <c r="BI654" s="12">
        <v>17886418</v>
      </c>
      <c r="BJ654" s="13">
        <v>17334926.66</v>
      </c>
      <c r="BK654" s="13">
        <v>17397097.030000001</v>
      </c>
      <c r="BL654" s="13">
        <v>20018042.530000001</v>
      </c>
      <c r="BM654" s="13">
        <v>19699095.93</v>
      </c>
      <c r="BN654" s="13">
        <v>18245329.260000002</v>
      </c>
      <c r="BO654" s="13">
        <v>17919048.260000002</v>
      </c>
      <c r="BP654" s="13">
        <v>21218539.18</v>
      </c>
    </row>
    <row r="655" spans="1:68" x14ac:dyDescent="0.4">
      <c r="A655" s="6" t="s">
        <v>657</v>
      </c>
      <c r="B655" s="4" t="s">
        <v>2615</v>
      </c>
      <c r="C655" s="6">
        <v>12</v>
      </c>
      <c r="D655" s="12">
        <v>54108493</v>
      </c>
      <c r="E655" s="12">
        <v>52515818</v>
      </c>
      <c r="F655" s="12">
        <v>52991685</v>
      </c>
      <c r="G655" s="12">
        <v>53042586</v>
      </c>
      <c r="H655" s="12">
        <v>50460476</v>
      </c>
      <c r="I655" s="12">
        <v>49534504</v>
      </c>
      <c r="J655" s="12">
        <v>43740044</v>
      </c>
      <c r="K655" s="12">
        <v>48168328</v>
      </c>
      <c r="L655" s="12">
        <v>42180399</v>
      </c>
      <c r="M655" s="12">
        <v>42480774</v>
      </c>
      <c r="N655" s="12">
        <v>37542150</v>
      </c>
      <c r="O655" s="12">
        <v>35063700</v>
      </c>
      <c r="P655" s="12">
        <v>32486663</v>
      </c>
      <c r="Q655" s="12">
        <v>43351633</v>
      </c>
      <c r="R655" s="12">
        <v>38311280</v>
      </c>
      <c r="S655" s="12">
        <v>30896760</v>
      </c>
      <c r="T655" s="12">
        <v>21872065</v>
      </c>
      <c r="U655" s="12">
        <v>21782448</v>
      </c>
      <c r="V655" s="12">
        <v>20708305</v>
      </c>
      <c r="W655" s="12">
        <v>20361071</v>
      </c>
      <c r="X655" s="12">
        <v>13929775</v>
      </c>
      <c r="Y655" s="12">
        <v>17481325</v>
      </c>
      <c r="Z655" s="12">
        <v>17754492</v>
      </c>
      <c r="AA655" s="12">
        <v>18504651</v>
      </c>
      <c r="AB655" s="12">
        <v>9444609</v>
      </c>
      <c r="AC655" s="12">
        <v>8460578</v>
      </c>
      <c r="AD655" s="12">
        <v>9727903</v>
      </c>
      <c r="AE655" s="12">
        <v>18661075</v>
      </c>
      <c r="AF655" s="12">
        <v>14242439</v>
      </c>
      <c r="AG655" s="12">
        <v>13642165</v>
      </c>
      <c r="AH655" s="12">
        <v>13508398</v>
      </c>
      <c r="AI655" s="12">
        <v>20794596</v>
      </c>
      <c r="AJ655" s="12">
        <v>20407073</v>
      </c>
      <c r="AK655" s="12">
        <v>20175080</v>
      </c>
      <c r="AL655" s="12">
        <v>20619408</v>
      </c>
      <c r="AM655" s="12">
        <v>20837154</v>
      </c>
      <c r="AN655" s="12">
        <v>20567729</v>
      </c>
      <c r="AO655" s="12">
        <v>20581534</v>
      </c>
      <c r="AP655" s="12">
        <v>20844918</v>
      </c>
      <c r="AQ655" s="12">
        <v>20929758</v>
      </c>
      <c r="AR655" s="12">
        <v>21014122</v>
      </c>
      <c r="AS655" s="12">
        <v>21367452</v>
      </c>
      <c r="AT655" s="12">
        <v>22124750</v>
      </c>
      <c r="AU655" s="12">
        <v>22688674</v>
      </c>
      <c r="AV655" s="13">
        <v>21829723.52</v>
      </c>
      <c r="AW655" s="12">
        <v>21994357</v>
      </c>
      <c r="AX655" s="12">
        <v>23068311</v>
      </c>
      <c r="AY655" s="12">
        <v>23531503</v>
      </c>
      <c r="AZ655" s="13">
        <v>22928401.609999999</v>
      </c>
      <c r="BA655" s="12">
        <v>22700302</v>
      </c>
      <c r="BB655" s="12">
        <v>21517709</v>
      </c>
      <c r="BC655" s="12">
        <v>21066829</v>
      </c>
      <c r="BD655" s="13">
        <v>17116410.5</v>
      </c>
      <c r="BE655" s="12">
        <v>14851083</v>
      </c>
      <c r="BF655" s="12">
        <v>12820373</v>
      </c>
      <c r="BG655" s="12">
        <v>11440413</v>
      </c>
      <c r="BH655" s="12">
        <v>15672995</v>
      </c>
      <c r="BI655" s="12">
        <v>20966853</v>
      </c>
      <c r="BJ655" s="12">
        <v>19524118</v>
      </c>
      <c r="BK655" s="12">
        <v>18404911</v>
      </c>
      <c r="BL655" s="12">
        <v>21193149</v>
      </c>
      <c r="BM655" s="12">
        <v>20161870</v>
      </c>
      <c r="BN655" s="12">
        <v>18957319</v>
      </c>
      <c r="BO655" s="12">
        <v>18491952</v>
      </c>
      <c r="BP655" s="13">
        <v>2603624.37</v>
      </c>
    </row>
    <row r="656" spans="1:68" x14ac:dyDescent="0.4">
      <c r="A656" s="6" t="s">
        <v>658</v>
      </c>
      <c r="B656" s="4" t="s">
        <v>2616</v>
      </c>
      <c r="C656" s="6">
        <v>12</v>
      </c>
      <c r="D656" s="12">
        <v>8628852</v>
      </c>
      <c r="E656" s="12">
        <v>8492519</v>
      </c>
      <c r="F656" s="12">
        <v>8711911</v>
      </c>
      <c r="G656" s="12">
        <v>8642437</v>
      </c>
      <c r="H656" s="12">
        <v>7751956</v>
      </c>
      <c r="I656" s="12">
        <v>7535069</v>
      </c>
      <c r="J656" s="12">
        <v>6854258</v>
      </c>
      <c r="K656" s="12">
        <v>6839141</v>
      </c>
      <c r="L656" s="12">
        <v>6679705</v>
      </c>
      <c r="M656" s="12">
        <v>6473202</v>
      </c>
      <c r="N656" s="12">
        <v>6358926</v>
      </c>
      <c r="O656" s="12">
        <v>6451041</v>
      </c>
      <c r="P656" s="12">
        <v>6696625</v>
      </c>
      <c r="Q656" s="12">
        <v>6023299</v>
      </c>
      <c r="R656" s="12">
        <v>5738921</v>
      </c>
      <c r="S656" s="12">
        <v>11492892</v>
      </c>
      <c r="T656" s="12">
        <v>11631005</v>
      </c>
      <c r="U656" s="12">
        <v>11692114</v>
      </c>
      <c r="V656" s="12">
        <v>7604285</v>
      </c>
      <c r="W656" s="12">
        <v>7706558</v>
      </c>
      <c r="X656" s="12">
        <v>7706348</v>
      </c>
      <c r="Y656" s="12">
        <v>8025228</v>
      </c>
      <c r="Z656" s="12">
        <v>8031016</v>
      </c>
      <c r="AA656" s="12">
        <v>12144204</v>
      </c>
      <c r="AB656" s="12">
        <v>11311984</v>
      </c>
      <c r="AC656" s="12">
        <v>33448432</v>
      </c>
      <c r="AD656" s="12">
        <v>30792076</v>
      </c>
      <c r="AE656" s="12">
        <v>45641004</v>
      </c>
      <c r="AF656" s="12">
        <v>38072755</v>
      </c>
      <c r="AG656" s="12">
        <v>36570770</v>
      </c>
      <c r="AH656" s="12">
        <v>32549939</v>
      </c>
      <c r="AI656" s="12">
        <v>31467563</v>
      </c>
      <c r="AJ656" s="12">
        <v>13869663</v>
      </c>
      <c r="AK656" s="12">
        <v>15064056</v>
      </c>
      <c r="AL656" s="12">
        <v>15701429</v>
      </c>
      <c r="AM656" s="12">
        <v>41480718</v>
      </c>
      <c r="AN656" s="12">
        <v>38605510</v>
      </c>
      <c r="AO656" s="12">
        <v>38726783</v>
      </c>
      <c r="AP656" s="12">
        <v>38333109</v>
      </c>
      <c r="AQ656" s="12">
        <v>38903534</v>
      </c>
      <c r="AR656" s="12">
        <v>41965472</v>
      </c>
      <c r="AS656" s="12">
        <v>41276029</v>
      </c>
      <c r="AT656" s="12">
        <v>42150918</v>
      </c>
      <c r="AU656" s="12">
        <v>42490048</v>
      </c>
      <c r="AV656" s="13">
        <v>43937350.409999996</v>
      </c>
      <c r="AW656" s="12">
        <v>44877582</v>
      </c>
      <c r="AX656" s="12">
        <v>48972445</v>
      </c>
      <c r="AY656" s="12">
        <v>49425344</v>
      </c>
      <c r="AZ656" s="13">
        <v>67119616.150000006</v>
      </c>
      <c r="BA656" s="12">
        <v>62779438</v>
      </c>
      <c r="BB656" s="12">
        <v>66320234</v>
      </c>
      <c r="BC656" s="12">
        <v>70333175</v>
      </c>
      <c r="BD656" s="13">
        <v>77802752.900000006</v>
      </c>
      <c r="BE656" s="12">
        <v>80442980</v>
      </c>
      <c r="BF656" s="12">
        <v>87097631</v>
      </c>
      <c r="BG656" s="12">
        <v>93119771</v>
      </c>
      <c r="BH656" s="13">
        <v>97871178.319999993</v>
      </c>
      <c r="BI656" s="12">
        <v>100704191</v>
      </c>
      <c r="BJ656" s="12">
        <v>111458568</v>
      </c>
      <c r="BK656" s="12">
        <v>122982259</v>
      </c>
      <c r="BL656" s="13">
        <v>131127854.59</v>
      </c>
      <c r="BM656" s="12">
        <v>138679657</v>
      </c>
      <c r="BN656" s="12">
        <v>156552559</v>
      </c>
      <c r="BO656" s="12">
        <v>175080068</v>
      </c>
      <c r="BP656" s="13">
        <v>194510214.91</v>
      </c>
    </row>
    <row r="657" spans="1:68" x14ac:dyDescent="0.4">
      <c r="A657" s="6" t="s">
        <v>659</v>
      </c>
      <c r="B657" s="4" t="s">
        <v>2617</v>
      </c>
      <c r="C657" s="6"/>
      <c r="D657" s="11"/>
      <c r="E657" s="11"/>
      <c r="F657" s="11"/>
      <c r="G657" s="11"/>
      <c r="H657" s="11"/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6" t="s">
        <v>660</v>
      </c>
      <c r="B658" s="4" t="s">
        <v>2618</v>
      </c>
      <c r="C658" s="6">
        <v>12</v>
      </c>
      <c r="D658" s="12">
        <v>18102068</v>
      </c>
      <c r="E658" s="12">
        <v>18131930</v>
      </c>
      <c r="F658" s="12">
        <v>18291550</v>
      </c>
      <c r="G658" s="12">
        <v>22260042</v>
      </c>
      <c r="H658" s="12">
        <v>24079504</v>
      </c>
      <c r="I658" s="12">
        <v>24461352</v>
      </c>
      <c r="J658" s="12">
        <v>24041862</v>
      </c>
      <c r="K658" s="12">
        <v>24813083</v>
      </c>
      <c r="L658" s="12">
        <v>23511881</v>
      </c>
      <c r="M658" s="12">
        <v>23448345</v>
      </c>
      <c r="N658" s="12">
        <v>25301628</v>
      </c>
      <c r="O658" s="12">
        <v>24544291</v>
      </c>
      <c r="P658" s="12">
        <v>21495343</v>
      </c>
      <c r="Q658" s="12">
        <v>21525291</v>
      </c>
      <c r="R658" s="12">
        <v>21472546</v>
      </c>
      <c r="S658" s="12">
        <v>21522188</v>
      </c>
      <c r="T658" s="12">
        <v>21247985</v>
      </c>
      <c r="U658" s="12">
        <v>21270773</v>
      </c>
      <c r="V658" s="12">
        <v>20819332</v>
      </c>
      <c r="W658" s="12">
        <v>23024743</v>
      </c>
      <c r="X658" s="12">
        <v>24608368</v>
      </c>
      <c r="Y658" s="12">
        <v>24650040</v>
      </c>
      <c r="Z658" s="12">
        <v>28431874</v>
      </c>
      <c r="AA658" s="12">
        <v>30005899</v>
      </c>
      <c r="AB658" s="12">
        <v>32064020</v>
      </c>
      <c r="AC658" s="12">
        <v>32695505</v>
      </c>
      <c r="AD658" s="12">
        <v>33662548</v>
      </c>
      <c r="AE658" s="12">
        <v>33753127</v>
      </c>
      <c r="AF658" s="12">
        <v>34047881</v>
      </c>
      <c r="AG658" s="12">
        <v>33432054</v>
      </c>
      <c r="AH658" s="12">
        <v>31887087</v>
      </c>
      <c r="AI658" s="12">
        <v>30917831</v>
      </c>
      <c r="AJ658" s="12">
        <v>29307242</v>
      </c>
      <c r="AK658" s="12">
        <v>34664764</v>
      </c>
      <c r="AL658" s="12">
        <v>38262295</v>
      </c>
      <c r="AM658" s="12">
        <v>40259081</v>
      </c>
      <c r="AN658" s="12">
        <v>38855683</v>
      </c>
      <c r="AO658" s="12">
        <v>39344451</v>
      </c>
      <c r="AP658" s="12">
        <v>39990195</v>
      </c>
      <c r="AQ658" s="12">
        <v>38509901</v>
      </c>
      <c r="AR658" s="12">
        <v>39081210</v>
      </c>
      <c r="AS658" s="12">
        <v>35994936</v>
      </c>
      <c r="AT658" s="12">
        <v>35604690</v>
      </c>
      <c r="AU658" s="12">
        <v>33328471</v>
      </c>
      <c r="AV658" s="13">
        <v>33041011.940000001</v>
      </c>
      <c r="AW658" s="12">
        <v>33257012</v>
      </c>
      <c r="AX658" s="12">
        <v>32540857</v>
      </c>
      <c r="AY658" s="12">
        <v>33443875</v>
      </c>
      <c r="AZ658" s="13">
        <v>33610953.979999997</v>
      </c>
      <c r="BA658" s="12">
        <v>31450021</v>
      </c>
      <c r="BB658" s="12">
        <v>29691923</v>
      </c>
      <c r="BC658" s="12">
        <v>32249300</v>
      </c>
      <c r="BD658" s="13">
        <v>31702690.789999999</v>
      </c>
      <c r="BE658" s="12">
        <v>31773817</v>
      </c>
      <c r="BF658" s="12">
        <v>31535853</v>
      </c>
      <c r="BG658" s="12">
        <v>31440330</v>
      </c>
      <c r="BH658" s="13">
        <v>31676245.48</v>
      </c>
      <c r="BI658" s="12">
        <v>30383106</v>
      </c>
      <c r="BJ658" s="12">
        <v>31340607</v>
      </c>
      <c r="BK658" s="12">
        <v>33882749</v>
      </c>
      <c r="BL658" s="13">
        <v>34390526.979999997</v>
      </c>
      <c r="BM658" s="12">
        <v>34354309</v>
      </c>
      <c r="BN658" s="12">
        <v>34892311</v>
      </c>
      <c r="BO658" s="12">
        <v>35213269</v>
      </c>
      <c r="BP658" s="13">
        <v>37717654.270000003</v>
      </c>
    </row>
    <row r="659" spans="1:68" x14ac:dyDescent="0.4">
      <c r="A659" s="6" t="s">
        <v>661</v>
      </c>
      <c r="B659" s="4" t="s">
        <v>2619</v>
      </c>
      <c r="C659" s="6">
        <v>12</v>
      </c>
      <c r="D659" s="12">
        <v>45680430</v>
      </c>
      <c r="E659" s="12">
        <v>48459513</v>
      </c>
      <c r="F659" s="12">
        <v>49140528</v>
      </c>
      <c r="G659" s="12">
        <v>69379322</v>
      </c>
      <c r="H659" s="12">
        <v>65724989</v>
      </c>
      <c r="I659" s="12">
        <v>65637952</v>
      </c>
      <c r="J659" s="12">
        <v>64014551</v>
      </c>
      <c r="K659" s="12">
        <v>63603287</v>
      </c>
      <c r="L659" s="12">
        <v>61600794</v>
      </c>
      <c r="M659" s="12">
        <v>60798598</v>
      </c>
      <c r="N659" s="12">
        <v>61064590</v>
      </c>
      <c r="O659" s="12">
        <v>59760082</v>
      </c>
      <c r="P659" s="12">
        <v>60668838</v>
      </c>
      <c r="Q659" s="12">
        <v>60262315</v>
      </c>
      <c r="R659" s="12">
        <v>58889902</v>
      </c>
      <c r="S659" s="12">
        <v>59165144</v>
      </c>
      <c r="T659" s="12">
        <v>57056182</v>
      </c>
      <c r="U659" s="12">
        <v>57118220</v>
      </c>
      <c r="V659" s="12">
        <v>57482699</v>
      </c>
      <c r="W659" s="12">
        <v>57969877</v>
      </c>
      <c r="X659" s="12">
        <v>58827872</v>
      </c>
      <c r="Y659" s="12">
        <v>58343846</v>
      </c>
      <c r="Z659" s="12">
        <v>58276962</v>
      </c>
      <c r="AA659" s="12">
        <v>58991574</v>
      </c>
      <c r="AB659" s="12">
        <v>59549982</v>
      </c>
      <c r="AC659" s="12">
        <v>58352199</v>
      </c>
      <c r="AD659" s="12">
        <v>57877175</v>
      </c>
      <c r="AE659" s="12">
        <v>57531857</v>
      </c>
      <c r="AF659" s="12">
        <v>54913665</v>
      </c>
      <c r="AG659" s="12">
        <v>54464000</v>
      </c>
      <c r="AH659" s="12">
        <v>52770938</v>
      </c>
      <c r="AI659" s="12">
        <v>53619162</v>
      </c>
      <c r="AJ659" s="12">
        <v>50497849</v>
      </c>
      <c r="AK659" s="12">
        <v>50063132</v>
      </c>
      <c r="AL659" s="12">
        <v>49193587</v>
      </c>
      <c r="AM659" s="12">
        <v>50870908</v>
      </c>
      <c r="AN659" s="12">
        <v>51459096</v>
      </c>
      <c r="AO659" s="12">
        <v>51329317</v>
      </c>
      <c r="AP659" s="12">
        <v>50197406</v>
      </c>
      <c r="AQ659" s="12">
        <v>51325037</v>
      </c>
      <c r="AR659" s="12">
        <v>52672734</v>
      </c>
      <c r="AS659" s="12">
        <v>53007641</v>
      </c>
      <c r="AT659" s="12">
        <v>54855336</v>
      </c>
      <c r="AU659" s="12">
        <v>54772145</v>
      </c>
      <c r="AV659" s="13">
        <v>56898075.359999999</v>
      </c>
      <c r="AW659" s="12">
        <v>56892387</v>
      </c>
      <c r="AX659" s="12">
        <v>57845426</v>
      </c>
      <c r="AY659" s="12">
        <v>57147718</v>
      </c>
      <c r="AZ659" s="13">
        <v>57526871.210000001</v>
      </c>
      <c r="BA659" s="12">
        <v>62643902</v>
      </c>
      <c r="BB659" s="12">
        <v>64261509</v>
      </c>
      <c r="BC659" s="12">
        <v>64512701</v>
      </c>
      <c r="BD659" s="13">
        <v>65750717.149999999</v>
      </c>
      <c r="BE659" s="12">
        <v>66347519</v>
      </c>
      <c r="BF659" s="12">
        <v>67175080</v>
      </c>
      <c r="BG659" s="12">
        <v>66966931</v>
      </c>
      <c r="BH659" s="13">
        <v>68437110.359999999</v>
      </c>
      <c r="BI659" s="12">
        <v>66873602</v>
      </c>
      <c r="BJ659" s="12">
        <v>65957810</v>
      </c>
      <c r="BK659" s="12">
        <v>67166478</v>
      </c>
      <c r="BL659" s="12">
        <v>68180010</v>
      </c>
      <c r="BM659" s="12">
        <v>66352208</v>
      </c>
      <c r="BN659" s="12">
        <v>67911459</v>
      </c>
      <c r="BO659" s="12">
        <v>65385062</v>
      </c>
      <c r="BP659" s="12">
        <v>65589598</v>
      </c>
    </row>
    <row r="660" spans="1:68" x14ac:dyDescent="0.4">
      <c r="A660" s="6" t="s">
        <v>662</v>
      </c>
      <c r="B660" s="4" t="s">
        <v>2620</v>
      </c>
      <c r="C660" s="6">
        <v>12</v>
      </c>
      <c r="D660" s="12">
        <v>8667447</v>
      </c>
      <c r="E660" s="12">
        <v>8867722</v>
      </c>
      <c r="F660" s="12">
        <v>12562739</v>
      </c>
      <c r="G660" s="12">
        <v>12783096</v>
      </c>
      <c r="H660" s="12">
        <v>10757755</v>
      </c>
      <c r="I660" s="12">
        <v>11089461</v>
      </c>
      <c r="J660" s="12">
        <v>11142393</v>
      </c>
      <c r="K660" s="12">
        <v>11248708</v>
      </c>
      <c r="L660" s="12">
        <v>11265846</v>
      </c>
      <c r="M660" s="12">
        <v>11312377</v>
      </c>
      <c r="N660" s="12">
        <v>11143528</v>
      </c>
      <c r="O660" s="12">
        <v>10993285</v>
      </c>
      <c r="P660" s="12">
        <v>10910815</v>
      </c>
      <c r="Q660" s="12">
        <v>11280723</v>
      </c>
      <c r="R660" s="12">
        <v>11597103</v>
      </c>
      <c r="S660" s="12">
        <v>12182124</v>
      </c>
      <c r="T660" s="12">
        <v>12502103</v>
      </c>
      <c r="U660" s="12">
        <v>12936847</v>
      </c>
      <c r="V660" s="12">
        <v>14999887</v>
      </c>
      <c r="W660" s="12">
        <v>21308063</v>
      </c>
      <c r="X660" s="12">
        <v>21031527</v>
      </c>
      <c r="Y660" s="12">
        <v>21079681</v>
      </c>
      <c r="Z660" s="12">
        <v>21085902</v>
      </c>
      <c r="AA660" s="12">
        <v>21369857</v>
      </c>
      <c r="AB660" s="12">
        <v>21796952</v>
      </c>
      <c r="AC660" s="12">
        <v>22521290</v>
      </c>
      <c r="AD660" s="12">
        <v>25594504</v>
      </c>
      <c r="AE660" s="12">
        <v>94661773</v>
      </c>
      <c r="AF660" s="12">
        <v>71933015</v>
      </c>
      <c r="AG660" s="12">
        <v>80095912</v>
      </c>
      <c r="AH660" s="12">
        <v>69695020</v>
      </c>
      <c r="AI660" s="12">
        <v>65909560</v>
      </c>
      <c r="AJ660" s="12">
        <v>21844246</v>
      </c>
      <c r="AK660" s="12">
        <v>20661485</v>
      </c>
      <c r="AL660" s="12">
        <v>16303369</v>
      </c>
      <c r="AM660" s="12">
        <v>35220128</v>
      </c>
      <c r="AN660" s="12">
        <v>27093891</v>
      </c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6" t="s">
        <v>663</v>
      </c>
      <c r="B661" s="4" t="s">
        <v>2621</v>
      </c>
      <c r="C661" s="6">
        <v>12</v>
      </c>
      <c r="D661" s="12">
        <v>14917117</v>
      </c>
      <c r="E661" s="11"/>
      <c r="F661" s="12">
        <v>16206729</v>
      </c>
      <c r="G661" s="11"/>
      <c r="H661" s="12">
        <v>16754859</v>
      </c>
      <c r="I661" s="12">
        <v>21597419</v>
      </c>
      <c r="J661" s="12">
        <v>19727167</v>
      </c>
      <c r="K661" s="12">
        <v>18762262</v>
      </c>
      <c r="L661" s="12">
        <v>61600794</v>
      </c>
      <c r="M661" s="12">
        <v>17542178</v>
      </c>
      <c r="N661" s="12">
        <v>17820323</v>
      </c>
      <c r="O661" s="12">
        <v>17478204</v>
      </c>
      <c r="P661" s="12">
        <v>15137164</v>
      </c>
      <c r="Q661" s="12">
        <v>14447905</v>
      </c>
      <c r="R661" s="12">
        <v>13134315</v>
      </c>
      <c r="S661" s="12">
        <v>13136191</v>
      </c>
      <c r="T661" s="12">
        <v>12726886</v>
      </c>
      <c r="U661" s="12">
        <v>12560180</v>
      </c>
      <c r="V661" s="12">
        <v>14051062</v>
      </c>
      <c r="W661" s="12">
        <v>18885541</v>
      </c>
      <c r="X661" s="12">
        <v>14235213</v>
      </c>
      <c r="Y661" s="12">
        <v>14216575</v>
      </c>
      <c r="Z661" s="12">
        <v>14296047</v>
      </c>
      <c r="AA661" s="12">
        <v>31952591</v>
      </c>
      <c r="AB661" s="12">
        <v>39246198</v>
      </c>
      <c r="AC661" s="12">
        <v>47345673</v>
      </c>
      <c r="AD661" s="12">
        <v>45680951</v>
      </c>
      <c r="AE661" s="12">
        <v>56686631</v>
      </c>
      <c r="AF661" s="12">
        <v>51714423</v>
      </c>
      <c r="AG661" s="12">
        <v>47560963</v>
      </c>
      <c r="AH661" s="12">
        <v>46411482</v>
      </c>
      <c r="AI661" s="12">
        <v>42919962</v>
      </c>
      <c r="AJ661" s="12">
        <v>8653918</v>
      </c>
      <c r="AK661" s="12">
        <v>6947249</v>
      </c>
      <c r="AL661" s="12">
        <v>10989764</v>
      </c>
      <c r="AM661" s="12">
        <v>11715712</v>
      </c>
      <c r="AN661" s="12">
        <v>14080878</v>
      </c>
      <c r="AO661" s="12">
        <v>40619805</v>
      </c>
      <c r="AP661" s="12">
        <v>22620828</v>
      </c>
      <c r="AQ661" s="12">
        <v>26300940</v>
      </c>
      <c r="AR661" s="12">
        <v>1832062</v>
      </c>
      <c r="AS661" s="11"/>
      <c r="AT661" s="11"/>
      <c r="AU661" s="11"/>
      <c r="AV661" s="12">
        <v>-28668553</v>
      </c>
      <c r="AW661" s="11"/>
      <c r="AX661" s="12">
        <v>15532470</v>
      </c>
      <c r="AY661" s="12">
        <v>17235471</v>
      </c>
      <c r="AZ661" s="12">
        <v>16174981</v>
      </c>
      <c r="BA661" s="12">
        <v>17138132</v>
      </c>
      <c r="BB661" s="12">
        <v>16977640</v>
      </c>
      <c r="BC661" s="12">
        <v>16959312</v>
      </c>
      <c r="BD661" s="12">
        <v>17369254</v>
      </c>
      <c r="BE661" s="13">
        <v>17263857.960000001</v>
      </c>
      <c r="BF661" s="13">
        <v>17427955.84</v>
      </c>
      <c r="BG661" s="13">
        <v>21705843.449999999</v>
      </c>
      <c r="BH661" s="13">
        <v>21597333.370000001</v>
      </c>
      <c r="BI661" s="13">
        <v>23146246.690000001</v>
      </c>
      <c r="BJ661" s="13">
        <v>25477536.370000001</v>
      </c>
      <c r="BK661" s="13">
        <v>26552371.780000001</v>
      </c>
      <c r="BL661" s="12">
        <v>26706917</v>
      </c>
      <c r="BM661" s="13">
        <v>28072678.489999998</v>
      </c>
      <c r="BN661" s="13">
        <v>29586624.100000001</v>
      </c>
      <c r="BO661" s="13">
        <v>30839518.960000001</v>
      </c>
      <c r="BP661" s="13">
        <v>32580758.440000001</v>
      </c>
    </row>
    <row r="662" spans="1:68" x14ac:dyDescent="0.4">
      <c r="A662" s="6" t="s">
        <v>664</v>
      </c>
      <c r="B662" s="4" t="s">
        <v>2622</v>
      </c>
      <c r="C662" s="6">
        <v>12</v>
      </c>
      <c r="D662" s="12">
        <v>11998324</v>
      </c>
      <c r="E662" s="12">
        <v>11705725</v>
      </c>
      <c r="F662" s="12">
        <v>12129705</v>
      </c>
      <c r="G662" s="12">
        <v>14373117</v>
      </c>
      <c r="H662" s="12">
        <v>16043733</v>
      </c>
      <c r="I662" s="12">
        <v>24708184</v>
      </c>
      <c r="J662" s="12">
        <v>29185479</v>
      </c>
      <c r="K662" s="12">
        <v>29353689</v>
      </c>
      <c r="L662" s="12">
        <v>28440052</v>
      </c>
      <c r="M662" s="12">
        <v>29192375</v>
      </c>
      <c r="N662" s="12">
        <v>29709019</v>
      </c>
      <c r="O662" s="12">
        <v>31204097</v>
      </c>
      <c r="P662" s="12">
        <v>31811799</v>
      </c>
      <c r="Q662" s="12">
        <v>31663093</v>
      </c>
      <c r="R662" s="12">
        <v>32710520</v>
      </c>
      <c r="S662" s="12">
        <v>32735815</v>
      </c>
      <c r="T662" s="12">
        <v>31699514</v>
      </c>
      <c r="U662" s="12">
        <v>31627304</v>
      </c>
      <c r="V662" s="12">
        <v>25542729</v>
      </c>
      <c r="W662" s="12">
        <v>23422681</v>
      </c>
      <c r="X662" s="12">
        <v>-2600291</v>
      </c>
      <c r="Y662" s="12">
        <v>20897248</v>
      </c>
      <c r="Z662" s="12">
        <v>375033</v>
      </c>
      <c r="AA662" s="12">
        <v>729748</v>
      </c>
      <c r="AB662" s="12">
        <v>6462435</v>
      </c>
      <c r="AC662" s="12">
        <v>7217113</v>
      </c>
      <c r="AD662" s="12">
        <v>14833743</v>
      </c>
      <c r="AE662" s="12">
        <v>14131290</v>
      </c>
      <c r="AF662" s="12">
        <v>8154770</v>
      </c>
      <c r="AG662" s="12">
        <v>8067536</v>
      </c>
      <c r="AH662" s="12">
        <v>12844143</v>
      </c>
      <c r="AI662" s="12">
        <v>12358202</v>
      </c>
      <c r="AJ662" s="12">
        <v>10186687</v>
      </c>
      <c r="AK662" s="12">
        <v>9379651</v>
      </c>
      <c r="AL662" s="12">
        <v>21359057</v>
      </c>
      <c r="AM662" s="12">
        <v>21704079</v>
      </c>
      <c r="AN662" s="12">
        <v>18082627</v>
      </c>
      <c r="AO662" s="12">
        <v>17121977</v>
      </c>
      <c r="AP662" s="12">
        <v>18520288</v>
      </c>
      <c r="AQ662" s="12">
        <v>18279918</v>
      </c>
      <c r="AR662" s="12">
        <v>19418502</v>
      </c>
      <c r="AS662" s="12">
        <v>23903371</v>
      </c>
      <c r="AT662" s="12">
        <v>22823355</v>
      </c>
      <c r="AU662" s="12">
        <v>20459400</v>
      </c>
      <c r="AV662" s="13">
        <v>11866332.01</v>
      </c>
      <c r="AW662" s="12">
        <v>10824779</v>
      </c>
      <c r="AX662" s="12">
        <v>5212443</v>
      </c>
      <c r="AY662" s="12">
        <v>6522549</v>
      </c>
      <c r="AZ662" s="13">
        <v>10741163.83</v>
      </c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  <c r="BP662" s="11"/>
    </row>
    <row r="663" spans="1:68" x14ac:dyDescent="0.4">
      <c r="A663" s="6" t="s">
        <v>665</v>
      </c>
      <c r="B663" s="4" t="s">
        <v>2623</v>
      </c>
      <c r="C663" s="6"/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6" t="s">
        <v>666</v>
      </c>
      <c r="B664" s="4" t="s">
        <v>2624</v>
      </c>
      <c r="C664" s="6"/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6" t="s">
        <v>667</v>
      </c>
      <c r="B665" s="4" t="s">
        <v>2625</v>
      </c>
      <c r="C665" s="6">
        <v>12</v>
      </c>
      <c r="D665" s="12">
        <v>7546547</v>
      </c>
      <c r="E665" s="12">
        <v>7725579</v>
      </c>
      <c r="F665" s="12">
        <v>14484085</v>
      </c>
      <c r="G665" s="12">
        <v>14591410</v>
      </c>
      <c r="H665" s="12">
        <v>16128751</v>
      </c>
      <c r="I665" s="12">
        <v>19402860</v>
      </c>
      <c r="J665" s="12">
        <v>20596004</v>
      </c>
      <c r="K665" s="12">
        <v>20791095</v>
      </c>
      <c r="L665" s="12">
        <v>18807060</v>
      </c>
      <c r="M665" s="12">
        <v>18004972</v>
      </c>
      <c r="N665" s="12">
        <v>17373063</v>
      </c>
      <c r="O665" s="12">
        <v>18540053</v>
      </c>
      <c r="P665" s="12">
        <v>5428085</v>
      </c>
      <c r="Q665" s="12">
        <v>5317967</v>
      </c>
      <c r="R665" s="12">
        <v>9195082</v>
      </c>
      <c r="S665" s="12">
        <v>10718882</v>
      </c>
      <c r="T665" s="12">
        <v>11592105</v>
      </c>
      <c r="U665" s="12">
        <v>12394605</v>
      </c>
      <c r="V665" s="12">
        <v>24336630</v>
      </c>
      <c r="W665" s="12">
        <v>27945695</v>
      </c>
      <c r="X665" s="12">
        <v>36887690</v>
      </c>
      <c r="Y665" s="12">
        <v>39515675</v>
      </c>
      <c r="Z665" s="12">
        <v>37385674</v>
      </c>
      <c r="AA665" s="12">
        <v>50750628</v>
      </c>
      <c r="AB665" s="12">
        <v>68585098</v>
      </c>
      <c r="AC665" s="12">
        <v>67431377</v>
      </c>
      <c r="AD665" s="12">
        <v>81753275</v>
      </c>
      <c r="AE665" s="12">
        <v>72759690</v>
      </c>
      <c r="AF665" s="12">
        <v>48032627</v>
      </c>
      <c r="AG665" s="12">
        <v>34622081</v>
      </c>
      <c r="AH665" s="12">
        <v>4802280</v>
      </c>
      <c r="AI665" s="12">
        <v>-2448464</v>
      </c>
      <c r="AJ665" s="12">
        <v>-261410481</v>
      </c>
      <c r="AK665" s="11"/>
      <c r="AL665" s="11"/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6" t="s">
        <v>668</v>
      </c>
      <c r="B666" s="4" t="s">
        <v>2626</v>
      </c>
      <c r="C666" s="6">
        <v>12</v>
      </c>
      <c r="D666" s="12">
        <v>10844550</v>
      </c>
      <c r="E666" s="12">
        <v>9922843</v>
      </c>
      <c r="F666" s="12">
        <v>9713332</v>
      </c>
      <c r="G666" s="12">
        <v>10544572</v>
      </c>
      <c r="H666" s="12">
        <v>9202161</v>
      </c>
      <c r="I666" s="12">
        <v>14081249</v>
      </c>
      <c r="J666" s="12">
        <v>11352081</v>
      </c>
      <c r="K666" s="12">
        <v>10958942</v>
      </c>
      <c r="L666" s="12">
        <v>3391219</v>
      </c>
      <c r="M666" s="12">
        <v>4363204</v>
      </c>
      <c r="N666" s="12">
        <v>2991097</v>
      </c>
      <c r="O666" s="12">
        <v>2707444</v>
      </c>
      <c r="P666" s="12">
        <v>4080976</v>
      </c>
      <c r="Q666" s="12">
        <v>3680889</v>
      </c>
      <c r="R666" s="12">
        <v>6391218</v>
      </c>
      <c r="S666" s="12">
        <v>6156882</v>
      </c>
      <c r="T666" s="12">
        <v>4527022</v>
      </c>
      <c r="U666" s="12">
        <v>3629774</v>
      </c>
      <c r="V666" s="12">
        <v>12129654</v>
      </c>
      <c r="W666" s="12">
        <v>11402423</v>
      </c>
      <c r="X666" s="12">
        <v>14775992</v>
      </c>
      <c r="Y666" s="12">
        <v>13592428</v>
      </c>
      <c r="Z666" s="12">
        <v>10509204</v>
      </c>
      <c r="AA666" s="12">
        <v>9689685</v>
      </c>
      <c r="AB666" s="12">
        <v>8527615</v>
      </c>
      <c r="AC666" s="12">
        <v>9895959</v>
      </c>
      <c r="AD666" s="12">
        <v>28972139</v>
      </c>
      <c r="AE666" s="12">
        <v>28386053</v>
      </c>
      <c r="AF666" s="12">
        <v>-6790989</v>
      </c>
      <c r="AG666" s="12">
        <v>13590246</v>
      </c>
      <c r="AH666" s="12">
        <v>-4824091</v>
      </c>
      <c r="AI666" s="12">
        <v>27088680</v>
      </c>
      <c r="AJ666" s="12">
        <v>24386541</v>
      </c>
      <c r="AK666" s="12">
        <v>23560837</v>
      </c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  <c r="BP666" s="11"/>
    </row>
    <row r="667" spans="1:68" x14ac:dyDescent="0.4">
      <c r="A667" s="6" t="s">
        <v>669</v>
      </c>
      <c r="B667" s="4" t="s">
        <v>2627</v>
      </c>
      <c r="C667" s="6">
        <v>12</v>
      </c>
      <c r="D667" s="12">
        <v>9950145</v>
      </c>
      <c r="E667" s="11"/>
      <c r="F667" s="12">
        <v>18218753</v>
      </c>
      <c r="G667" s="12">
        <v>18389872</v>
      </c>
      <c r="H667" s="12">
        <v>17784226</v>
      </c>
      <c r="I667" s="12">
        <v>17568700</v>
      </c>
      <c r="J667" s="12">
        <v>15893919</v>
      </c>
      <c r="K667" s="12">
        <v>15332971</v>
      </c>
      <c r="L667" s="12">
        <v>9085980</v>
      </c>
      <c r="M667" s="12">
        <v>9641665</v>
      </c>
      <c r="N667" s="12">
        <v>6801085</v>
      </c>
      <c r="O667" s="12">
        <v>13285999</v>
      </c>
      <c r="P667" s="12">
        <v>8015032</v>
      </c>
      <c r="Q667" s="12">
        <v>11705686</v>
      </c>
      <c r="R667" s="12">
        <v>8595330</v>
      </c>
      <c r="S667" s="12">
        <v>16528175</v>
      </c>
      <c r="T667" s="12">
        <v>11454326</v>
      </c>
      <c r="U667" s="12">
        <v>10779313</v>
      </c>
      <c r="V667" s="12">
        <v>9712195</v>
      </c>
      <c r="W667" s="12">
        <v>16122743</v>
      </c>
      <c r="X667" s="12">
        <v>23599852</v>
      </c>
      <c r="Y667" s="12">
        <v>22985430</v>
      </c>
      <c r="Z667" s="12">
        <v>25491769</v>
      </c>
      <c r="AA667" s="12">
        <v>24039948</v>
      </c>
      <c r="AB667" s="12">
        <v>15404147</v>
      </c>
      <c r="AC667" s="12">
        <v>14677176</v>
      </c>
      <c r="AD667" s="12">
        <v>2116237</v>
      </c>
      <c r="AE667" s="12">
        <v>14712599</v>
      </c>
      <c r="AF667" s="12">
        <v>32494253</v>
      </c>
      <c r="AG667" s="12">
        <v>31509068</v>
      </c>
      <c r="AH667" s="12">
        <v>-1824634</v>
      </c>
      <c r="AI667" s="12">
        <v>25937230</v>
      </c>
      <c r="AJ667" s="12">
        <v>31233710</v>
      </c>
      <c r="AK667" s="12">
        <v>33018764</v>
      </c>
      <c r="AL667" s="12">
        <v>1574355</v>
      </c>
      <c r="AM667" s="12">
        <v>9411937</v>
      </c>
      <c r="AN667" s="13">
        <v>14200722.890000001</v>
      </c>
      <c r="AO667" s="13">
        <v>18956285.27</v>
      </c>
      <c r="AP667" s="13">
        <v>18525791.399999999</v>
      </c>
      <c r="AQ667" s="13">
        <v>30445721.59</v>
      </c>
      <c r="AR667" s="13">
        <v>27421646.609999999</v>
      </c>
      <c r="AS667" s="12">
        <v>28131149</v>
      </c>
      <c r="AT667" s="12">
        <v>27524258</v>
      </c>
      <c r="AU667" s="12">
        <v>34463999</v>
      </c>
      <c r="AV667" s="13">
        <v>27322399.149999999</v>
      </c>
      <c r="AW667" s="12">
        <v>31863435</v>
      </c>
      <c r="AX667" s="12">
        <v>34102786</v>
      </c>
      <c r="AY667" s="12">
        <v>38424991</v>
      </c>
      <c r="AZ667" s="13">
        <v>31102306.5</v>
      </c>
      <c r="BA667" s="12">
        <v>34470504</v>
      </c>
      <c r="BB667" s="12">
        <v>35723116</v>
      </c>
      <c r="BC667" s="12">
        <v>38587067</v>
      </c>
      <c r="BD667" s="13">
        <v>33850320.740000002</v>
      </c>
      <c r="BE667" s="12">
        <v>35616775</v>
      </c>
      <c r="BF667" s="12">
        <v>40825420</v>
      </c>
      <c r="BG667" s="12">
        <v>45090301</v>
      </c>
      <c r="BH667" s="13">
        <v>46133356.659999996</v>
      </c>
      <c r="BI667" s="12">
        <v>47588313</v>
      </c>
      <c r="BJ667" s="12">
        <v>51481110</v>
      </c>
      <c r="BK667" s="12">
        <v>56623370</v>
      </c>
      <c r="BL667" s="13">
        <v>57105694.82</v>
      </c>
      <c r="BM667" s="12">
        <v>58123752</v>
      </c>
      <c r="BN667" s="12">
        <v>58161756</v>
      </c>
      <c r="BO667" s="12">
        <v>85227389</v>
      </c>
      <c r="BP667" s="13">
        <v>74212648.670000002</v>
      </c>
    </row>
    <row r="668" spans="1:68" x14ac:dyDescent="0.4">
      <c r="A668" s="6" t="s">
        <v>670</v>
      </c>
      <c r="B668" s="4" t="s">
        <v>2628</v>
      </c>
      <c r="C668" s="6">
        <v>12</v>
      </c>
      <c r="D668" s="12">
        <v>74972138</v>
      </c>
      <c r="E668" s="12">
        <v>73637308</v>
      </c>
      <c r="F668" s="12">
        <v>72415305</v>
      </c>
      <c r="G668" s="12">
        <v>70036882</v>
      </c>
      <c r="H668" s="12">
        <v>58946931</v>
      </c>
      <c r="I668" s="12">
        <v>59754473</v>
      </c>
      <c r="J668" s="12">
        <v>57085645</v>
      </c>
      <c r="K668" s="12">
        <v>55442706</v>
      </c>
      <c r="L668" s="12">
        <v>46182672</v>
      </c>
      <c r="M668" s="12">
        <v>45538975</v>
      </c>
      <c r="N668" s="12">
        <v>43161294</v>
      </c>
      <c r="O668" s="12">
        <v>41434629</v>
      </c>
      <c r="P668" s="12">
        <v>31808973</v>
      </c>
      <c r="Q668" s="12">
        <v>32591750</v>
      </c>
      <c r="R668" s="12">
        <v>27890617</v>
      </c>
      <c r="S668" s="12">
        <v>34966185</v>
      </c>
      <c r="T668" s="12">
        <v>30688507</v>
      </c>
      <c r="U668" s="12">
        <v>28410053</v>
      </c>
      <c r="V668" s="12">
        <v>26251291</v>
      </c>
      <c r="W668" s="12">
        <v>25063587</v>
      </c>
      <c r="X668" s="12">
        <v>34825673</v>
      </c>
      <c r="Y668" s="12">
        <v>34393370</v>
      </c>
      <c r="Z668" s="12">
        <v>33414225</v>
      </c>
      <c r="AA668" s="12">
        <v>31831619</v>
      </c>
      <c r="AB668" s="12">
        <v>28361691</v>
      </c>
      <c r="AC668" s="12">
        <v>26377774</v>
      </c>
      <c r="AD668" s="12">
        <v>25662793</v>
      </c>
      <c r="AE668" s="12">
        <v>23410419</v>
      </c>
      <c r="AF668" s="12">
        <v>23225501</v>
      </c>
      <c r="AG668" s="12">
        <v>21660143</v>
      </c>
      <c r="AH668" s="12">
        <v>17802941</v>
      </c>
      <c r="AI668" s="12">
        <v>20149910</v>
      </c>
      <c r="AJ668" s="12">
        <v>30190328</v>
      </c>
      <c r="AK668" s="12">
        <v>28241998</v>
      </c>
      <c r="AL668" s="12">
        <v>27274382</v>
      </c>
      <c r="AM668" s="12">
        <v>27155503</v>
      </c>
      <c r="AN668" s="12">
        <v>32117841</v>
      </c>
      <c r="AO668" s="12">
        <v>39904952</v>
      </c>
      <c r="AP668" s="12">
        <v>39685139</v>
      </c>
      <c r="AQ668" s="12">
        <v>39511624</v>
      </c>
      <c r="AR668" s="12">
        <v>33467858</v>
      </c>
      <c r="AS668" s="12">
        <v>18828221</v>
      </c>
      <c r="AT668" s="12">
        <v>15421941</v>
      </c>
      <c r="AU668" s="12">
        <v>14914598</v>
      </c>
      <c r="AV668" s="13">
        <v>24149099.91</v>
      </c>
      <c r="AW668" s="12">
        <v>22044867</v>
      </c>
      <c r="AX668" s="12">
        <v>17232676</v>
      </c>
      <c r="AY668" s="12">
        <v>14460118</v>
      </c>
      <c r="AZ668" s="12">
        <v>8237131</v>
      </c>
      <c r="BA668" s="12">
        <v>5909873</v>
      </c>
      <c r="BB668" s="12">
        <v>2828013</v>
      </c>
      <c r="BC668" s="12">
        <v>6750622</v>
      </c>
      <c r="BD668" s="12">
        <v>12908558</v>
      </c>
      <c r="BE668" s="12">
        <v>13076434</v>
      </c>
      <c r="BF668" s="12">
        <v>11669488</v>
      </c>
      <c r="BG668" s="12">
        <v>11197599</v>
      </c>
      <c r="BH668" s="13">
        <v>11138248.390000001</v>
      </c>
      <c r="BI668" s="12">
        <v>9507544</v>
      </c>
      <c r="BJ668" s="12">
        <v>10669825</v>
      </c>
      <c r="BK668" s="12">
        <v>20865375</v>
      </c>
      <c r="BL668" s="13">
        <v>27406570.050000001</v>
      </c>
      <c r="BM668" s="12">
        <v>29885058</v>
      </c>
      <c r="BN668" s="12">
        <v>32011529</v>
      </c>
      <c r="BO668" s="12">
        <v>24306274</v>
      </c>
      <c r="BP668" s="13">
        <v>39958774.200000003</v>
      </c>
    </row>
    <row r="669" spans="1:68" x14ac:dyDescent="0.4">
      <c r="A669" s="6" t="s">
        <v>671</v>
      </c>
      <c r="B669" s="4" t="s">
        <v>2629</v>
      </c>
      <c r="C669" s="6">
        <v>12</v>
      </c>
      <c r="D669" s="12">
        <v>10635781</v>
      </c>
      <c r="E669" s="12">
        <v>14148015</v>
      </c>
      <c r="F669" s="12">
        <v>14467248</v>
      </c>
      <c r="G669" s="12">
        <v>14466017</v>
      </c>
      <c r="H669" s="12">
        <v>14684111</v>
      </c>
      <c r="I669" s="12">
        <v>15547761</v>
      </c>
      <c r="J669" s="12">
        <v>15814406</v>
      </c>
      <c r="K669" s="12">
        <v>16414782</v>
      </c>
      <c r="L669" s="12">
        <v>16126381</v>
      </c>
      <c r="M669" s="12">
        <v>16796620</v>
      </c>
      <c r="N669" s="12">
        <v>17227307</v>
      </c>
      <c r="O669" s="12">
        <v>16440437</v>
      </c>
      <c r="P669" s="12">
        <v>16441877</v>
      </c>
      <c r="Q669" s="12">
        <v>16623992</v>
      </c>
      <c r="R669" s="12">
        <v>16724690</v>
      </c>
      <c r="S669" s="12">
        <v>17173372</v>
      </c>
      <c r="T669" s="12">
        <v>17228207</v>
      </c>
      <c r="U669" s="12">
        <v>17730134</v>
      </c>
      <c r="V669" s="12">
        <v>18228464</v>
      </c>
      <c r="W669" s="12">
        <v>18764273</v>
      </c>
      <c r="X669" s="12">
        <v>21650504</v>
      </c>
      <c r="Y669" s="12">
        <v>22037642</v>
      </c>
      <c r="Z669" s="12">
        <v>22158359</v>
      </c>
      <c r="AA669" s="12">
        <v>22005512</v>
      </c>
      <c r="AB669" s="12">
        <v>21256389</v>
      </c>
      <c r="AC669" s="12">
        <v>19847082</v>
      </c>
      <c r="AD669" s="12">
        <v>33470557</v>
      </c>
      <c r="AE669" s="12">
        <v>35745869</v>
      </c>
      <c r="AF669" s="12">
        <v>20323308</v>
      </c>
      <c r="AG669" s="12">
        <v>19636156</v>
      </c>
      <c r="AH669" s="12">
        <v>30984422</v>
      </c>
      <c r="AI669" s="12">
        <v>31948268</v>
      </c>
      <c r="AJ669" s="12">
        <v>13763220</v>
      </c>
      <c r="AK669" s="12">
        <v>16257095</v>
      </c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6" t="s">
        <v>672</v>
      </c>
      <c r="B670" s="4" t="s">
        <v>2630</v>
      </c>
      <c r="C670" s="6">
        <v>1</v>
      </c>
      <c r="D670" s="11"/>
      <c r="E670" s="11"/>
      <c r="F670" s="11"/>
      <c r="G670" s="11"/>
      <c r="H670" s="11"/>
      <c r="I670" s="11"/>
      <c r="J670" s="11"/>
      <c r="K670" s="11"/>
      <c r="L670" s="11"/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11"/>
      <c r="X670" s="11"/>
      <c r="Y670" s="11"/>
      <c r="Z670" s="11"/>
      <c r="AA670" s="11"/>
      <c r="AB670" s="11"/>
      <c r="AC670" s="11"/>
      <c r="AD670" s="11"/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6" t="s">
        <v>673</v>
      </c>
      <c r="B671" s="4" t="s">
        <v>2631</v>
      </c>
      <c r="C671" s="6">
        <v>12</v>
      </c>
      <c r="D671" s="12">
        <v>53166171</v>
      </c>
      <c r="E671" s="12">
        <v>53321392</v>
      </c>
      <c r="F671" s="12">
        <v>55548922</v>
      </c>
      <c r="G671" s="12">
        <v>55274599</v>
      </c>
      <c r="H671" s="12">
        <v>53546768</v>
      </c>
      <c r="I671" s="12">
        <v>53193412</v>
      </c>
      <c r="J671" s="12">
        <v>53935777</v>
      </c>
      <c r="K671" s="12">
        <v>52383579</v>
      </c>
      <c r="L671" s="12">
        <v>50421830</v>
      </c>
      <c r="M671" s="12">
        <v>53323618</v>
      </c>
      <c r="N671" s="12">
        <v>52987039</v>
      </c>
      <c r="O671" s="12">
        <v>54273822</v>
      </c>
      <c r="P671" s="12">
        <v>54334319</v>
      </c>
      <c r="Q671" s="12">
        <v>55133360</v>
      </c>
      <c r="R671" s="12">
        <v>55209182</v>
      </c>
      <c r="S671" s="12">
        <v>55686985</v>
      </c>
      <c r="T671" s="12">
        <v>55758315</v>
      </c>
      <c r="U671" s="12">
        <v>55984154</v>
      </c>
      <c r="V671" s="12">
        <v>56479789</v>
      </c>
      <c r="W671" s="12">
        <v>57927319</v>
      </c>
      <c r="X671" s="12">
        <v>57426869</v>
      </c>
      <c r="Y671" s="12">
        <v>58331133</v>
      </c>
      <c r="Z671" s="12">
        <v>57113124</v>
      </c>
      <c r="AA671" s="12">
        <v>59347553</v>
      </c>
      <c r="AB671" s="12">
        <v>58650841</v>
      </c>
      <c r="AC671" s="12">
        <v>60142478</v>
      </c>
      <c r="AD671" s="12">
        <v>60338788</v>
      </c>
      <c r="AE671" s="12">
        <v>56792829</v>
      </c>
      <c r="AF671" s="12">
        <v>52276087</v>
      </c>
      <c r="AG671" s="12">
        <v>51404326</v>
      </c>
      <c r="AH671" s="12">
        <v>48534856</v>
      </c>
      <c r="AI671" s="12">
        <v>44499336</v>
      </c>
      <c r="AJ671" s="12">
        <v>47593793</v>
      </c>
      <c r="AK671" s="12">
        <v>47480068</v>
      </c>
      <c r="AL671" s="12">
        <v>49982963</v>
      </c>
      <c r="AM671" s="12">
        <v>53400958</v>
      </c>
      <c r="AN671" s="12">
        <v>55381318</v>
      </c>
      <c r="AO671" s="12">
        <v>57798754</v>
      </c>
      <c r="AP671" s="12">
        <v>61783138</v>
      </c>
      <c r="AQ671" s="12">
        <v>63434909</v>
      </c>
      <c r="AR671" s="12">
        <v>66746273</v>
      </c>
      <c r="AS671" s="12">
        <v>65143248</v>
      </c>
      <c r="AT671" s="12">
        <v>66145219</v>
      </c>
      <c r="AU671" s="12">
        <v>65280760</v>
      </c>
      <c r="AV671" s="13">
        <v>66820389.75</v>
      </c>
      <c r="AW671" s="12">
        <v>69193906</v>
      </c>
      <c r="AX671" s="12">
        <v>70883361</v>
      </c>
      <c r="AY671" s="12">
        <v>75113564</v>
      </c>
      <c r="AZ671" s="13">
        <v>77181678.349999994</v>
      </c>
      <c r="BA671" s="12">
        <v>80913037</v>
      </c>
      <c r="BB671" s="12">
        <v>84799770</v>
      </c>
      <c r="BC671" s="12">
        <v>87901599</v>
      </c>
      <c r="BD671" s="13">
        <v>87940235.189999998</v>
      </c>
      <c r="BE671" s="12">
        <v>89106546</v>
      </c>
      <c r="BF671" s="12">
        <v>91695216</v>
      </c>
      <c r="BG671" s="12">
        <v>97342384</v>
      </c>
      <c r="BH671" s="13">
        <v>96737524.25</v>
      </c>
      <c r="BI671" s="12">
        <v>95995229</v>
      </c>
      <c r="BJ671" s="12">
        <v>95442221</v>
      </c>
      <c r="BK671" s="12">
        <v>95152838</v>
      </c>
      <c r="BL671" s="13">
        <v>95051031.829999998</v>
      </c>
      <c r="BM671" s="12">
        <v>93402017</v>
      </c>
      <c r="BN671" s="12">
        <v>90226616</v>
      </c>
      <c r="BO671" s="12">
        <v>90077327</v>
      </c>
      <c r="BP671" s="13">
        <v>92114243.200000003</v>
      </c>
    </row>
    <row r="672" spans="1:68" x14ac:dyDescent="0.4">
      <c r="A672" s="6" t="s">
        <v>674</v>
      </c>
      <c r="B672" s="4" t="s">
        <v>2632</v>
      </c>
      <c r="C672" s="6">
        <v>6</v>
      </c>
      <c r="D672" s="12">
        <v>14591664</v>
      </c>
      <c r="E672" s="12">
        <v>15251174</v>
      </c>
      <c r="F672" s="12">
        <v>17848621</v>
      </c>
      <c r="G672" s="12">
        <v>18405163</v>
      </c>
      <c r="H672" s="12">
        <v>18647764</v>
      </c>
      <c r="I672" s="12">
        <v>15113304</v>
      </c>
      <c r="J672" s="12">
        <v>16547693</v>
      </c>
      <c r="K672" s="12">
        <v>17379319</v>
      </c>
      <c r="L672" s="12">
        <v>19514105</v>
      </c>
      <c r="M672" s="12">
        <v>19975173</v>
      </c>
      <c r="N672" s="12">
        <v>17498790</v>
      </c>
      <c r="O672" s="12">
        <v>13657465</v>
      </c>
      <c r="P672" s="12">
        <v>8096493</v>
      </c>
      <c r="Q672" s="12">
        <v>4897035</v>
      </c>
      <c r="R672" s="12">
        <v>3169028</v>
      </c>
      <c r="S672" s="12">
        <v>2277681</v>
      </c>
      <c r="T672" s="12">
        <v>2333435</v>
      </c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</row>
    <row r="673" spans="1:68" x14ac:dyDescent="0.4">
      <c r="A673" s="6" t="s">
        <v>675</v>
      </c>
      <c r="B673" s="4" t="s">
        <v>2633</v>
      </c>
      <c r="C673" s="6">
        <v>12</v>
      </c>
      <c r="D673" s="12">
        <v>6799093</v>
      </c>
      <c r="E673" s="12">
        <v>6416611</v>
      </c>
      <c r="F673" s="12">
        <v>6642539</v>
      </c>
      <c r="G673" s="12">
        <v>22382852</v>
      </c>
      <c r="H673" s="12">
        <v>7111182</v>
      </c>
      <c r="I673" s="12">
        <v>7590154</v>
      </c>
      <c r="J673" s="12">
        <v>15296037</v>
      </c>
      <c r="K673" s="12">
        <v>15500461</v>
      </c>
      <c r="L673" s="12">
        <v>12940046</v>
      </c>
      <c r="M673" s="12">
        <v>14909355</v>
      </c>
      <c r="N673" s="12">
        <v>13629885</v>
      </c>
      <c r="O673" s="12">
        <v>16180199</v>
      </c>
      <c r="P673" s="12">
        <v>4354492</v>
      </c>
      <c r="Q673" s="12">
        <v>3883635</v>
      </c>
      <c r="R673" s="12">
        <v>6970082</v>
      </c>
      <c r="S673" s="12">
        <v>12727239</v>
      </c>
      <c r="T673" s="12">
        <v>499539</v>
      </c>
      <c r="U673" s="12">
        <v>-780428</v>
      </c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6" t="s">
        <v>676</v>
      </c>
      <c r="B674" s="4" t="s">
        <v>2634</v>
      </c>
      <c r="C674" s="6">
        <v>12</v>
      </c>
      <c r="D674" s="12">
        <v>24584771</v>
      </c>
      <c r="E674" s="12">
        <v>24478030</v>
      </c>
      <c r="F674" s="12">
        <v>24103910</v>
      </c>
      <c r="G674" s="12">
        <v>27609557</v>
      </c>
      <c r="H674" s="12">
        <v>29479889</v>
      </c>
      <c r="I674" s="12">
        <v>30011229</v>
      </c>
      <c r="J674" s="12">
        <v>29798804</v>
      </c>
      <c r="K674" s="12">
        <v>30065514</v>
      </c>
      <c r="L674" s="12">
        <v>29193974</v>
      </c>
      <c r="M674" s="12">
        <v>29802776</v>
      </c>
      <c r="N674" s="12">
        <v>30094940</v>
      </c>
      <c r="O674" s="12">
        <v>30547555</v>
      </c>
      <c r="P674" s="12">
        <v>32553361</v>
      </c>
      <c r="Q674" s="12">
        <v>33431571</v>
      </c>
      <c r="R674" s="12">
        <v>34982422</v>
      </c>
      <c r="S674" s="12">
        <v>36280613</v>
      </c>
      <c r="T674" s="12">
        <v>37404478</v>
      </c>
      <c r="U674" s="12">
        <v>37385055</v>
      </c>
      <c r="V674" s="12">
        <v>36644362</v>
      </c>
      <c r="W674" s="12">
        <v>36501041</v>
      </c>
      <c r="X674" s="12">
        <v>36239029</v>
      </c>
      <c r="Y674" s="12">
        <v>35902114</v>
      </c>
      <c r="Z674" s="12">
        <v>36713309</v>
      </c>
      <c r="AA674" s="12">
        <v>37226838</v>
      </c>
      <c r="AB674" s="12">
        <v>37566233</v>
      </c>
      <c r="AC674" s="12">
        <v>37495283</v>
      </c>
      <c r="AD674" s="12">
        <v>37715026</v>
      </c>
      <c r="AE674" s="12">
        <v>36521443</v>
      </c>
      <c r="AF674" s="12">
        <v>36800206</v>
      </c>
      <c r="AG674" s="12">
        <v>37565393</v>
      </c>
      <c r="AH674" s="12">
        <v>37069054</v>
      </c>
      <c r="AI674" s="12">
        <v>36937043</v>
      </c>
      <c r="AJ674" s="12">
        <v>56165707</v>
      </c>
      <c r="AK674" s="12">
        <v>56960831</v>
      </c>
      <c r="AL674" s="12">
        <v>54849087</v>
      </c>
      <c r="AM674" s="12">
        <v>56635941</v>
      </c>
      <c r="AN674" s="12">
        <v>59093155</v>
      </c>
      <c r="AO674" s="12">
        <v>59283351</v>
      </c>
      <c r="AP674" s="12">
        <v>52567819</v>
      </c>
      <c r="AQ674" s="12">
        <v>52423791</v>
      </c>
      <c r="AR674" s="12">
        <v>53739759</v>
      </c>
      <c r="AS674" s="12">
        <v>51043243</v>
      </c>
      <c r="AT674" s="12">
        <v>51533442</v>
      </c>
      <c r="AU674" s="12">
        <v>55241955</v>
      </c>
      <c r="AV674" s="12">
        <v>59611109</v>
      </c>
      <c r="AW674" s="12">
        <v>60300910</v>
      </c>
      <c r="AX674" s="12">
        <v>58046639</v>
      </c>
      <c r="AY674" s="12">
        <v>58531562</v>
      </c>
      <c r="AZ674" s="13">
        <v>47581509.43</v>
      </c>
      <c r="BA674" s="12">
        <v>44009119</v>
      </c>
      <c r="BB674" s="13">
        <v>88849784.799999997</v>
      </c>
      <c r="BC674" s="12">
        <v>84418380</v>
      </c>
      <c r="BD674" s="12">
        <v>88552744</v>
      </c>
      <c r="BE674" s="12">
        <v>86237076</v>
      </c>
      <c r="BF674" s="12">
        <v>75794853</v>
      </c>
      <c r="BG674" s="12">
        <v>71834365</v>
      </c>
      <c r="BH674" s="12">
        <v>36410391</v>
      </c>
      <c r="BI674" s="11"/>
      <c r="BJ674" s="11"/>
      <c r="BK674" s="11"/>
      <c r="BL674" s="12">
        <v>12153580</v>
      </c>
      <c r="BM674" s="11"/>
      <c r="BN674" s="11"/>
      <c r="BO674" s="11"/>
      <c r="BP674" s="13">
        <v>15672536.32</v>
      </c>
    </row>
    <row r="675" spans="1:68" x14ac:dyDescent="0.4">
      <c r="A675" s="6" t="s">
        <v>677</v>
      </c>
      <c r="B675" s="4" t="s">
        <v>2635</v>
      </c>
      <c r="C675" s="6">
        <v>12</v>
      </c>
      <c r="D675" s="12">
        <v>7078928</v>
      </c>
      <c r="E675" s="11"/>
      <c r="F675" s="12">
        <v>8231666</v>
      </c>
      <c r="G675" s="11"/>
      <c r="H675" s="12">
        <v>8432500</v>
      </c>
      <c r="I675" s="12">
        <v>13193931</v>
      </c>
      <c r="J675" s="12">
        <v>13490251</v>
      </c>
      <c r="K675" s="12">
        <v>13653990</v>
      </c>
      <c r="L675" s="12">
        <v>6490145</v>
      </c>
      <c r="M675" s="12">
        <v>6612643</v>
      </c>
      <c r="N675" s="12">
        <v>8634327</v>
      </c>
      <c r="O675" s="12">
        <v>3298315</v>
      </c>
      <c r="P675" s="12">
        <v>-5240186</v>
      </c>
      <c r="Q675" s="11"/>
      <c r="R675" s="11"/>
      <c r="S675" s="11"/>
      <c r="T675" s="11"/>
      <c r="U675" s="11"/>
      <c r="V675" s="11"/>
      <c r="W675" s="11"/>
      <c r="X675" s="11"/>
      <c r="Y675" s="11"/>
      <c r="Z675" s="11"/>
      <c r="AA675" s="11"/>
      <c r="AB675" s="11"/>
      <c r="AC675" s="11"/>
      <c r="AD675" s="11"/>
      <c r="AE675" s="11"/>
      <c r="AF675" s="11"/>
      <c r="AG675" s="11"/>
      <c r="AH675" s="11"/>
      <c r="AI675" s="11"/>
      <c r="AJ675" s="11"/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</row>
    <row r="676" spans="1:68" x14ac:dyDescent="0.4">
      <c r="A676" s="6" t="s">
        <v>678</v>
      </c>
      <c r="B676" s="4" t="s">
        <v>2636</v>
      </c>
      <c r="C676" s="6">
        <v>12</v>
      </c>
      <c r="D676" s="12">
        <v>11842169</v>
      </c>
      <c r="E676" s="12">
        <v>12009035</v>
      </c>
      <c r="F676" s="12">
        <v>12551068</v>
      </c>
      <c r="G676" s="12">
        <v>12864732</v>
      </c>
      <c r="H676" s="12">
        <v>12013989</v>
      </c>
      <c r="I676" s="12">
        <v>12528997</v>
      </c>
      <c r="J676" s="12">
        <v>13775087</v>
      </c>
      <c r="K676" s="12">
        <v>14223075</v>
      </c>
      <c r="L676" s="12">
        <v>14435131</v>
      </c>
      <c r="M676" s="12">
        <v>14392788</v>
      </c>
      <c r="N676" s="12">
        <v>16148211</v>
      </c>
      <c r="O676" s="12">
        <v>18063150</v>
      </c>
      <c r="P676" s="12">
        <v>19452671</v>
      </c>
      <c r="Q676" s="12">
        <v>18921754</v>
      </c>
      <c r="R676" s="12">
        <v>20010891</v>
      </c>
      <c r="S676" s="12">
        <v>20700315</v>
      </c>
      <c r="T676" s="12">
        <v>22057770</v>
      </c>
      <c r="U676" s="12">
        <v>21455058</v>
      </c>
      <c r="V676" s="12">
        <v>21748308</v>
      </c>
      <c r="W676" s="12">
        <v>22715998</v>
      </c>
      <c r="X676" s="12">
        <v>25085987</v>
      </c>
      <c r="Y676" s="12">
        <v>25055582</v>
      </c>
      <c r="Z676" s="12">
        <v>25328006</v>
      </c>
      <c r="AA676" s="12">
        <v>26208570</v>
      </c>
      <c r="AB676" s="12">
        <v>28784200</v>
      </c>
      <c r="AC676" s="12">
        <v>28433527</v>
      </c>
      <c r="AD676" s="12">
        <v>29656490</v>
      </c>
      <c r="AE676" s="12">
        <v>31480850</v>
      </c>
      <c r="AF676" s="12">
        <v>33872529</v>
      </c>
      <c r="AG676" s="12">
        <v>32884157</v>
      </c>
      <c r="AH676" s="12">
        <v>34207002</v>
      </c>
      <c r="AI676" s="12">
        <v>35636849</v>
      </c>
      <c r="AJ676" s="12">
        <v>35003670</v>
      </c>
      <c r="AK676" s="12">
        <v>34798247</v>
      </c>
      <c r="AL676" s="12">
        <v>34822629</v>
      </c>
      <c r="AM676" s="12">
        <v>34901211</v>
      </c>
      <c r="AN676" s="12">
        <v>33726545</v>
      </c>
      <c r="AO676" s="12">
        <v>33997651</v>
      </c>
      <c r="AP676" s="12">
        <v>32863986</v>
      </c>
      <c r="AQ676" s="12">
        <v>31153834</v>
      </c>
      <c r="AR676" s="12">
        <v>30084885</v>
      </c>
      <c r="AS676" s="12">
        <v>28407397</v>
      </c>
      <c r="AT676" s="12">
        <v>26094677</v>
      </c>
      <c r="AU676" s="12">
        <v>25666580</v>
      </c>
      <c r="AV676" s="13">
        <v>23674671.66</v>
      </c>
      <c r="AW676" s="12">
        <v>24023698</v>
      </c>
      <c r="AX676" s="12">
        <v>24034171</v>
      </c>
      <c r="AY676" s="12">
        <v>23866161</v>
      </c>
      <c r="AZ676" s="13">
        <v>23236413.57</v>
      </c>
      <c r="BA676" s="12">
        <v>22516442</v>
      </c>
      <c r="BB676" s="12">
        <v>21750881</v>
      </c>
      <c r="BC676" s="12">
        <v>21927319</v>
      </c>
      <c r="BD676" s="13">
        <v>23092144.890000001</v>
      </c>
      <c r="BE676" s="12">
        <v>23332193</v>
      </c>
      <c r="BF676" s="12">
        <v>25828359</v>
      </c>
      <c r="BG676" s="12">
        <v>28038076</v>
      </c>
      <c r="BH676" s="13">
        <v>28665659.68</v>
      </c>
      <c r="BI676" s="12">
        <v>30243348</v>
      </c>
      <c r="BJ676" s="12">
        <v>34126953</v>
      </c>
      <c r="BK676" s="12">
        <v>35687284</v>
      </c>
      <c r="BL676" s="13">
        <v>37006275.060000002</v>
      </c>
      <c r="BM676" s="12">
        <v>38217896</v>
      </c>
      <c r="BN676" s="12">
        <v>41080322</v>
      </c>
      <c r="BO676" s="12">
        <v>43488730</v>
      </c>
      <c r="BP676" s="13">
        <v>45754713.479999997</v>
      </c>
    </row>
    <row r="677" spans="1:68" x14ac:dyDescent="0.4">
      <c r="A677" s="6" t="s">
        <v>679</v>
      </c>
      <c r="B677" s="4" t="s">
        <v>2637</v>
      </c>
      <c r="C677" s="6">
        <v>12</v>
      </c>
      <c r="D677" s="12">
        <v>23155309</v>
      </c>
      <c r="E677" s="12">
        <v>21405501</v>
      </c>
      <c r="F677" s="12">
        <v>21576980</v>
      </c>
      <c r="G677" s="12">
        <v>21018066</v>
      </c>
      <c r="H677" s="12">
        <v>22320919</v>
      </c>
      <c r="I677" s="12">
        <v>22479694</v>
      </c>
      <c r="J677" s="12">
        <v>22108848</v>
      </c>
      <c r="K677" s="12">
        <v>20446431</v>
      </c>
      <c r="L677" s="12">
        <v>20863629</v>
      </c>
      <c r="M677" s="12">
        <v>21401613</v>
      </c>
      <c r="N677" s="12">
        <v>22787502</v>
      </c>
      <c r="O677" s="12">
        <v>21947723</v>
      </c>
      <c r="P677" s="12">
        <v>22665150</v>
      </c>
      <c r="Q677" s="12">
        <v>24892053</v>
      </c>
      <c r="R677" s="12">
        <v>25011367</v>
      </c>
      <c r="S677" s="12">
        <v>25473028</v>
      </c>
      <c r="T677" s="12">
        <v>25861864</v>
      </c>
      <c r="U677" s="12">
        <v>30957507</v>
      </c>
      <c r="V677" s="12">
        <v>32320019</v>
      </c>
      <c r="W677" s="12">
        <v>34018746</v>
      </c>
      <c r="X677" s="12">
        <v>41795543</v>
      </c>
      <c r="Y677" s="12">
        <v>43195784</v>
      </c>
      <c r="Z677" s="12">
        <v>45604316</v>
      </c>
      <c r="AA677" s="12">
        <v>45229499</v>
      </c>
      <c r="AB677" s="12">
        <v>41411983</v>
      </c>
      <c r="AC677" s="12">
        <v>41442896</v>
      </c>
      <c r="AD677" s="12">
        <v>42471384</v>
      </c>
      <c r="AE677" s="12">
        <v>42651717</v>
      </c>
      <c r="AF677" s="12">
        <v>43702745</v>
      </c>
      <c r="AG677" s="12">
        <v>42075319</v>
      </c>
      <c r="AH677" s="12">
        <v>43329907</v>
      </c>
      <c r="AI677" s="12">
        <v>45764010</v>
      </c>
      <c r="AJ677" s="12">
        <v>67629650</v>
      </c>
      <c r="AK677" s="12">
        <v>73818727</v>
      </c>
      <c r="AL677" s="12">
        <v>86232225</v>
      </c>
      <c r="AM677" s="12">
        <v>87808581</v>
      </c>
      <c r="AN677" s="12">
        <v>93780134</v>
      </c>
      <c r="AO677" s="12">
        <v>92700812</v>
      </c>
      <c r="AP677" s="12">
        <v>93841713</v>
      </c>
      <c r="AQ677" s="12">
        <v>91324708</v>
      </c>
      <c r="AR677" s="12">
        <v>88243741</v>
      </c>
      <c r="AS677" s="12">
        <v>98924878</v>
      </c>
      <c r="AT677" s="12">
        <v>97006053</v>
      </c>
      <c r="AU677" s="12">
        <v>97014790</v>
      </c>
      <c r="AV677" s="13">
        <v>95652415.260000005</v>
      </c>
      <c r="AW677" s="12">
        <v>92454082</v>
      </c>
      <c r="AX677" s="12">
        <v>91531195</v>
      </c>
      <c r="AY677" s="12">
        <v>91025312</v>
      </c>
      <c r="AZ677" s="12">
        <v>94522048</v>
      </c>
      <c r="BA677" s="12">
        <v>100469683</v>
      </c>
      <c r="BB677" s="12">
        <v>97993983</v>
      </c>
      <c r="BC677" s="12">
        <v>96333846</v>
      </c>
      <c r="BD677" s="12">
        <v>98999555</v>
      </c>
      <c r="BE677" s="12">
        <v>95960231</v>
      </c>
      <c r="BF677" s="12">
        <v>95309703</v>
      </c>
      <c r="BG677" s="12">
        <v>96976878</v>
      </c>
      <c r="BH677" s="12">
        <v>102807467</v>
      </c>
      <c r="BI677" s="12">
        <v>100223581</v>
      </c>
      <c r="BJ677" s="12">
        <v>96953120</v>
      </c>
      <c r="BK677" s="12">
        <v>95349385</v>
      </c>
      <c r="BL677" s="12">
        <v>93987110</v>
      </c>
      <c r="BM677" s="12">
        <v>96154287</v>
      </c>
      <c r="BN677" s="12">
        <v>95370373</v>
      </c>
      <c r="BO677" s="12">
        <v>94123255</v>
      </c>
      <c r="BP677" s="12">
        <v>97313894</v>
      </c>
    </row>
    <row r="678" spans="1:68" x14ac:dyDescent="0.4">
      <c r="A678" s="6" t="s">
        <v>680</v>
      </c>
      <c r="B678" s="4" t="s">
        <v>2638</v>
      </c>
      <c r="C678" s="6">
        <v>12</v>
      </c>
      <c r="D678" s="12">
        <v>49288889</v>
      </c>
      <c r="E678" s="12">
        <v>49619622</v>
      </c>
      <c r="F678" s="12">
        <v>48188859</v>
      </c>
      <c r="G678" s="12">
        <v>46057090</v>
      </c>
      <c r="H678" s="12">
        <v>43587403</v>
      </c>
      <c r="I678" s="12">
        <v>44694381</v>
      </c>
      <c r="J678" s="12">
        <v>44317318</v>
      </c>
      <c r="K678" s="12">
        <v>44268477</v>
      </c>
      <c r="L678" s="12">
        <v>45121804</v>
      </c>
      <c r="M678" s="12">
        <v>45823575</v>
      </c>
      <c r="N678" s="12">
        <v>46059220</v>
      </c>
      <c r="O678" s="12">
        <v>46649282</v>
      </c>
      <c r="P678" s="12">
        <v>47558403</v>
      </c>
      <c r="Q678" s="12">
        <v>49694946</v>
      </c>
      <c r="R678" s="12">
        <v>52532748</v>
      </c>
      <c r="S678" s="12">
        <v>55979177</v>
      </c>
      <c r="T678" s="12">
        <v>56622809</v>
      </c>
      <c r="U678" s="12">
        <v>57942881</v>
      </c>
      <c r="V678" s="12">
        <v>57152481</v>
      </c>
      <c r="W678" s="12">
        <v>59638177</v>
      </c>
      <c r="X678" s="12">
        <v>64708890</v>
      </c>
      <c r="Y678" s="12">
        <v>68855720</v>
      </c>
      <c r="Z678" s="12">
        <v>69990893</v>
      </c>
      <c r="AA678" s="12">
        <v>73126409</v>
      </c>
      <c r="AB678" s="12">
        <v>74198011</v>
      </c>
      <c r="AC678" s="12">
        <v>77468780</v>
      </c>
      <c r="AD678" s="12">
        <v>77904099</v>
      </c>
      <c r="AE678" s="12">
        <v>81960263</v>
      </c>
      <c r="AF678" s="12">
        <v>82878339</v>
      </c>
      <c r="AG678" s="12">
        <v>83454854</v>
      </c>
      <c r="AH678" s="12">
        <v>87128438</v>
      </c>
      <c r="AI678" s="12">
        <v>92178433</v>
      </c>
      <c r="AJ678" s="12">
        <v>91915852</v>
      </c>
      <c r="AK678" s="12">
        <v>92666216</v>
      </c>
      <c r="AL678" s="12">
        <v>92340456</v>
      </c>
      <c r="AM678" s="12">
        <v>95504378</v>
      </c>
      <c r="AN678" s="12">
        <v>98782097</v>
      </c>
      <c r="AO678" s="12">
        <v>103395059</v>
      </c>
      <c r="AP678" s="12">
        <v>148046829</v>
      </c>
      <c r="AQ678" s="12">
        <v>158681951</v>
      </c>
      <c r="AR678" s="12">
        <v>163995811</v>
      </c>
      <c r="AS678" s="12">
        <v>164727980</v>
      </c>
      <c r="AT678" s="12">
        <v>171788145</v>
      </c>
      <c r="AU678" s="12">
        <v>179103398</v>
      </c>
      <c r="AV678" s="13">
        <v>180066360.88</v>
      </c>
      <c r="AW678" s="12">
        <v>182658615</v>
      </c>
      <c r="AX678" s="12">
        <v>191524205</v>
      </c>
      <c r="AY678" s="12">
        <v>202518172</v>
      </c>
      <c r="AZ678" s="13">
        <v>205634490.86000001</v>
      </c>
      <c r="BA678" s="12">
        <v>207789119</v>
      </c>
      <c r="BB678" s="12">
        <v>217874616</v>
      </c>
      <c r="BC678" s="12">
        <v>226481202</v>
      </c>
      <c r="BD678" s="13">
        <v>234315916.03999999</v>
      </c>
      <c r="BE678" s="12">
        <v>246604397</v>
      </c>
      <c r="BF678" s="12">
        <v>254632467</v>
      </c>
      <c r="BG678" s="12">
        <v>268823871</v>
      </c>
      <c r="BH678" s="13">
        <v>276666107.75</v>
      </c>
      <c r="BI678" s="12">
        <v>283940604</v>
      </c>
      <c r="BJ678" s="12">
        <v>292019830</v>
      </c>
      <c r="BK678" s="12">
        <v>300016751</v>
      </c>
      <c r="BL678" s="13">
        <v>300782420.17000002</v>
      </c>
      <c r="BM678" s="12">
        <v>304274609</v>
      </c>
      <c r="BN678" s="12">
        <v>301091850</v>
      </c>
      <c r="BO678" s="12">
        <v>303510913</v>
      </c>
      <c r="BP678" s="13">
        <v>317589617.06</v>
      </c>
    </row>
    <row r="679" spans="1:68" x14ac:dyDescent="0.4">
      <c r="A679" s="6" t="s">
        <v>681</v>
      </c>
      <c r="B679" s="4" t="s">
        <v>2639</v>
      </c>
      <c r="C679" s="6">
        <v>12</v>
      </c>
      <c r="D679" s="12">
        <v>10862233</v>
      </c>
      <c r="E679" s="12">
        <v>19193540</v>
      </c>
      <c r="F679" s="12">
        <v>22176833</v>
      </c>
      <c r="G679" s="12">
        <v>22082758</v>
      </c>
      <c r="H679" s="12">
        <v>20648797</v>
      </c>
      <c r="I679" s="12">
        <v>20020084</v>
      </c>
      <c r="J679" s="12">
        <v>21298233</v>
      </c>
      <c r="K679" s="12">
        <v>18703302</v>
      </c>
      <c r="L679" s="12">
        <v>16639523</v>
      </c>
      <c r="M679" s="12">
        <v>16670185</v>
      </c>
      <c r="N679" s="12">
        <v>15885187</v>
      </c>
      <c r="O679" s="12">
        <v>15039815</v>
      </c>
      <c r="P679" s="12">
        <v>13303679</v>
      </c>
      <c r="Q679" s="12">
        <v>15573265</v>
      </c>
      <c r="R679" s="12">
        <v>14616309</v>
      </c>
      <c r="S679" s="12">
        <v>14791418</v>
      </c>
      <c r="T679" s="12">
        <v>15705411</v>
      </c>
      <c r="U679" s="12">
        <v>16780953</v>
      </c>
      <c r="V679" s="12">
        <v>16920272</v>
      </c>
      <c r="W679" s="12">
        <v>17221765</v>
      </c>
      <c r="X679" s="12">
        <v>20192729</v>
      </c>
      <c r="Y679" s="12">
        <v>20411738</v>
      </c>
      <c r="Z679" s="12">
        <v>19915358</v>
      </c>
      <c r="AA679" s="12">
        <v>19268878</v>
      </c>
      <c r="AB679" s="12">
        <v>17662727</v>
      </c>
      <c r="AC679" s="12">
        <v>17462150</v>
      </c>
      <c r="AD679" s="12">
        <v>17087286</v>
      </c>
      <c r="AE679" s="12">
        <v>16996608</v>
      </c>
      <c r="AF679" s="12">
        <v>17468131</v>
      </c>
      <c r="AG679" s="12">
        <v>16218125</v>
      </c>
      <c r="AH679" s="12">
        <v>15696100</v>
      </c>
      <c r="AI679" s="12">
        <v>14777539</v>
      </c>
      <c r="AJ679" s="12">
        <v>11617907</v>
      </c>
      <c r="AK679" s="12">
        <v>11751048</v>
      </c>
      <c r="AL679" s="12">
        <v>10842549</v>
      </c>
      <c r="AM679" s="12">
        <v>10022521</v>
      </c>
      <c r="AN679" s="12">
        <v>9744880</v>
      </c>
      <c r="AO679" s="12">
        <v>10419327</v>
      </c>
      <c r="AP679" s="12">
        <v>9312811</v>
      </c>
      <c r="AQ679" s="12">
        <v>7659548</v>
      </c>
      <c r="AR679" s="12">
        <v>2681891</v>
      </c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6" t="s">
        <v>682</v>
      </c>
      <c r="B680" s="4" t="s">
        <v>2640</v>
      </c>
      <c r="C680" s="6">
        <v>12</v>
      </c>
      <c r="D680" s="11"/>
      <c r="E680" s="11"/>
      <c r="F680" s="11"/>
      <c r="G680" s="11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11"/>
      <c r="Z680" s="11"/>
      <c r="AA680" s="11"/>
      <c r="AB680" s="11"/>
      <c r="AC680" s="11"/>
      <c r="AD680" s="11"/>
      <c r="AE680" s="11"/>
      <c r="AF680" s="11"/>
      <c r="AG680" s="11"/>
      <c r="AH680" s="11"/>
      <c r="AI680" s="11"/>
      <c r="AJ680" s="11"/>
      <c r="AK680" s="11"/>
      <c r="AL680" s="11"/>
      <c r="AM680" s="11"/>
      <c r="AN680" s="11"/>
      <c r="AO680" s="11"/>
      <c r="AP680" s="11"/>
      <c r="AQ680" s="11"/>
      <c r="AR680" s="11"/>
      <c r="AS680" s="11"/>
      <c r="AT680" s="11"/>
      <c r="AU680" s="11"/>
      <c r="AV680" s="11"/>
      <c r="AW680" s="11"/>
      <c r="AX680" s="11"/>
      <c r="AY680" s="11"/>
      <c r="AZ680" s="11"/>
      <c r="BA680" s="11"/>
      <c r="BB680" s="11"/>
      <c r="BC680" s="11"/>
      <c r="BD680" s="11"/>
      <c r="BE680" s="11"/>
      <c r="BF680" s="11"/>
      <c r="BG680" s="11"/>
      <c r="BH680" s="11"/>
      <c r="BI680" s="11"/>
      <c r="BJ680" s="11"/>
      <c r="BK680" s="11"/>
      <c r="BL680" s="11"/>
      <c r="BM680" s="11"/>
      <c r="BN680" s="11"/>
      <c r="BO680" s="11"/>
      <c r="BP680" s="11"/>
    </row>
    <row r="681" spans="1:68" x14ac:dyDescent="0.4">
      <c r="A681" s="6" t="s">
        <v>683</v>
      </c>
      <c r="B681" s="4" t="s">
        <v>2641</v>
      </c>
      <c r="C681" s="6">
        <v>12</v>
      </c>
      <c r="D681" s="12">
        <v>5132910</v>
      </c>
      <c r="E681" s="11"/>
      <c r="F681" s="12">
        <v>9349717</v>
      </c>
      <c r="G681" s="12">
        <v>8677505</v>
      </c>
      <c r="H681" s="12">
        <v>18328962</v>
      </c>
      <c r="I681" s="12">
        <v>17529298</v>
      </c>
      <c r="J681" s="12">
        <v>14068844</v>
      </c>
      <c r="K681" s="12">
        <v>13247718</v>
      </c>
      <c r="L681" s="12">
        <v>9274221</v>
      </c>
      <c r="M681" s="12">
        <v>9313721</v>
      </c>
      <c r="N681" s="12">
        <v>9281056</v>
      </c>
      <c r="O681" s="12">
        <v>9163830</v>
      </c>
      <c r="P681" s="12">
        <v>9348768</v>
      </c>
      <c r="Q681" s="12">
        <v>8766436</v>
      </c>
      <c r="R681" s="12">
        <v>8458429</v>
      </c>
      <c r="S681" s="12">
        <v>8855322</v>
      </c>
      <c r="T681" s="12">
        <v>8142626</v>
      </c>
      <c r="U681" s="12">
        <v>11965388</v>
      </c>
      <c r="V681" s="12">
        <v>15990230</v>
      </c>
      <c r="W681" s="12">
        <v>14488012</v>
      </c>
      <c r="X681" s="12">
        <v>10274806</v>
      </c>
      <c r="Y681" s="12">
        <v>10358190</v>
      </c>
      <c r="Z681" s="12">
        <v>8786915</v>
      </c>
      <c r="AA681" s="12">
        <v>5355658</v>
      </c>
      <c r="AB681" s="12">
        <v>4437744</v>
      </c>
      <c r="AC681" s="12">
        <v>4642931</v>
      </c>
      <c r="AD681" s="12">
        <v>5132691</v>
      </c>
      <c r="AE681" s="12">
        <v>6108937</v>
      </c>
      <c r="AF681" s="12">
        <v>6629872</v>
      </c>
      <c r="AG681" s="12">
        <v>5867977</v>
      </c>
      <c r="AH681" s="12">
        <v>7627219</v>
      </c>
      <c r="AI681" s="12">
        <v>12437646</v>
      </c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</row>
    <row r="682" spans="1:68" x14ac:dyDescent="0.4">
      <c r="A682" s="6" t="s">
        <v>684</v>
      </c>
      <c r="B682" s="4" t="s">
        <v>2642</v>
      </c>
      <c r="C682" s="6">
        <v>12</v>
      </c>
      <c r="D682" s="12">
        <v>22412481</v>
      </c>
      <c r="E682" s="12">
        <v>24693683</v>
      </c>
      <c r="F682" s="12">
        <v>29286470</v>
      </c>
      <c r="G682" s="12">
        <v>31668995</v>
      </c>
      <c r="H682" s="12">
        <v>50841441</v>
      </c>
      <c r="I682" s="12">
        <v>53046289</v>
      </c>
      <c r="J682" s="12">
        <v>55661951</v>
      </c>
      <c r="K682" s="12">
        <v>55985965</v>
      </c>
      <c r="L682" s="12">
        <v>52405033</v>
      </c>
      <c r="M682" s="12">
        <v>51976112</v>
      </c>
      <c r="N682" s="12">
        <v>50242041</v>
      </c>
      <c r="O682" s="12">
        <v>49794530</v>
      </c>
      <c r="P682" s="12">
        <v>48521814</v>
      </c>
      <c r="Q682" s="12">
        <v>48975781</v>
      </c>
      <c r="R682" s="12">
        <v>47135771</v>
      </c>
      <c r="S682" s="12">
        <v>46173388</v>
      </c>
      <c r="T682" s="12">
        <v>39887581</v>
      </c>
      <c r="U682" s="12">
        <v>40409902</v>
      </c>
      <c r="V682" s="12">
        <v>43953806</v>
      </c>
      <c r="W682" s="12">
        <v>43276665</v>
      </c>
      <c r="X682" s="12">
        <v>42748498</v>
      </c>
      <c r="Y682" s="12">
        <v>42453954</v>
      </c>
      <c r="Z682" s="12">
        <v>40365685</v>
      </c>
      <c r="AA682" s="12">
        <v>40250353</v>
      </c>
      <c r="AB682" s="12">
        <v>38978996</v>
      </c>
      <c r="AC682" s="12">
        <v>38953492</v>
      </c>
      <c r="AD682" s="12">
        <v>38928647</v>
      </c>
      <c r="AE682" s="12">
        <v>36943436</v>
      </c>
      <c r="AF682" s="12">
        <v>36876601</v>
      </c>
      <c r="AG682" s="12">
        <v>37340236</v>
      </c>
      <c r="AH682" s="12">
        <v>37659109</v>
      </c>
      <c r="AI682" s="12">
        <v>37427257</v>
      </c>
      <c r="AJ682" s="12">
        <v>37015691</v>
      </c>
      <c r="AK682" s="12">
        <v>37652681</v>
      </c>
      <c r="AL682" s="12">
        <v>38238091</v>
      </c>
      <c r="AM682" s="12">
        <v>38504824</v>
      </c>
      <c r="AN682" s="12">
        <v>38092182</v>
      </c>
      <c r="AO682" s="12">
        <v>38461970</v>
      </c>
      <c r="AP682" s="12">
        <v>38889450</v>
      </c>
      <c r="AQ682" s="12">
        <v>39243942</v>
      </c>
      <c r="AR682" s="12">
        <v>39619683</v>
      </c>
      <c r="AS682" s="12">
        <v>37785659</v>
      </c>
      <c r="AT682" s="12">
        <v>37679950</v>
      </c>
      <c r="AU682" s="12">
        <v>37384777</v>
      </c>
      <c r="AV682" s="12">
        <v>34439240</v>
      </c>
      <c r="AW682" s="12">
        <v>34221591</v>
      </c>
      <c r="AX682" s="12">
        <v>34244126</v>
      </c>
      <c r="AY682" s="12">
        <v>34136814</v>
      </c>
      <c r="AZ682" s="12">
        <v>33834903</v>
      </c>
      <c r="BA682" s="12">
        <v>33746145</v>
      </c>
      <c r="BB682" s="12">
        <v>33808919</v>
      </c>
      <c r="BC682" s="12">
        <v>34189842</v>
      </c>
      <c r="BD682" s="12">
        <v>33532601</v>
      </c>
      <c r="BE682" s="12">
        <v>33472129</v>
      </c>
      <c r="BF682" s="12">
        <v>33326568</v>
      </c>
      <c r="BG682" s="12">
        <v>33174737</v>
      </c>
      <c r="BH682" s="12">
        <v>32960986</v>
      </c>
      <c r="BI682" s="12">
        <v>32825696</v>
      </c>
      <c r="BJ682" s="12">
        <v>32526961</v>
      </c>
      <c r="BK682" s="12">
        <v>35247545</v>
      </c>
      <c r="BL682" s="12">
        <v>35087048</v>
      </c>
      <c r="BM682" s="12">
        <v>34344061</v>
      </c>
      <c r="BN682" s="12">
        <v>33581283</v>
      </c>
      <c r="BO682" s="12">
        <v>32758704</v>
      </c>
      <c r="BP682" s="12">
        <v>32455774</v>
      </c>
    </row>
    <row r="683" spans="1:68" x14ac:dyDescent="0.4">
      <c r="A683" s="6" t="s">
        <v>685</v>
      </c>
      <c r="B683" s="4" t="s">
        <v>2643</v>
      </c>
      <c r="C683" s="6">
        <v>1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6" t="s">
        <v>686</v>
      </c>
      <c r="B684" s="4" t="s">
        <v>2644</v>
      </c>
      <c r="C684" s="6">
        <v>1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/>
      <c r="AZ684" s="11"/>
      <c r="BA684" s="11"/>
      <c r="BB684" s="11"/>
      <c r="BC684" s="11"/>
      <c r="BD684" s="11"/>
      <c r="BE684" s="11"/>
      <c r="BF684" s="11"/>
      <c r="BG684" s="11"/>
      <c r="BH684" s="11"/>
      <c r="BI684" s="11"/>
      <c r="BJ684" s="11"/>
      <c r="BK684" s="11"/>
      <c r="BL684" s="11"/>
      <c r="BM684" s="11"/>
      <c r="BN684" s="11"/>
      <c r="BO684" s="11"/>
      <c r="BP684" s="11"/>
    </row>
    <row r="685" spans="1:68" x14ac:dyDescent="0.4">
      <c r="A685" s="6" t="s">
        <v>687</v>
      </c>
      <c r="B685" s="4" t="s">
        <v>2645</v>
      </c>
      <c r="C685" s="6">
        <v>1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6" t="s">
        <v>688</v>
      </c>
      <c r="B686" s="4" t="s">
        <v>2646</v>
      </c>
      <c r="C686" s="6">
        <v>12</v>
      </c>
      <c r="D686" s="12">
        <v>5582562</v>
      </c>
      <c r="E686" s="11"/>
      <c r="F686" s="11"/>
      <c r="G686" s="11"/>
      <c r="H686" s="12">
        <v>5616973</v>
      </c>
      <c r="I686" s="11"/>
      <c r="J686" s="11"/>
      <c r="K686" s="11"/>
      <c r="L686" s="12">
        <v>4871818</v>
      </c>
      <c r="M686" s="11"/>
      <c r="N686" s="11"/>
      <c r="O686" s="11"/>
      <c r="P686" s="12">
        <v>7249841</v>
      </c>
      <c r="Q686" s="11"/>
      <c r="R686" s="11"/>
      <c r="S686" s="11"/>
      <c r="T686" s="12">
        <v>7258677</v>
      </c>
      <c r="U686" s="11"/>
      <c r="V686" s="11"/>
      <c r="W686" s="11"/>
      <c r="X686" s="12">
        <v>10331096</v>
      </c>
      <c r="Y686" s="11"/>
      <c r="Z686" s="12">
        <v>11007967</v>
      </c>
      <c r="AA686" s="12">
        <v>10892701</v>
      </c>
      <c r="AB686" s="12">
        <v>11354843</v>
      </c>
      <c r="AC686" s="12">
        <v>22075851</v>
      </c>
      <c r="AD686" s="12">
        <v>23118934</v>
      </c>
      <c r="AE686" s="12">
        <v>23466421</v>
      </c>
      <c r="AF686" s="12">
        <v>24514201</v>
      </c>
      <c r="AG686" s="12">
        <v>24042644</v>
      </c>
      <c r="AH686" s="12">
        <v>24601635</v>
      </c>
      <c r="AI686" s="12">
        <v>23688962</v>
      </c>
      <c r="AJ686" s="12">
        <v>24716976</v>
      </c>
      <c r="AK686" s="12">
        <v>23412678</v>
      </c>
      <c r="AL686" s="12">
        <v>23733185</v>
      </c>
      <c r="AM686" s="12">
        <v>22967099</v>
      </c>
      <c r="AN686" s="12">
        <v>23079040</v>
      </c>
      <c r="AO686" s="12">
        <v>22263177</v>
      </c>
      <c r="AP686" s="12">
        <v>22976104</v>
      </c>
      <c r="AQ686" s="12">
        <v>23543428</v>
      </c>
      <c r="AR686" s="12">
        <v>23694444</v>
      </c>
      <c r="AS686" s="12">
        <v>21795464</v>
      </c>
      <c r="AT686" s="12">
        <v>23714367</v>
      </c>
      <c r="AU686" s="12">
        <v>23895755</v>
      </c>
      <c r="AV686" s="13">
        <v>25241920.390000001</v>
      </c>
      <c r="AW686" s="12">
        <v>27764588</v>
      </c>
      <c r="AX686" s="12">
        <v>28627832</v>
      </c>
      <c r="AY686" s="12">
        <v>28207943</v>
      </c>
      <c r="AZ686" s="13">
        <v>24429532.77</v>
      </c>
      <c r="BA686" s="12">
        <v>25045247</v>
      </c>
      <c r="BB686" s="12">
        <v>25014938</v>
      </c>
      <c r="BC686" s="12">
        <v>24614068</v>
      </c>
      <c r="BD686" s="13">
        <v>21485969.57</v>
      </c>
      <c r="BE686" s="12">
        <v>22633299</v>
      </c>
      <c r="BF686" s="12">
        <v>22691098</v>
      </c>
      <c r="BG686" s="12">
        <v>22583639</v>
      </c>
      <c r="BH686" s="13">
        <v>21106486.039999999</v>
      </c>
      <c r="BI686" s="12">
        <v>23400022</v>
      </c>
      <c r="BJ686" s="12">
        <v>23350804</v>
      </c>
      <c r="BK686" s="12">
        <v>25129886</v>
      </c>
      <c r="BL686" s="13">
        <v>26212433.809999999</v>
      </c>
      <c r="BM686" s="12">
        <v>27607164</v>
      </c>
      <c r="BN686" s="12">
        <v>22337788</v>
      </c>
      <c r="BO686" s="12">
        <v>24731363</v>
      </c>
      <c r="BP686" s="13">
        <v>26325508.890000001</v>
      </c>
    </row>
    <row r="687" spans="1:68" x14ac:dyDescent="0.4">
      <c r="A687" s="6" t="s">
        <v>689</v>
      </c>
      <c r="B687" s="4" t="s">
        <v>2647</v>
      </c>
      <c r="C687" s="6">
        <v>2</v>
      </c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6" t="s">
        <v>690</v>
      </c>
      <c r="B688" s="4" t="s">
        <v>2648</v>
      </c>
      <c r="C688" s="6">
        <v>2</v>
      </c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6" t="s">
        <v>691</v>
      </c>
      <c r="B689" s="4" t="s">
        <v>2649</v>
      </c>
      <c r="C689" s="6">
        <v>12</v>
      </c>
      <c r="D689" s="12">
        <v>34050907</v>
      </c>
      <c r="E689" s="12">
        <v>31594654</v>
      </c>
      <c r="F689" s="12">
        <v>28108073</v>
      </c>
      <c r="G689" s="12">
        <v>26122205</v>
      </c>
      <c r="H689" s="12">
        <v>16072092</v>
      </c>
      <c r="I689" s="12">
        <v>19010588</v>
      </c>
      <c r="J689" s="12">
        <v>20747212</v>
      </c>
      <c r="K689" s="12">
        <v>20691048</v>
      </c>
      <c r="L689" s="12">
        <v>20405047</v>
      </c>
      <c r="M689" s="12">
        <v>20607318</v>
      </c>
      <c r="N689" s="12">
        <v>25366458</v>
      </c>
      <c r="O689" s="12">
        <v>25845474</v>
      </c>
      <c r="P689" s="12">
        <v>5837171</v>
      </c>
      <c r="Q689" s="12">
        <v>9672555</v>
      </c>
      <c r="R689" s="12">
        <v>10914350</v>
      </c>
      <c r="S689" s="12">
        <v>18302465</v>
      </c>
      <c r="T689" s="12">
        <v>25087394</v>
      </c>
      <c r="U689" s="12">
        <v>28272419</v>
      </c>
      <c r="V689" s="12">
        <v>30426887</v>
      </c>
      <c r="W689" s="12">
        <v>38644416</v>
      </c>
      <c r="X689" s="12">
        <v>49120638</v>
      </c>
      <c r="Y689" s="12">
        <v>51904617</v>
      </c>
      <c r="Z689" s="12">
        <v>44030254</v>
      </c>
      <c r="AA689" s="12">
        <v>42794990</v>
      </c>
      <c r="AB689" s="12">
        <v>36572780</v>
      </c>
      <c r="AC689" s="12">
        <v>34826130</v>
      </c>
      <c r="AD689" s="12">
        <v>49192639</v>
      </c>
      <c r="AE689" s="12">
        <v>55054837</v>
      </c>
      <c r="AF689" s="12">
        <v>53006837</v>
      </c>
      <c r="AG689" s="12">
        <v>53651477</v>
      </c>
      <c r="AH689" s="12">
        <v>47861648</v>
      </c>
      <c r="AI689" s="12">
        <v>39794061</v>
      </c>
      <c r="AJ689" s="12">
        <v>42243573</v>
      </c>
      <c r="AK689" s="12">
        <v>33661249</v>
      </c>
      <c r="AL689" s="12">
        <v>66137318</v>
      </c>
      <c r="AM689" s="12">
        <v>66333413</v>
      </c>
      <c r="AN689" s="12">
        <v>57842197</v>
      </c>
      <c r="AO689" s="12">
        <v>57907607</v>
      </c>
      <c r="AP689" s="12">
        <v>57032519</v>
      </c>
      <c r="AQ689" s="12">
        <v>55146669</v>
      </c>
      <c r="AR689" s="12">
        <v>46985147</v>
      </c>
      <c r="AS689" s="12">
        <v>48343729</v>
      </c>
      <c r="AT689" s="12">
        <v>50423352</v>
      </c>
      <c r="AU689" s="12">
        <v>51018896</v>
      </c>
      <c r="AV689" s="13">
        <v>51502350.170000002</v>
      </c>
      <c r="AW689" s="12">
        <v>50542163</v>
      </c>
      <c r="AX689" s="12">
        <v>49722627</v>
      </c>
      <c r="AY689" s="12">
        <v>49039861</v>
      </c>
      <c r="AZ689" s="13">
        <v>41041592.009999998</v>
      </c>
      <c r="BA689" s="12">
        <v>34066834</v>
      </c>
      <c r="BB689" s="12">
        <v>35947756</v>
      </c>
      <c r="BC689" s="12">
        <v>34545037</v>
      </c>
      <c r="BD689" s="12">
        <v>35245561</v>
      </c>
      <c r="BE689" s="12">
        <v>33359681</v>
      </c>
      <c r="BF689" s="12">
        <v>34103612</v>
      </c>
      <c r="BG689" s="12">
        <v>35655254</v>
      </c>
      <c r="BH689" s="13">
        <v>35749876.149999999</v>
      </c>
      <c r="BI689" s="12">
        <v>34219035</v>
      </c>
      <c r="BJ689" s="12">
        <v>36553300</v>
      </c>
      <c r="BK689" s="12">
        <v>37238437</v>
      </c>
      <c r="BL689" s="13">
        <v>36738872.490000002</v>
      </c>
      <c r="BM689" s="12">
        <v>34695528</v>
      </c>
      <c r="BN689" s="12">
        <v>31838195</v>
      </c>
      <c r="BO689" s="12">
        <v>32500827</v>
      </c>
      <c r="BP689" s="13">
        <v>14387650.83</v>
      </c>
    </row>
    <row r="690" spans="1:68" x14ac:dyDescent="0.4">
      <c r="A690" s="6" t="s">
        <v>692</v>
      </c>
      <c r="B690" s="4" t="s">
        <v>2650</v>
      </c>
      <c r="C690" s="6">
        <v>12</v>
      </c>
      <c r="D690" s="12">
        <v>9722716</v>
      </c>
      <c r="E690" s="12">
        <v>10315471</v>
      </c>
      <c r="F690" s="12">
        <v>10500530</v>
      </c>
      <c r="G690" s="12">
        <v>11098282</v>
      </c>
      <c r="H690" s="12">
        <v>10731799</v>
      </c>
      <c r="I690" s="12">
        <v>11181363</v>
      </c>
      <c r="J690" s="12">
        <v>11422322</v>
      </c>
      <c r="K690" s="12">
        <v>11863891</v>
      </c>
      <c r="L690" s="12">
        <v>11750516</v>
      </c>
      <c r="M690" s="12">
        <v>12796653</v>
      </c>
      <c r="N690" s="12">
        <v>13233938</v>
      </c>
      <c r="O690" s="12">
        <v>13941497</v>
      </c>
      <c r="P690" s="12">
        <v>14617825</v>
      </c>
      <c r="Q690" s="12">
        <v>14816554</v>
      </c>
      <c r="R690" s="12">
        <v>16257339</v>
      </c>
      <c r="S690" s="12">
        <v>17308787</v>
      </c>
      <c r="T690" s="12">
        <v>18669162</v>
      </c>
      <c r="U690" s="12">
        <v>19415942</v>
      </c>
      <c r="V690" s="12">
        <v>20408079</v>
      </c>
      <c r="W690" s="12">
        <v>21446398</v>
      </c>
      <c r="X690" s="12">
        <v>22846271</v>
      </c>
      <c r="Y690" s="12">
        <v>22262677</v>
      </c>
      <c r="Z690" s="12">
        <v>23213528</v>
      </c>
      <c r="AA690" s="12">
        <v>23883519</v>
      </c>
      <c r="AB690" s="12">
        <v>25260020</v>
      </c>
      <c r="AC690" s="12">
        <v>27856923</v>
      </c>
      <c r="AD690" s="12">
        <v>28977403</v>
      </c>
      <c r="AE690" s="12">
        <v>33381014</v>
      </c>
      <c r="AF690" s="12">
        <v>32308756</v>
      </c>
      <c r="AG690" s="12">
        <v>30710693</v>
      </c>
      <c r="AH690" s="12">
        <v>32409856</v>
      </c>
      <c r="AI690" s="12">
        <v>30784405</v>
      </c>
      <c r="AJ690" s="12">
        <v>31206281</v>
      </c>
      <c r="AK690" s="12">
        <v>33345011</v>
      </c>
      <c r="AL690" s="12">
        <v>37187525</v>
      </c>
      <c r="AM690" s="12">
        <v>39413523</v>
      </c>
      <c r="AN690" s="12">
        <v>42630305</v>
      </c>
      <c r="AO690" s="12">
        <v>40655675</v>
      </c>
      <c r="AP690" s="12">
        <v>40274851</v>
      </c>
      <c r="AQ690" s="12">
        <v>41515972</v>
      </c>
      <c r="AR690" s="12">
        <v>44309403</v>
      </c>
      <c r="AS690" s="12">
        <v>48310749</v>
      </c>
      <c r="AT690" s="12">
        <v>48920684</v>
      </c>
      <c r="AU690" s="12">
        <v>53560508</v>
      </c>
      <c r="AV690" s="13">
        <v>54072653.670000002</v>
      </c>
      <c r="AW690" s="12">
        <v>55185382</v>
      </c>
      <c r="AX690" s="12">
        <v>56774764</v>
      </c>
      <c r="AY690" s="12">
        <v>58605470</v>
      </c>
      <c r="AZ690" s="13">
        <v>60094980.229999997</v>
      </c>
      <c r="BA690" s="12">
        <v>60374883</v>
      </c>
      <c r="BB690" s="12">
        <v>61855523</v>
      </c>
      <c r="BC690" s="12">
        <v>63247832</v>
      </c>
      <c r="BD690" s="13">
        <v>64916409.640000001</v>
      </c>
      <c r="BE690" s="12">
        <v>64971606</v>
      </c>
      <c r="BF690" s="12">
        <v>66481859</v>
      </c>
      <c r="BG690" s="12">
        <v>68689909</v>
      </c>
      <c r="BH690" s="13">
        <v>70946704.400000006</v>
      </c>
      <c r="BI690" s="12">
        <v>70327375</v>
      </c>
      <c r="BJ690" s="12">
        <v>72577482</v>
      </c>
      <c r="BK690" s="12">
        <v>75245498</v>
      </c>
      <c r="BL690" s="13">
        <v>77823882.950000003</v>
      </c>
      <c r="BM690" s="12">
        <v>77506869</v>
      </c>
      <c r="BN690" s="12">
        <v>78407916</v>
      </c>
      <c r="BO690" s="12">
        <v>79049195</v>
      </c>
      <c r="BP690" s="13">
        <v>77008479.010000005</v>
      </c>
    </row>
    <row r="691" spans="1:68" x14ac:dyDescent="0.4">
      <c r="A691" s="6" t="s">
        <v>693</v>
      </c>
      <c r="B691" s="4" t="s">
        <v>2651</v>
      </c>
      <c r="C691" s="6">
        <v>1</v>
      </c>
      <c r="D691" s="11"/>
      <c r="E691" s="11"/>
      <c r="F691" s="11"/>
      <c r="G691" s="11"/>
      <c r="H691" s="11"/>
      <c r="I691" s="11"/>
      <c r="J691" s="11"/>
      <c r="K691" s="11"/>
      <c r="L691" s="11"/>
      <c r="M691" s="11"/>
      <c r="N691" s="11"/>
      <c r="O691" s="11"/>
      <c r="P691" s="11"/>
      <c r="Q691" s="11"/>
      <c r="R691" s="11"/>
      <c r="S691" s="11"/>
      <c r="T691" s="11"/>
      <c r="U691" s="11"/>
      <c r="V691" s="11"/>
      <c r="W691" s="11"/>
      <c r="X691" s="11"/>
      <c r="Y691" s="11"/>
      <c r="Z691" s="11"/>
      <c r="AA691" s="11"/>
      <c r="AB691" s="11"/>
      <c r="AC691" s="11"/>
      <c r="AD691" s="11"/>
      <c r="AE691" s="11"/>
      <c r="AF691" s="11"/>
      <c r="AG691" s="11"/>
      <c r="AH691" s="11"/>
      <c r="AI691" s="11"/>
      <c r="AJ691" s="11"/>
      <c r="AK691" s="11"/>
      <c r="AL691" s="11"/>
      <c r="AM691" s="11"/>
      <c r="AN691" s="11"/>
      <c r="AO691" s="11"/>
      <c r="AP691" s="11"/>
      <c r="AQ691" s="11"/>
      <c r="AR691" s="11"/>
      <c r="AS691" s="11"/>
      <c r="AT691" s="11"/>
      <c r="AU691" s="11"/>
      <c r="AV691" s="11"/>
      <c r="AW691" s="11"/>
      <c r="AX691" s="11"/>
      <c r="AY691" s="11"/>
      <c r="AZ691" s="11"/>
      <c r="BA691" s="11"/>
      <c r="BB691" s="11"/>
      <c r="BC691" s="11"/>
      <c r="BD691" s="11"/>
      <c r="BE691" s="11"/>
      <c r="BF691" s="11"/>
      <c r="BG691" s="11"/>
      <c r="BH691" s="11"/>
      <c r="BI691" s="11"/>
      <c r="BJ691" s="11"/>
      <c r="BK691" s="11"/>
      <c r="BL691" s="11"/>
      <c r="BM691" s="11"/>
      <c r="BN691" s="11"/>
      <c r="BO691" s="11"/>
      <c r="BP691" s="11"/>
    </row>
    <row r="692" spans="1:68" x14ac:dyDescent="0.4">
      <c r="A692" s="6" t="s">
        <v>694</v>
      </c>
      <c r="B692" s="4" t="s">
        <v>2652</v>
      </c>
      <c r="C692" s="6">
        <v>2</v>
      </c>
      <c r="D692" s="11"/>
      <c r="E692" s="11"/>
      <c r="F692" s="11"/>
      <c r="G692" s="11"/>
      <c r="H692" s="11"/>
      <c r="I692" s="11"/>
      <c r="J692" s="11"/>
      <c r="K692" s="11"/>
      <c r="L692" s="11"/>
      <c r="M692" s="11"/>
      <c r="N692" s="11"/>
      <c r="O692" s="11"/>
      <c r="P692" s="11"/>
      <c r="Q692" s="11"/>
      <c r="R692" s="11"/>
      <c r="S692" s="11"/>
      <c r="T692" s="11"/>
      <c r="U692" s="11"/>
      <c r="V692" s="11"/>
      <c r="W692" s="11"/>
      <c r="X692" s="11"/>
      <c r="Y692" s="11"/>
      <c r="Z692" s="11"/>
      <c r="AA692" s="11"/>
      <c r="AB692" s="11"/>
      <c r="AC692" s="11"/>
      <c r="AD692" s="11"/>
      <c r="AE692" s="11"/>
      <c r="AF692" s="11"/>
      <c r="AG692" s="11"/>
      <c r="AH692" s="11"/>
      <c r="AI692" s="11"/>
      <c r="AJ692" s="11"/>
      <c r="AK692" s="11"/>
      <c r="AL692" s="11"/>
      <c r="AM692" s="11"/>
      <c r="AN692" s="11"/>
      <c r="AO692" s="11"/>
      <c r="AP692" s="11"/>
      <c r="AQ692" s="11"/>
      <c r="AR692" s="11"/>
      <c r="AS692" s="11"/>
      <c r="AT692" s="11"/>
      <c r="AU692" s="11"/>
      <c r="AV692" s="11"/>
      <c r="AW692" s="11"/>
      <c r="AX692" s="11"/>
      <c r="AY692" s="11"/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  <c r="BP692" s="11"/>
    </row>
    <row r="693" spans="1:68" x14ac:dyDescent="0.4">
      <c r="A693" s="6" t="s">
        <v>695</v>
      </c>
      <c r="B693" s="4" t="s">
        <v>2653</v>
      </c>
      <c r="C693" s="6">
        <v>12</v>
      </c>
      <c r="D693" s="12">
        <v>20380560</v>
      </c>
      <c r="E693" s="11"/>
      <c r="F693" s="11"/>
      <c r="G693" s="11"/>
      <c r="H693" s="12">
        <v>17765148</v>
      </c>
      <c r="I693" s="11"/>
      <c r="J693" s="11"/>
      <c r="K693" s="11"/>
      <c r="L693" s="12">
        <v>10852272</v>
      </c>
      <c r="M693" s="11"/>
      <c r="N693" s="11"/>
      <c r="O693" s="11"/>
      <c r="P693" s="12">
        <v>12203084</v>
      </c>
      <c r="Q693" s="11"/>
      <c r="R693" s="11"/>
      <c r="S693" s="11"/>
      <c r="T693" s="12">
        <v>13295653</v>
      </c>
      <c r="U693" s="11"/>
      <c r="V693" s="11"/>
      <c r="W693" s="11"/>
      <c r="X693" s="12">
        <v>16622480</v>
      </c>
      <c r="Y693" s="12">
        <v>17108000</v>
      </c>
      <c r="Z693" s="12">
        <v>24969747</v>
      </c>
      <c r="AA693" s="12">
        <v>24296000</v>
      </c>
      <c r="AB693" s="12">
        <v>24924456</v>
      </c>
      <c r="AC693" s="12">
        <v>24921000</v>
      </c>
      <c r="AD693" s="12">
        <v>37075696</v>
      </c>
      <c r="AE693" s="12">
        <v>36620172</v>
      </c>
      <c r="AF693" s="12">
        <v>33702998</v>
      </c>
      <c r="AG693" s="12">
        <v>33617210</v>
      </c>
      <c r="AH693" s="12">
        <v>34537131</v>
      </c>
      <c r="AI693" s="12">
        <v>34656814</v>
      </c>
      <c r="AJ693" s="12">
        <v>32659772</v>
      </c>
      <c r="AK693" s="12">
        <v>36387065</v>
      </c>
      <c r="AL693" s="12">
        <v>36637714</v>
      </c>
      <c r="AM693" s="12">
        <v>38914117</v>
      </c>
      <c r="AN693" s="12">
        <v>40602158</v>
      </c>
      <c r="AO693" s="12">
        <v>40986461</v>
      </c>
      <c r="AP693" s="12">
        <v>41080633</v>
      </c>
      <c r="AQ693" s="12">
        <v>39931554</v>
      </c>
      <c r="AR693" s="12">
        <v>41051198</v>
      </c>
      <c r="AS693" s="12">
        <v>39691495</v>
      </c>
      <c r="AT693" s="12">
        <v>38001600</v>
      </c>
      <c r="AU693" s="12">
        <v>47831990</v>
      </c>
      <c r="AV693" s="13">
        <v>44463596.450000003</v>
      </c>
      <c r="AW693" s="12">
        <v>48944506</v>
      </c>
      <c r="AX693" s="12">
        <v>52729796</v>
      </c>
      <c r="AY693" s="12">
        <v>58117619</v>
      </c>
      <c r="AZ693" s="13">
        <v>55373054.590000004</v>
      </c>
      <c r="BA693" s="12">
        <v>55035983</v>
      </c>
      <c r="BB693" s="12">
        <v>53833747</v>
      </c>
      <c r="BC693" s="12">
        <v>52195367</v>
      </c>
      <c r="BD693" s="13">
        <v>51380076.770000003</v>
      </c>
      <c r="BE693" s="12">
        <v>46220258</v>
      </c>
      <c r="BF693" s="12">
        <v>45573562</v>
      </c>
      <c r="BG693" s="12">
        <v>45819638</v>
      </c>
      <c r="BH693" s="13">
        <v>46060221.109999999</v>
      </c>
      <c r="BI693" s="12">
        <v>46219964</v>
      </c>
      <c r="BJ693" s="12">
        <v>47273606</v>
      </c>
      <c r="BK693" s="12">
        <v>47921546</v>
      </c>
      <c r="BL693" s="13">
        <v>47951202.07</v>
      </c>
      <c r="BM693" s="12">
        <v>47957830</v>
      </c>
      <c r="BN693" s="12">
        <v>49036644</v>
      </c>
      <c r="BO693" s="12">
        <v>50027077</v>
      </c>
      <c r="BP693" s="13">
        <v>49794972.170000002</v>
      </c>
    </row>
    <row r="694" spans="1:68" x14ac:dyDescent="0.4">
      <c r="A694" s="6" t="s">
        <v>696</v>
      </c>
      <c r="B694" s="4" t="s">
        <v>2654</v>
      </c>
      <c r="C694" s="6">
        <v>12</v>
      </c>
      <c r="D694" s="12">
        <v>36484233</v>
      </c>
      <c r="E694" s="12">
        <v>37252020</v>
      </c>
      <c r="F694" s="12">
        <v>37863520</v>
      </c>
      <c r="G694" s="12">
        <v>37144799</v>
      </c>
      <c r="H694" s="12">
        <v>36553512</v>
      </c>
      <c r="I694" s="12">
        <v>36222189</v>
      </c>
      <c r="J694" s="12">
        <v>32577635</v>
      </c>
      <c r="K694" s="12">
        <v>30351776</v>
      </c>
      <c r="L694" s="12">
        <v>29634735</v>
      </c>
      <c r="M694" s="12">
        <v>29175018</v>
      </c>
      <c r="N694" s="12">
        <v>27970675</v>
      </c>
      <c r="O694" s="12">
        <v>27252133</v>
      </c>
      <c r="P694" s="12">
        <v>25586187</v>
      </c>
      <c r="Q694" s="12">
        <v>23987790</v>
      </c>
      <c r="R694" s="12">
        <v>23088755</v>
      </c>
      <c r="S694" s="12">
        <v>21337059</v>
      </c>
      <c r="T694" s="12">
        <v>15651752</v>
      </c>
      <c r="U694" s="12">
        <v>15285820</v>
      </c>
      <c r="V694" s="12">
        <v>13402194</v>
      </c>
      <c r="W694" s="12">
        <v>13415874</v>
      </c>
      <c r="X694" s="12">
        <v>12375210</v>
      </c>
      <c r="Y694" s="12">
        <v>12928043</v>
      </c>
      <c r="Z694" s="12">
        <v>14358858</v>
      </c>
      <c r="AA694" s="12">
        <v>29081424</v>
      </c>
      <c r="AB694" s="12">
        <v>35326491</v>
      </c>
      <c r="AC694" s="12">
        <v>34964305</v>
      </c>
      <c r="AD694" s="12">
        <v>38088600</v>
      </c>
      <c r="AE694" s="12">
        <v>37443803</v>
      </c>
      <c r="AF694" s="12">
        <v>30610491</v>
      </c>
      <c r="AG694" s="12">
        <v>31896082</v>
      </c>
      <c r="AH694" s="12">
        <v>36436971</v>
      </c>
      <c r="AI694" s="12">
        <v>38286567</v>
      </c>
      <c r="AJ694" s="12">
        <v>37919142</v>
      </c>
      <c r="AK694" s="12">
        <v>37873174</v>
      </c>
      <c r="AL694" s="12">
        <v>39439831</v>
      </c>
      <c r="AM694" s="12">
        <v>40694554</v>
      </c>
      <c r="AN694" s="12">
        <v>41891040</v>
      </c>
      <c r="AO694" s="12">
        <v>40963735</v>
      </c>
      <c r="AP694" s="12">
        <v>43120440</v>
      </c>
      <c r="AQ694" s="12">
        <v>43560887</v>
      </c>
      <c r="AR694" s="12">
        <v>45352387</v>
      </c>
      <c r="AS694" s="12">
        <v>47506379</v>
      </c>
      <c r="AT694" s="12">
        <v>50245187</v>
      </c>
      <c r="AU694" s="12">
        <v>51905850</v>
      </c>
      <c r="AV694" s="13">
        <v>52004900.18</v>
      </c>
      <c r="AW694" s="12">
        <v>52815136</v>
      </c>
      <c r="AX694" s="12">
        <v>56239802</v>
      </c>
      <c r="AY694" s="12">
        <v>57966612</v>
      </c>
      <c r="AZ694" s="13">
        <v>58611850.700000003</v>
      </c>
      <c r="BA694" s="12">
        <v>66409785</v>
      </c>
      <c r="BB694" s="12">
        <v>69644517</v>
      </c>
      <c r="BC694" s="12">
        <v>70116802</v>
      </c>
      <c r="BD694" s="12">
        <v>70308448</v>
      </c>
      <c r="BE694" s="12">
        <v>70895449</v>
      </c>
      <c r="BF694" s="12">
        <v>72156430</v>
      </c>
      <c r="BG694" s="12">
        <v>72635171</v>
      </c>
      <c r="BH694" s="13">
        <v>73011919.239999995</v>
      </c>
      <c r="BI694" s="12">
        <v>72598403</v>
      </c>
      <c r="BJ694" s="12">
        <v>70706065</v>
      </c>
      <c r="BK694" s="12">
        <v>74695276</v>
      </c>
      <c r="BL694" s="13">
        <v>76583300.340000004</v>
      </c>
      <c r="BM694" s="12">
        <v>77809806</v>
      </c>
      <c r="BN694" s="12">
        <v>80380510</v>
      </c>
      <c r="BO694" s="12">
        <v>82954681</v>
      </c>
      <c r="BP694" s="13">
        <v>81676032.109999999</v>
      </c>
    </row>
    <row r="695" spans="1:68" x14ac:dyDescent="0.4">
      <c r="A695" s="6" t="s">
        <v>697</v>
      </c>
      <c r="B695" s="4" t="s">
        <v>2655</v>
      </c>
      <c r="C695" s="6">
        <v>12</v>
      </c>
      <c r="D695" s="12">
        <v>8682315</v>
      </c>
      <c r="E695" s="11"/>
      <c r="F695" s="11"/>
      <c r="G695" s="11"/>
      <c r="H695" s="12">
        <v>11454894</v>
      </c>
      <c r="I695" s="11"/>
      <c r="J695" s="11"/>
      <c r="K695" s="11"/>
      <c r="L695" s="12">
        <v>13492849</v>
      </c>
      <c r="M695" s="12">
        <v>14219154</v>
      </c>
      <c r="N695" s="12">
        <v>15046653</v>
      </c>
      <c r="O695" s="12">
        <v>16154822</v>
      </c>
      <c r="P695" s="12">
        <v>17225649</v>
      </c>
      <c r="Q695" s="12">
        <v>18465736</v>
      </c>
      <c r="R695" s="12">
        <v>20280874</v>
      </c>
      <c r="S695" s="12">
        <v>25475394</v>
      </c>
      <c r="T695" s="12">
        <v>25723859</v>
      </c>
      <c r="U695" s="12">
        <v>26030826</v>
      </c>
      <c r="V695" s="12">
        <v>26993305</v>
      </c>
      <c r="W695" s="12">
        <v>28597438</v>
      </c>
      <c r="X695" s="12">
        <v>30546629</v>
      </c>
      <c r="Y695" s="12">
        <v>31020967</v>
      </c>
      <c r="Z695" s="12">
        <v>32271085</v>
      </c>
      <c r="AA695" s="12">
        <v>33744670</v>
      </c>
      <c r="AB695" s="12">
        <v>33949701</v>
      </c>
      <c r="AC695" s="12">
        <v>34546873</v>
      </c>
      <c r="AD695" s="12">
        <v>39454071</v>
      </c>
      <c r="AE695" s="12">
        <v>40998431</v>
      </c>
      <c r="AF695" s="12">
        <v>39970346</v>
      </c>
      <c r="AG695" s="12">
        <v>38506391</v>
      </c>
      <c r="AH695" s="12">
        <v>39794059</v>
      </c>
      <c r="AI695" s="12">
        <v>40273114</v>
      </c>
      <c r="AJ695" s="12">
        <v>38696837</v>
      </c>
      <c r="AK695" s="12">
        <v>38732200</v>
      </c>
      <c r="AL695" s="12">
        <v>42091140</v>
      </c>
      <c r="AM695" s="12">
        <v>46248179</v>
      </c>
      <c r="AN695" s="12">
        <v>49114491</v>
      </c>
      <c r="AO695" s="12">
        <v>50423922</v>
      </c>
      <c r="AP695" s="12">
        <v>53391790</v>
      </c>
      <c r="AQ695" s="12">
        <v>55939997</v>
      </c>
      <c r="AR695" s="12">
        <v>59418647</v>
      </c>
      <c r="AS695" s="12">
        <v>59582405</v>
      </c>
      <c r="AT695" s="12">
        <v>61869872</v>
      </c>
      <c r="AU695" s="12">
        <v>61506266</v>
      </c>
      <c r="AV695" s="13">
        <v>61388057.369999997</v>
      </c>
      <c r="AW695" s="12">
        <v>62188892</v>
      </c>
      <c r="AX695" s="12">
        <v>63867264</v>
      </c>
      <c r="AY695" s="12">
        <v>64481408</v>
      </c>
      <c r="AZ695" s="13">
        <v>65600127.829999998</v>
      </c>
      <c r="BA695" s="12">
        <v>62669650</v>
      </c>
      <c r="BB695" s="12">
        <v>64184673</v>
      </c>
      <c r="BC695" s="12">
        <v>63668972</v>
      </c>
      <c r="BD695" s="13">
        <v>63214176.210000001</v>
      </c>
      <c r="BE695" s="12">
        <v>64053962</v>
      </c>
      <c r="BF695" s="12">
        <v>63874204</v>
      </c>
      <c r="BG695" s="12">
        <v>63958088</v>
      </c>
      <c r="BH695" s="12">
        <v>64051296</v>
      </c>
      <c r="BI695" s="12">
        <v>65866341</v>
      </c>
      <c r="BJ695" s="12">
        <v>68771549</v>
      </c>
      <c r="BK695" s="12">
        <v>71361221</v>
      </c>
      <c r="BL695" s="13">
        <v>73204432.010000005</v>
      </c>
      <c r="BM695" s="12">
        <v>76274408</v>
      </c>
      <c r="BN695" s="12">
        <v>79623325</v>
      </c>
      <c r="BO695" s="12">
        <v>81936782</v>
      </c>
      <c r="BP695" s="13">
        <v>83246560.480000004</v>
      </c>
    </row>
    <row r="696" spans="1:68" x14ac:dyDescent="0.4">
      <c r="A696" s="6" t="s">
        <v>698</v>
      </c>
      <c r="B696" s="4" t="s">
        <v>2656</v>
      </c>
      <c r="C696" s="6">
        <v>12</v>
      </c>
      <c r="D696" s="12">
        <v>11458528</v>
      </c>
      <c r="E696" s="12">
        <v>11238000</v>
      </c>
      <c r="F696" s="12">
        <v>11785107</v>
      </c>
      <c r="G696" s="12">
        <v>10780000</v>
      </c>
      <c r="H696" s="12">
        <v>11179654</v>
      </c>
      <c r="I696" s="12">
        <v>11285000</v>
      </c>
      <c r="J696" s="12">
        <v>10626619</v>
      </c>
      <c r="K696" s="12">
        <v>10156000</v>
      </c>
      <c r="L696" s="12">
        <v>6529014</v>
      </c>
      <c r="M696" s="12">
        <v>9868000</v>
      </c>
      <c r="N696" s="12">
        <v>5320715</v>
      </c>
      <c r="O696" s="12">
        <v>9571914</v>
      </c>
      <c r="P696" s="12">
        <v>12300449</v>
      </c>
      <c r="Q696" s="12">
        <v>12423190</v>
      </c>
      <c r="R696" s="12">
        <v>11888416</v>
      </c>
      <c r="S696" s="12">
        <v>15631134</v>
      </c>
      <c r="T696" s="12">
        <v>16381040</v>
      </c>
      <c r="U696" s="12">
        <v>14434230</v>
      </c>
      <c r="V696" s="12">
        <v>12062788</v>
      </c>
      <c r="W696" s="12">
        <v>8537995</v>
      </c>
      <c r="X696" s="12">
        <v>5653389</v>
      </c>
      <c r="Y696" s="12">
        <v>4504471</v>
      </c>
      <c r="Z696" s="12">
        <v>3292894</v>
      </c>
      <c r="AA696" s="12">
        <v>3989914</v>
      </c>
      <c r="AB696" s="12">
        <v>4398249</v>
      </c>
      <c r="AC696" s="12">
        <v>10076732</v>
      </c>
      <c r="AD696" s="12">
        <v>10957998</v>
      </c>
      <c r="AE696" s="12">
        <v>10408477</v>
      </c>
      <c r="AF696" s="12">
        <v>13372494</v>
      </c>
      <c r="AG696" s="12">
        <v>12748556</v>
      </c>
      <c r="AH696" s="12">
        <v>11509165</v>
      </c>
      <c r="AI696" s="12">
        <v>13069815</v>
      </c>
      <c r="AJ696" s="12">
        <v>11880134</v>
      </c>
      <c r="AK696" s="12">
        <v>14414585</v>
      </c>
      <c r="AL696" s="12">
        <v>23325018</v>
      </c>
      <c r="AM696" s="12">
        <v>22350281</v>
      </c>
      <c r="AN696" s="12">
        <v>13897420</v>
      </c>
      <c r="AO696" s="12">
        <v>17155539</v>
      </c>
      <c r="AP696" s="12">
        <v>9634562</v>
      </c>
      <c r="AQ696" s="12">
        <v>20402481</v>
      </c>
      <c r="AR696" s="12">
        <v>8429199</v>
      </c>
      <c r="AS696" s="12">
        <v>9582092</v>
      </c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6" t="s">
        <v>699</v>
      </c>
      <c r="B697" s="4" t="s">
        <v>2657</v>
      </c>
      <c r="C697" s="6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6" t="s">
        <v>700</v>
      </c>
      <c r="B698" s="4" t="s">
        <v>2658</v>
      </c>
      <c r="C698" s="6">
        <v>1</v>
      </c>
      <c r="D698" s="11"/>
      <c r="E698" s="11"/>
      <c r="F698" s="11"/>
      <c r="G698" s="11"/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6" t="s">
        <v>701</v>
      </c>
      <c r="B699" s="4" t="s">
        <v>2659</v>
      </c>
      <c r="C699" s="6">
        <v>12</v>
      </c>
      <c r="D699" s="12">
        <v>27363215</v>
      </c>
      <c r="E699" s="12">
        <v>27845725</v>
      </c>
      <c r="F699" s="12">
        <v>27480870</v>
      </c>
      <c r="G699" s="12">
        <v>27768774</v>
      </c>
      <c r="H699" s="12">
        <v>28652754</v>
      </c>
      <c r="I699" s="12">
        <v>26186165</v>
      </c>
      <c r="J699" s="12">
        <v>28635861</v>
      </c>
      <c r="K699" s="12">
        <v>28108584</v>
      </c>
      <c r="L699" s="12">
        <v>25722626</v>
      </c>
      <c r="M699" s="12">
        <v>23657118</v>
      </c>
      <c r="N699" s="12">
        <v>21687794</v>
      </c>
      <c r="O699" s="12">
        <v>21574085</v>
      </c>
      <c r="P699" s="12">
        <v>12889142</v>
      </c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6" t="s">
        <v>702</v>
      </c>
      <c r="B700" s="4" t="s">
        <v>2660</v>
      </c>
      <c r="C700" s="6">
        <v>12</v>
      </c>
      <c r="D700" s="12">
        <v>11794586</v>
      </c>
      <c r="E700" s="11"/>
      <c r="F700" s="12">
        <v>12842581</v>
      </c>
      <c r="G700" s="11"/>
      <c r="H700" s="12">
        <v>13411355</v>
      </c>
      <c r="I700" s="12">
        <v>20677004</v>
      </c>
      <c r="J700" s="12">
        <v>21452836</v>
      </c>
      <c r="K700" s="12">
        <v>21899382</v>
      </c>
      <c r="L700" s="12">
        <v>22471775</v>
      </c>
      <c r="M700" s="12">
        <v>21835168</v>
      </c>
      <c r="N700" s="12">
        <v>21858675</v>
      </c>
      <c r="O700" s="12">
        <v>21898267</v>
      </c>
      <c r="P700" s="12">
        <v>16779999</v>
      </c>
      <c r="Q700" s="12">
        <v>16755075</v>
      </c>
      <c r="R700" s="12">
        <v>17169625</v>
      </c>
      <c r="S700" s="12">
        <v>17488183</v>
      </c>
      <c r="T700" s="12">
        <v>17556822</v>
      </c>
      <c r="U700" s="12">
        <v>17563400</v>
      </c>
      <c r="V700" s="12">
        <v>17969587</v>
      </c>
      <c r="W700" s="12">
        <v>16727059</v>
      </c>
      <c r="X700" s="12">
        <v>16694226</v>
      </c>
      <c r="Y700" s="12">
        <v>12722046</v>
      </c>
      <c r="Z700" s="12">
        <v>12954992</v>
      </c>
      <c r="AA700" s="12">
        <v>15012958</v>
      </c>
      <c r="AB700" s="12">
        <v>18609250</v>
      </c>
      <c r="AC700" s="12">
        <v>20755100</v>
      </c>
      <c r="AD700" s="12">
        <v>22045513</v>
      </c>
      <c r="AE700" s="12">
        <v>22771361</v>
      </c>
      <c r="AF700" s="12">
        <v>22016195</v>
      </c>
      <c r="AG700" s="12">
        <v>21447568</v>
      </c>
      <c r="AH700" s="12">
        <v>21697982</v>
      </c>
      <c r="AI700" s="12">
        <v>21746367</v>
      </c>
      <c r="AJ700" s="12">
        <v>22610149</v>
      </c>
      <c r="AK700" s="12">
        <v>22353902</v>
      </c>
      <c r="AL700" s="12">
        <v>22096930</v>
      </c>
      <c r="AM700" s="12">
        <v>23044256</v>
      </c>
      <c r="AN700" s="12">
        <v>24584486</v>
      </c>
      <c r="AO700" s="12">
        <v>22882249</v>
      </c>
      <c r="AP700" s="12">
        <v>23217072</v>
      </c>
      <c r="AQ700" s="12">
        <v>26072948</v>
      </c>
      <c r="AR700" s="12">
        <v>25181537</v>
      </c>
      <c r="AS700" s="12">
        <v>24920336</v>
      </c>
      <c r="AT700" s="12">
        <v>25507702</v>
      </c>
      <c r="AU700" s="12">
        <v>26152101</v>
      </c>
      <c r="AV700" s="13">
        <v>25426654.57</v>
      </c>
      <c r="AW700" s="12">
        <v>25789530</v>
      </c>
      <c r="AX700" s="12">
        <v>26306356</v>
      </c>
      <c r="AY700" s="12">
        <v>27105099</v>
      </c>
      <c r="AZ700" s="13">
        <v>26031352.27</v>
      </c>
      <c r="BA700" s="12">
        <v>25811473</v>
      </c>
      <c r="BB700" s="12">
        <v>25772314</v>
      </c>
      <c r="BC700" s="12">
        <v>25648385</v>
      </c>
      <c r="BD700" s="13">
        <v>26495648.640000001</v>
      </c>
      <c r="BE700" s="12">
        <v>26163477</v>
      </c>
      <c r="BF700" s="12">
        <v>26266915</v>
      </c>
      <c r="BG700" s="12">
        <v>27212699</v>
      </c>
      <c r="BH700" s="13">
        <v>28118958.449999999</v>
      </c>
      <c r="BI700" s="12">
        <v>29343708</v>
      </c>
      <c r="BJ700" s="12">
        <v>29885781</v>
      </c>
      <c r="BK700" s="12">
        <v>30913072</v>
      </c>
      <c r="BL700" s="13">
        <v>30558725.670000002</v>
      </c>
      <c r="BM700" s="12">
        <v>30354378</v>
      </c>
      <c r="BN700" s="12">
        <v>30181962</v>
      </c>
      <c r="BO700" s="12">
        <v>29847460</v>
      </c>
      <c r="BP700" s="13">
        <v>31541438.120000001</v>
      </c>
    </row>
    <row r="701" spans="1:68" x14ac:dyDescent="0.4">
      <c r="A701" s="6" t="s">
        <v>703</v>
      </c>
      <c r="B701" s="4" t="s">
        <v>2661</v>
      </c>
      <c r="C701" s="6">
        <v>12</v>
      </c>
      <c r="D701" s="12">
        <v>6391365</v>
      </c>
      <c r="E701" s="11"/>
      <c r="F701" s="12">
        <v>7189887</v>
      </c>
      <c r="G701" s="11"/>
      <c r="H701" s="12">
        <v>7049784</v>
      </c>
      <c r="I701" s="12">
        <v>10444619</v>
      </c>
      <c r="J701" s="12">
        <v>10358422</v>
      </c>
      <c r="K701" s="12">
        <v>10577716</v>
      </c>
      <c r="L701" s="12">
        <v>11485473</v>
      </c>
      <c r="M701" s="12">
        <v>11165144</v>
      </c>
      <c r="N701" s="12">
        <v>11858129</v>
      </c>
      <c r="O701" s="12">
        <v>11792651</v>
      </c>
      <c r="P701" s="12">
        <v>15701035</v>
      </c>
      <c r="Q701" s="12">
        <v>16144748</v>
      </c>
      <c r="R701" s="12">
        <v>16350576</v>
      </c>
      <c r="S701" s="12">
        <v>17149035</v>
      </c>
      <c r="T701" s="12">
        <v>17460296</v>
      </c>
      <c r="U701" s="12">
        <v>17262460</v>
      </c>
      <c r="V701" s="12">
        <v>17800977</v>
      </c>
      <c r="W701" s="12">
        <v>20424138</v>
      </c>
      <c r="X701" s="12">
        <v>19596129</v>
      </c>
      <c r="Y701" s="12">
        <v>26771418</v>
      </c>
      <c r="Z701" s="12">
        <v>26127157</v>
      </c>
      <c r="AA701" s="12">
        <v>22644942</v>
      </c>
      <c r="AB701" s="12">
        <v>23062359</v>
      </c>
      <c r="AC701" s="12">
        <v>22431796</v>
      </c>
      <c r="AD701" s="12">
        <v>24716617</v>
      </c>
      <c r="AE701" s="12">
        <v>29707884</v>
      </c>
      <c r="AF701" s="12">
        <v>29471379</v>
      </c>
      <c r="AG701" s="12">
        <v>29499264</v>
      </c>
      <c r="AH701" s="12">
        <v>31500946</v>
      </c>
      <c r="AI701" s="12">
        <v>33104459</v>
      </c>
      <c r="AJ701" s="12">
        <v>34004355</v>
      </c>
      <c r="AK701" s="12">
        <v>34045454</v>
      </c>
      <c r="AL701" s="12">
        <v>15374173</v>
      </c>
      <c r="AM701" s="12">
        <v>12185288</v>
      </c>
      <c r="AN701" s="12">
        <v>7064809</v>
      </c>
      <c r="AO701" s="12">
        <v>7859874</v>
      </c>
      <c r="AP701" s="12">
        <v>10050038</v>
      </c>
      <c r="AQ701" s="12">
        <v>11582061</v>
      </c>
      <c r="AR701" s="12">
        <v>15151628</v>
      </c>
      <c r="AS701" s="12">
        <v>16113937</v>
      </c>
      <c r="AT701" s="12">
        <v>21556002</v>
      </c>
      <c r="AU701" s="12">
        <v>23109119</v>
      </c>
      <c r="AV701" s="13">
        <v>22733691.440000001</v>
      </c>
      <c r="AW701" s="12">
        <v>25567232</v>
      </c>
      <c r="AX701" s="12">
        <v>27466533</v>
      </c>
      <c r="AY701" s="12">
        <v>28261961</v>
      </c>
      <c r="AZ701" s="13">
        <v>26765133.120000001</v>
      </c>
      <c r="BA701" s="12">
        <v>25023053</v>
      </c>
      <c r="BB701" s="12">
        <v>29563549</v>
      </c>
      <c r="BC701" s="12">
        <v>31999830</v>
      </c>
      <c r="BD701" s="13">
        <v>31797655.949999999</v>
      </c>
      <c r="BE701" s="12">
        <v>32721679</v>
      </c>
      <c r="BF701" s="12">
        <v>37169916</v>
      </c>
      <c r="BG701" s="12">
        <v>37944074</v>
      </c>
      <c r="BH701" s="13">
        <v>38635881.640000001</v>
      </c>
      <c r="BI701" s="12">
        <v>40139434</v>
      </c>
      <c r="BJ701" s="12">
        <v>43116930</v>
      </c>
      <c r="BK701" s="12">
        <v>46198927</v>
      </c>
      <c r="BL701" s="13">
        <v>49036121.759999998</v>
      </c>
      <c r="BM701" s="12">
        <v>49651672</v>
      </c>
      <c r="BN701" s="12">
        <v>52281960</v>
      </c>
      <c r="BO701" s="12">
        <v>58456619</v>
      </c>
      <c r="BP701" s="13">
        <v>63872321.450000003</v>
      </c>
    </row>
    <row r="702" spans="1:68" x14ac:dyDescent="0.4">
      <c r="A702" s="6" t="s">
        <v>704</v>
      </c>
      <c r="B702" s="4" t="s">
        <v>2662</v>
      </c>
      <c r="C702" s="6">
        <v>8</v>
      </c>
      <c r="D702" s="12">
        <v>33700916</v>
      </c>
      <c r="E702" s="12">
        <v>35413693</v>
      </c>
      <c r="F702" s="12">
        <v>39406950</v>
      </c>
      <c r="G702" s="12">
        <v>39960114</v>
      </c>
      <c r="H702" s="12">
        <v>43757143</v>
      </c>
      <c r="I702" s="11"/>
      <c r="J702" s="11"/>
      <c r="K702" s="11"/>
      <c r="L702" s="11"/>
      <c r="M702" s="11"/>
      <c r="N702" s="11"/>
      <c r="O702" s="11"/>
      <c r="P702" s="11"/>
      <c r="Q702" s="11"/>
      <c r="R702" s="11"/>
      <c r="S702" s="11"/>
      <c r="T702" s="11"/>
      <c r="U702" s="11"/>
      <c r="V702" s="11"/>
      <c r="W702" s="11"/>
      <c r="X702" s="11"/>
      <c r="Y702" s="11"/>
      <c r="Z702" s="11"/>
      <c r="AA702" s="11"/>
      <c r="AB702" s="11"/>
      <c r="AC702" s="11"/>
      <c r="AD702" s="11"/>
      <c r="AE702" s="11"/>
      <c r="AF702" s="11"/>
      <c r="AG702" s="11"/>
      <c r="AH702" s="11"/>
      <c r="AI702" s="11"/>
      <c r="AJ702" s="11"/>
      <c r="AK702" s="11"/>
      <c r="AL702" s="11"/>
      <c r="AM702" s="11"/>
      <c r="AN702" s="11"/>
      <c r="AO702" s="11"/>
      <c r="AP702" s="11"/>
      <c r="AQ702" s="11"/>
      <c r="AR702" s="11"/>
      <c r="AS702" s="11"/>
      <c r="AT702" s="11"/>
      <c r="AU702" s="11"/>
      <c r="AV702" s="11"/>
      <c r="AW702" s="11"/>
      <c r="AX702" s="11"/>
      <c r="AY702" s="11"/>
      <c r="AZ702" s="11"/>
      <c r="BA702" s="11"/>
      <c r="BB702" s="11"/>
      <c r="BC702" s="11"/>
      <c r="BD702" s="11"/>
      <c r="BE702" s="11"/>
      <c r="BF702" s="11"/>
      <c r="BG702" s="11"/>
      <c r="BH702" s="11"/>
      <c r="BI702" s="11"/>
      <c r="BJ702" s="11"/>
      <c r="BK702" s="11"/>
      <c r="BL702" s="11"/>
      <c r="BM702" s="11"/>
      <c r="BN702" s="11"/>
      <c r="BO702" s="11"/>
      <c r="BP702" s="11"/>
    </row>
    <row r="703" spans="1:68" x14ac:dyDescent="0.4">
      <c r="A703" s="6" t="s">
        <v>705</v>
      </c>
      <c r="B703" s="4" t="s">
        <v>2663</v>
      </c>
      <c r="C703" s="6">
        <v>2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6" t="s">
        <v>706</v>
      </c>
      <c r="B704" s="4" t="s">
        <v>2664</v>
      </c>
      <c r="C704" s="6">
        <v>12</v>
      </c>
      <c r="D704" s="12">
        <v>12787451</v>
      </c>
      <c r="E704" s="12">
        <v>13262874</v>
      </c>
      <c r="F704" s="12">
        <v>14021449</v>
      </c>
      <c r="G704" s="12">
        <v>15745427</v>
      </c>
      <c r="H704" s="12">
        <v>14765036</v>
      </c>
      <c r="I704" s="12">
        <v>15073011</v>
      </c>
      <c r="J704" s="12">
        <v>13976852</v>
      </c>
      <c r="K704" s="12">
        <v>13377284</v>
      </c>
      <c r="L704" s="12">
        <v>11602988</v>
      </c>
      <c r="M704" s="12">
        <v>11611651</v>
      </c>
      <c r="N704" s="12">
        <v>10733260</v>
      </c>
      <c r="O704" s="12">
        <v>9451979</v>
      </c>
      <c r="P704" s="12">
        <v>7687708</v>
      </c>
      <c r="Q704" s="12">
        <v>7349767</v>
      </c>
      <c r="R704" s="12">
        <v>5813083</v>
      </c>
      <c r="S704" s="12">
        <v>5090185</v>
      </c>
      <c r="T704" s="12">
        <v>2450359</v>
      </c>
      <c r="U704" s="12">
        <v>1493725</v>
      </c>
      <c r="V704" s="12">
        <v>10333156</v>
      </c>
      <c r="W704" s="12">
        <v>9335252</v>
      </c>
      <c r="X704" s="12">
        <v>4871944</v>
      </c>
      <c r="Y704" s="12">
        <v>6761856</v>
      </c>
      <c r="Z704" s="12">
        <v>5141602</v>
      </c>
      <c r="AA704" s="12">
        <v>8410746</v>
      </c>
      <c r="AB704" s="12">
        <v>5634119</v>
      </c>
      <c r="AC704" s="12">
        <v>5047447</v>
      </c>
      <c r="AD704" s="12">
        <v>4691120</v>
      </c>
      <c r="AE704" s="12">
        <v>15496036</v>
      </c>
      <c r="AF704" s="12">
        <v>12828977</v>
      </c>
      <c r="AG704" s="12">
        <v>11776365</v>
      </c>
      <c r="AH704" s="12">
        <v>13198653</v>
      </c>
      <c r="AI704" s="12">
        <v>11713057</v>
      </c>
      <c r="AJ704" s="12">
        <v>7606844</v>
      </c>
      <c r="AK704" s="12">
        <v>20066672</v>
      </c>
      <c r="AL704" s="12">
        <v>17210614</v>
      </c>
      <c r="AM704" s="12">
        <v>16320201</v>
      </c>
      <c r="AN704" s="12">
        <v>14740394</v>
      </c>
      <c r="AO704" s="12">
        <v>16775957</v>
      </c>
      <c r="AP704" s="12">
        <v>15735469</v>
      </c>
      <c r="AQ704" s="12">
        <v>17126523</v>
      </c>
      <c r="AR704" s="12">
        <v>14992287</v>
      </c>
      <c r="AS704" s="12">
        <v>18994370</v>
      </c>
      <c r="AT704" s="12">
        <v>19499620</v>
      </c>
      <c r="AU704" s="12">
        <v>20090909</v>
      </c>
      <c r="AV704" s="13">
        <v>17750806.489999998</v>
      </c>
      <c r="AW704" s="12">
        <v>17979848</v>
      </c>
      <c r="AX704" s="12">
        <v>17706398</v>
      </c>
      <c r="AY704" s="12">
        <v>17815448</v>
      </c>
      <c r="AZ704" s="13">
        <v>14645169.539999999</v>
      </c>
      <c r="BA704" s="12">
        <v>13658283</v>
      </c>
      <c r="BB704" s="12">
        <v>14433328</v>
      </c>
      <c r="BC704" s="12">
        <v>17114529</v>
      </c>
      <c r="BD704" s="13">
        <v>16903369.329999998</v>
      </c>
      <c r="BE704" s="12">
        <v>20743938</v>
      </c>
      <c r="BF704" s="12">
        <v>19920388</v>
      </c>
      <c r="BG704" s="12">
        <v>19078014</v>
      </c>
      <c r="BH704" s="13">
        <v>18232645.890000001</v>
      </c>
      <c r="BI704" s="12">
        <v>20484567</v>
      </c>
      <c r="BJ704" s="11"/>
      <c r="BK704" s="11"/>
      <c r="BL704" s="11"/>
      <c r="BM704" s="11"/>
      <c r="BN704" s="11"/>
      <c r="BO704" s="11"/>
      <c r="BP704" s="11"/>
    </row>
    <row r="705" spans="1:68" x14ac:dyDescent="0.4">
      <c r="A705" s="6" t="s">
        <v>707</v>
      </c>
      <c r="B705" s="4" t="s">
        <v>2665</v>
      </c>
      <c r="C705" s="6">
        <v>1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1"/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  <c r="BP705" s="11"/>
    </row>
    <row r="706" spans="1:68" x14ac:dyDescent="0.4">
      <c r="A706" s="6" t="s">
        <v>708</v>
      </c>
      <c r="B706" s="4" t="s">
        <v>2666</v>
      </c>
      <c r="C706" s="6">
        <v>12</v>
      </c>
      <c r="D706" s="12">
        <v>26894204</v>
      </c>
      <c r="E706" s="12">
        <v>27495931</v>
      </c>
      <c r="F706" s="12">
        <v>51910418</v>
      </c>
      <c r="G706" s="12">
        <v>50665580</v>
      </c>
      <c r="H706" s="12">
        <v>44046649</v>
      </c>
      <c r="I706" s="12">
        <v>44820967</v>
      </c>
      <c r="J706" s="12">
        <v>45469178</v>
      </c>
      <c r="K706" s="12">
        <v>46284407</v>
      </c>
      <c r="L706" s="12">
        <v>43974432</v>
      </c>
      <c r="M706" s="12">
        <v>46718227</v>
      </c>
      <c r="N706" s="12">
        <v>45526349</v>
      </c>
      <c r="O706" s="12">
        <v>45159180</v>
      </c>
      <c r="P706" s="12">
        <v>43968754</v>
      </c>
      <c r="Q706" s="12">
        <v>43907327</v>
      </c>
      <c r="R706" s="12">
        <v>81721827</v>
      </c>
      <c r="S706" s="12">
        <v>83191081</v>
      </c>
      <c r="T706" s="12">
        <v>82918709</v>
      </c>
      <c r="U706" s="12">
        <v>99700005</v>
      </c>
      <c r="V706" s="12">
        <v>88558383</v>
      </c>
      <c r="W706" s="12">
        <v>96406886</v>
      </c>
      <c r="X706" s="12">
        <v>99700005</v>
      </c>
      <c r="Y706" s="12">
        <v>102555386</v>
      </c>
      <c r="Z706" s="12">
        <v>105628669</v>
      </c>
      <c r="AA706" s="12">
        <v>109410114</v>
      </c>
      <c r="AB706" s="12">
        <v>88465010</v>
      </c>
      <c r="AC706" s="12">
        <v>88004588</v>
      </c>
      <c r="AD706" s="12">
        <v>88309629</v>
      </c>
      <c r="AE706" s="12">
        <v>86868417</v>
      </c>
      <c r="AF706" s="12">
        <v>87727526</v>
      </c>
      <c r="AG706" s="12">
        <v>90916757</v>
      </c>
      <c r="AH706" s="12">
        <v>91830276</v>
      </c>
      <c r="AI706" s="12">
        <v>92829958</v>
      </c>
      <c r="AJ706" s="12">
        <v>76683404</v>
      </c>
      <c r="AK706" s="12">
        <v>72933635</v>
      </c>
      <c r="AL706" s="12">
        <v>72376275</v>
      </c>
      <c r="AM706" s="12">
        <v>85393496</v>
      </c>
      <c r="AN706" s="12">
        <v>93794915</v>
      </c>
      <c r="AO706" s="12">
        <v>127216306</v>
      </c>
      <c r="AP706" s="12">
        <v>124534745</v>
      </c>
      <c r="AQ706" s="12">
        <v>132753033</v>
      </c>
      <c r="AR706" s="12">
        <v>137303454</v>
      </c>
      <c r="AS706" s="12">
        <v>138490398</v>
      </c>
      <c r="AT706" s="12">
        <v>130717506</v>
      </c>
      <c r="AU706" s="12">
        <v>131688159</v>
      </c>
      <c r="AV706" s="13">
        <v>143987073.78999999</v>
      </c>
      <c r="AW706" s="12">
        <v>150374243</v>
      </c>
      <c r="AX706" s="12">
        <v>146204328</v>
      </c>
      <c r="AY706" s="12">
        <v>146579920</v>
      </c>
      <c r="AZ706" s="13">
        <v>132628134.31999999</v>
      </c>
      <c r="BA706" s="12">
        <v>131767060</v>
      </c>
      <c r="BB706" s="12">
        <v>132621158</v>
      </c>
      <c r="BC706" s="12">
        <v>134834387</v>
      </c>
      <c r="BD706" s="12">
        <v>136702950</v>
      </c>
      <c r="BE706" s="12">
        <v>136764276</v>
      </c>
      <c r="BF706" s="12">
        <v>135874553</v>
      </c>
      <c r="BG706" s="12">
        <v>132008836</v>
      </c>
      <c r="BH706" s="12">
        <v>133395126</v>
      </c>
      <c r="BI706" s="12">
        <v>130654758</v>
      </c>
      <c r="BJ706" s="12">
        <v>128308074</v>
      </c>
      <c r="BK706" s="12">
        <v>126019658</v>
      </c>
      <c r="BL706" s="13">
        <v>127552242.70999999</v>
      </c>
      <c r="BM706" s="12">
        <v>122860910</v>
      </c>
      <c r="BN706" s="12">
        <v>124962773</v>
      </c>
      <c r="BO706" s="12">
        <v>144435323</v>
      </c>
      <c r="BP706" s="13">
        <v>113955122.31999999</v>
      </c>
    </row>
    <row r="707" spans="1:68" x14ac:dyDescent="0.4">
      <c r="A707" s="6" t="s">
        <v>709</v>
      </c>
      <c r="B707" s="4" t="s">
        <v>2667</v>
      </c>
      <c r="C707" s="6">
        <v>12</v>
      </c>
      <c r="D707" s="12">
        <v>13609299</v>
      </c>
      <c r="E707" s="12">
        <v>16978440</v>
      </c>
      <c r="F707" s="12">
        <v>17907119</v>
      </c>
      <c r="G707" s="12">
        <v>27893206</v>
      </c>
      <c r="H707" s="12">
        <v>9223165</v>
      </c>
      <c r="I707" s="12">
        <v>7811944</v>
      </c>
      <c r="J707" s="12">
        <v>17119808</v>
      </c>
      <c r="K707" s="12">
        <v>15979321</v>
      </c>
      <c r="L707" s="12">
        <v>13253680</v>
      </c>
      <c r="M707" s="12">
        <v>18720571</v>
      </c>
      <c r="N707" s="12">
        <v>14453913</v>
      </c>
      <c r="O707" s="12">
        <v>18877338</v>
      </c>
      <c r="P707" s="12">
        <v>22319411</v>
      </c>
      <c r="Q707" s="11"/>
      <c r="R707" s="11"/>
      <c r="S707" s="11"/>
      <c r="T707" s="11"/>
      <c r="U707" s="11"/>
      <c r="V707" s="11"/>
      <c r="W707" s="11"/>
      <c r="X707" s="11"/>
      <c r="Y707" s="11"/>
      <c r="Z707" s="11"/>
      <c r="AA707" s="11"/>
      <c r="AB707" s="11"/>
      <c r="AC707" s="11"/>
      <c r="AD707" s="11"/>
      <c r="AE707" s="11"/>
      <c r="AF707" s="11"/>
      <c r="AG707" s="11"/>
      <c r="AH707" s="11"/>
      <c r="AI707" s="11"/>
      <c r="AJ707" s="11"/>
      <c r="AK707" s="11"/>
      <c r="AL707" s="11"/>
      <c r="AM707" s="11"/>
      <c r="AN707" s="11"/>
      <c r="AO707" s="11"/>
      <c r="AP707" s="11"/>
      <c r="AQ707" s="11"/>
      <c r="AR707" s="11"/>
      <c r="AS707" s="11"/>
      <c r="AT707" s="11"/>
      <c r="AU707" s="11"/>
      <c r="AV707" s="11"/>
      <c r="AW707" s="11"/>
      <c r="AX707" s="11"/>
      <c r="AY707" s="11"/>
      <c r="AZ707" s="11"/>
      <c r="BA707" s="11"/>
      <c r="BB707" s="11"/>
      <c r="BC707" s="11"/>
      <c r="BD707" s="11"/>
      <c r="BE707" s="11"/>
      <c r="BF707" s="11"/>
      <c r="BG707" s="11"/>
      <c r="BH707" s="11"/>
      <c r="BI707" s="11"/>
      <c r="BJ707" s="11"/>
      <c r="BK707" s="11"/>
      <c r="BL707" s="11"/>
      <c r="BM707" s="11"/>
      <c r="BN707" s="11"/>
      <c r="BO707" s="11"/>
      <c r="BP707" s="11"/>
    </row>
    <row r="708" spans="1:68" x14ac:dyDescent="0.4">
      <c r="A708" s="6" t="s">
        <v>710</v>
      </c>
      <c r="B708" s="4" t="s">
        <v>2668</v>
      </c>
      <c r="C708" s="6">
        <v>3</v>
      </c>
      <c r="D708" s="12">
        <v>7975476</v>
      </c>
      <c r="E708" s="12">
        <v>8349191</v>
      </c>
      <c r="F708" s="12">
        <v>8872900</v>
      </c>
      <c r="G708" s="12">
        <v>9341297</v>
      </c>
      <c r="H708" s="13">
        <v>9838018.0299999993</v>
      </c>
      <c r="I708" s="12">
        <v>9930763</v>
      </c>
      <c r="J708" s="12">
        <v>10420068</v>
      </c>
      <c r="K708" s="12">
        <v>10910901</v>
      </c>
      <c r="L708" s="12">
        <v>11391403</v>
      </c>
      <c r="M708" s="12">
        <v>10968638</v>
      </c>
      <c r="N708" s="12">
        <v>11155861</v>
      </c>
      <c r="O708" s="12">
        <v>11053608</v>
      </c>
      <c r="P708" s="12">
        <v>13219663</v>
      </c>
      <c r="Q708" s="12">
        <v>13513099</v>
      </c>
      <c r="R708" s="12">
        <v>13838375</v>
      </c>
      <c r="S708" s="12">
        <v>14044916</v>
      </c>
      <c r="T708" s="12">
        <v>14369121</v>
      </c>
      <c r="U708" s="12">
        <v>14687675</v>
      </c>
      <c r="V708" s="12">
        <v>15124832</v>
      </c>
      <c r="W708" s="12">
        <v>15458253</v>
      </c>
      <c r="X708" s="12">
        <v>15663668</v>
      </c>
      <c r="Y708" s="12">
        <v>16264801</v>
      </c>
      <c r="Z708" s="12">
        <v>16851725</v>
      </c>
      <c r="AA708" s="12">
        <v>17267841</v>
      </c>
      <c r="AB708" s="12">
        <v>17826397</v>
      </c>
      <c r="AC708" s="12">
        <v>17898020</v>
      </c>
      <c r="AD708" s="12">
        <v>18495180</v>
      </c>
      <c r="AE708" s="12">
        <v>18920927</v>
      </c>
      <c r="AF708" s="12">
        <v>19913989</v>
      </c>
      <c r="AG708" s="12">
        <v>20102674</v>
      </c>
      <c r="AH708" s="12">
        <v>20800022</v>
      </c>
      <c r="AI708" s="12">
        <v>20862766</v>
      </c>
      <c r="AJ708" s="12">
        <v>21143072</v>
      </c>
      <c r="AK708" s="12">
        <v>22066919</v>
      </c>
      <c r="AL708" s="12">
        <v>23300301</v>
      </c>
      <c r="AM708" s="12">
        <v>24572969</v>
      </c>
      <c r="AN708" s="12">
        <v>25795796</v>
      </c>
      <c r="AO708" s="12">
        <v>26876415</v>
      </c>
      <c r="AP708" s="12">
        <v>28715845</v>
      </c>
      <c r="AQ708" s="12">
        <v>29396033</v>
      </c>
      <c r="AR708" s="12">
        <v>30618666</v>
      </c>
      <c r="AS708" s="12">
        <v>32029739</v>
      </c>
      <c r="AT708" s="12">
        <v>34354966</v>
      </c>
      <c r="AU708" s="12">
        <v>36002546</v>
      </c>
      <c r="AV708" s="12">
        <v>37666875</v>
      </c>
      <c r="AW708" s="13">
        <v>38037167.979999997</v>
      </c>
      <c r="AX708" s="12">
        <v>39077708</v>
      </c>
      <c r="AY708" s="12">
        <v>40826682</v>
      </c>
      <c r="AZ708" s="12">
        <v>43081330</v>
      </c>
      <c r="BA708" s="13">
        <v>43767302.549999997</v>
      </c>
      <c r="BB708" s="12">
        <v>44836791</v>
      </c>
      <c r="BC708" s="12">
        <v>45856430</v>
      </c>
      <c r="BD708" s="12">
        <v>47063100</v>
      </c>
      <c r="BE708" s="13">
        <v>47828893.229999997</v>
      </c>
      <c r="BF708" s="12">
        <v>50577182</v>
      </c>
      <c r="BG708" s="12">
        <v>51137757</v>
      </c>
      <c r="BH708" s="12">
        <v>51469284</v>
      </c>
      <c r="BI708" s="13">
        <v>51137037.460000001</v>
      </c>
      <c r="BJ708" s="12">
        <v>51739354</v>
      </c>
      <c r="BK708" s="12">
        <v>52011470</v>
      </c>
      <c r="BL708" s="12">
        <v>51954402</v>
      </c>
      <c r="BM708" s="13">
        <v>52285152.619999997</v>
      </c>
      <c r="BN708" s="12">
        <v>52566486</v>
      </c>
      <c r="BO708" s="12">
        <v>52693572</v>
      </c>
      <c r="BP708" s="12">
        <v>53494466</v>
      </c>
    </row>
    <row r="709" spans="1:68" x14ac:dyDescent="0.4">
      <c r="A709" s="6" t="s">
        <v>711</v>
      </c>
      <c r="B709" s="4" t="s">
        <v>2669</v>
      </c>
      <c r="C709" s="6">
        <v>3</v>
      </c>
      <c r="D709" s="12">
        <v>31217295</v>
      </c>
      <c r="E709" s="13">
        <v>31248018.399999999</v>
      </c>
      <c r="F709" s="13">
        <v>31674350.129999999</v>
      </c>
      <c r="G709" s="13">
        <v>31541470.609999999</v>
      </c>
      <c r="H709" s="12">
        <v>30027291</v>
      </c>
      <c r="I709" s="13">
        <v>30060426.890000001</v>
      </c>
      <c r="J709" s="13">
        <v>31753893.059999999</v>
      </c>
      <c r="K709" s="13">
        <v>32256096.789999999</v>
      </c>
      <c r="L709" s="12">
        <v>34413186</v>
      </c>
      <c r="M709" s="13">
        <v>35105977.770000003</v>
      </c>
      <c r="N709" s="13">
        <v>35206869.079999998</v>
      </c>
      <c r="O709" s="12">
        <v>35295671</v>
      </c>
      <c r="P709" s="12">
        <v>35437227</v>
      </c>
      <c r="Q709" s="12">
        <v>35654482</v>
      </c>
      <c r="R709" s="12">
        <v>29737777</v>
      </c>
      <c r="S709" s="12">
        <v>24603686</v>
      </c>
      <c r="T709" s="12">
        <v>19055915</v>
      </c>
      <c r="U709" s="12">
        <v>16185701</v>
      </c>
      <c r="V709" s="12">
        <v>11269064</v>
      </c>
      <c r="W709" s="12">
        <v>9258667</v>
      </c>
      <c r="X709" s="12">
        <v>8764678</v>
      </c>
      <c r="Y709" s="12">
        <v>8977838</v>
      </c>
      <c r="Z709" s="12">
        <v>10674487</v>
      </c>
      <c r="AA709" s="12">
        <v>10388219</v>
      </c>
      <c r="AB709" s="12">
        <v>9302336</v>
      </c>
      <c r="AC709" s="12">
        <v>8788109</v>
      </c>
      <c r="AD709" s="12">
        <v>9964859</v>
      </c>
      <c r="AE709" s="12">
        <v>9652819</v>
      </c>
      <c r="AF709" s="12">
        <v>10829084</v>
      </c>
      <c r="AG709" s="12">
        <v>23241710</v>
      </c>
      <c r="AH709" s="12">
        <v>19776175</v>
      </c>
      <c r="AI709" s="12">
        <v>19752369</v>
      </c>
      <c r="AJ709" s="12">
        <v>21833194</v>
      </c>
      <c r="AK709" s="12">
        <v>22083145</v>
      </c>
      <c r="AL709" s="12">
        <v>21808227</v>
      </c>
      <c r="AM709" s="12">
        <v>38965887</v>
      </c>
      <c r="AN709" s="12">
        <v>37033676</v>
      </c>
      <c r="AO709" s="12">
        <v>35510815</v>
      </c>
      <c r="AP709" s="12">
        <v>33522713</v>
      </c>
      <c r="AQ709" s="12">
        <v>20592630</v>
      </c>
      <c r="AR709" s="12">
        <v>15113255</v>
      </c>
      <c r="AS709" s="12">
        <v>35738236</v>
      </c>
      <c r="AT709" s="12">
        <v>33515381</v>
      </c>
      <c r="AU709" s="12">
        <v>32329700</v>
      </c>
      <c r="AV709" s="13">
        <v>15451513.01</v>
      </c>
      <c r="AW709" s="12">
        <v>14545653</v>
      </c>
      <c r="AX709" s="12">
        <v>19604038</v>
      </c>
      <c r="AY709" s="12">
        <v>17458221</v>
      </c>
      <c r="AZ709" s="13">
        <v>20739741.620000001</v>
      </c>
      <c r="BA709" s="12">
        <v>17308405</v>
      </c>
      <c r="BB709" s="12">
        <v>22390675</v>
      </c>
      <c r="BC709" s="12">
        <v>20565428</v>
      </c>
      <c r="BD709" s="12">
        <v>2065061</v>
      </c>
      <c r="BE709" s="12">
        <v>5706011</v>
      </c>
      <c r="BF709" s="12">
        <v>6048834</v>
      </c>
      <c r="BG709" s="12">
        <v>6171424</v>
      </c>
      <c r="BH709" s="12">
        <v>8284248</v>
      </c>
      <c r="BI709" s="12">
        <v>2961907</v>
      </c>
      <c r="BJ709" s="12">
        <v>3666996</v>
      </c>
      <c r="BK709" s="12">
        <v>7346404</v>
      </c>
      <c r="BL709" s="12">
        <v>8167760</v>
      </c>
      <c r="BM709" s="12">
        <v>11896648</v>
      </c>
      <c r="BN709" s="12">
        <v>11905290</v>
      </c>
      <c r="BO709" s="12">
        <v>15710011</v>
      </c>
      <c r="BP709" s="12">
        <v>17917876</v>
      </c>
    </row>
    <row r="710" spans="1:68" x14ac:dyDescent="0.4">
      <c r="A710" s="6" t="s">
        <v>712</v>
      </c>
      <c r="B710" s="4" t="s">
        <v>2670</v>
      </c>
      <c r="C710" s="6">
        <v>1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6" t="s">
        <v>713</v>
      </c>
      <c r="B711" s="4" t="s">
        <v>2671</v>
      </c>
      <c r="C711" s="6">
        <v>12</v>
      </c>
      <c r="D711" s="12">
        <v>78230401</v>
      </c>
      <c r="E711" s="12">
        <v>79087846</v>
      </c>
      <c r="F711" s="12">
        <v>80033292</v>
      </c>
      <c r="G711" s="12">
        <v>90983841</v>
      </c>
      <c r="H711" s="12">
        <v>90544991</v>
      </c>
      <c r="I711" s="12">
        <v>89209620</v>
      </c>
      <c r="J711" s="12">
        <v>88065983</v>
      </c>
      <c r="K711" s="12">
        <v>87125738</v>
      </c>
      <c r="L711" s="12">
        <v>79368607</v>
      </c>
      <c r="M711" s="12">
        <v>77316692</v>
      </c>
      <c r="N711" s="12">
        <v>77734229</v>
      </c>
      <c r="O711" s="12">
        <v>76903565</v>
      </c>
      <c r="P711" s="12">
        <v>68633076</v>
      </c>
      <c r="Q711" s="12">
        <v>68583237</v>
      </c>
      <c r="R711" s="12">
        <v>67718611</v>
      </c>
      <c r="S711" s="12">
        <v>63896762</v>
      </c>
      <c r="T711" s="12">
        <v>57335649</v>
      </c>
      <c r="U711" s="12">
        <v>57028971</v>
      </c>
      <c r="V711" s="12">
        <v>56815425</v>
      </c>
      <c r="W711" s="12">
        <v>57622188</v>
      </c>
      <c r="X711" s="12">
        <v>58586706</v>
      </c>
      <c r="Y711" s="12">
        <v>60222315</v>
      </c>
      <c r="Z711" s="12">
        <v>60007823</v>
      </c>
      <c r="AA711" s="12">
        <v>60150458</v>
      </c>
      <c r="AB711" s="12">
        <v>62572960</v>
      </c>
      <c r="AC711" s="12">
        <v>62418659</v>
      </c>
      <c r="AD711" s="12">
        <v>61564932</v>
      </c>
      <c r="AE711" s="12">
        <v>61114189</v>
      </c>
      <c r="AF711" s="12">
        <v>52481649</v>
      </c>
      <c r="AG711" s="12">
        <v>52659072</v>
      </c>
      <c r="AH711" s="12">
        <v>51781832</v>
      </c>
      <c r="AI711" s="12">
        <v>51731769</v>
      </c>
      <c r="AJ711" s="12">
        <v>48733608</v>
      </c>
      <c r="AK711" s="12">
        <v>49662960</v>
      </c>
      <c r="AL711" s="12">
        <v>51581666</v>
      </c>
      <c r="AM711" s="12">
        <v>52008139</v>
      </c>
      <c r="AN711" s="12">
        <v>52184845</v>
      </c>
      <c r="AO711" s="12">
        <v>52414372</v>
      </c>
      <c r="AP711" s="12">
        <v>53151420</v>
      </c>
      <c r="AQ711" s="12">
        <v>53757237</v>
      </c>
      <c r="AR711" s="12">
        <v>54316097</v>
      </c>
      <c r="AS711" s="12">
        <v>60785441</v>
      </c>
      <c r="AT711" s="12">
        <v>61227982</v>
      </c>
      <c r="AU711" s="12">
        <v>60360391</v>
      </c>
      <c r="AV711" s="13">
        <v>60280026.25</v>
      </c>
      <c r="AW711" s="12">
        <v>60190327</v>
      </c>
      <c r="AX711" s="12">
        <v>60140529</v>
      </c>
      <c r="AY711" s="12">
        <v>59564277</v>
      </c>
      <c r="AZ711" s="13">
        <v>58982701.219999999</v>
      </c>
      <c r="BA711" s="12">
        <v>58589143</v>
      </c>
      <c r="BB711" s="12">
        <v>58082882</v>
      </c>
      <c r="BC711" s="12">
        <v>59687397</v>
      </c>
      <c r="BD711" s="13">
        <v>60079969.380000003</v>
      </c>
      <c r="BE711" s="12">
        <v>59624652</v>
      </c>
      <c r="BF711" s="12">
        <v>59593072</v>
      </c>
      <c r="BG711" s="12">
        <v>59610957</v>
      </c>
      <c r="BH711" s="12">
        <v>60487746</v>
      </c>
      <c r="BI711" s="12">
        <v>59829237</v>
      </c>
      <c r="BJ711" s="12">
        <v>60548522</v>
      </c>
      <c r="BK711" s="12">
        <v>60842945</v>
      </c>
      <c r="BL711" s="13">
        <v>61674660.149999999</v>
      </c>
      <c r="BM711" s="12">
        <v>60575991</v>
      </c>
      <c r="BN711" s="12">
        <v>60581692</v>
      </c>
      <c r="BO711" s="12">
        <v>59673432</v>
      </c>
      <c r="BP711" s="13">
        <v>50033609.109999999</v>
      </c>
    </row>
    <row r="712" spans="1:68" x14ac:dyDescent="0.4">
      <c r="A712" s="6" t="s">
        <v>714</v>
      </c>
      <c r="B712" s="4" t="s">
        <v>2672</v>
      </c>
      <c r="C712" s="6">
        <v>12</v>
      </c>
      <c r="D712" s="12">
        <v>14680282</v>
      </c>
      <c r="E712" s="12">
        <v>13042903</v>
      </c>
      <c r="F712" s="12">
        <v>15518590</v>
      </c>
      <c r="G712" s="12">
        <v>14132992</v>
      </c>
      <c r="H712" s="12">
        <v>14022542</v>
      </c>
      <c r="I712" s="12">
        <v>18108124</v>
      </c>
      <c r="J712" s="12">
        <v>17507221</v>
      </c>
      <c r="K712" s="12">
        <v>15604205</v>
      </c>
      <c r="L712" s="12">
        <v>29629823</v>
      </c>
      <c r="M712" s="12">
        <v>27575495</v>
      </c>
      <c r="N712" s="12">
        <v>34142741</v>
      </c>
      <c r="O712" s="12">
        <v>34251633</v>
      </c>
      <c r="P712" s="12">
        <v>28241960</v>
      </c>
      <c r="Q712" s="12">
        <v>28343794</v>
      </c>
      <c r="R712" s="12">
        <v>26330706</v>
      </c>
      <c r="S712" s="12">
        <v>25520643</v>
      </c>
      <c r="T712" s="12">
        <v>17852971</v>
      </c>
      <c r="U712" s="12">
        <v>17129257</v>
      </c>
      <c r="V712" s="12">
        <v>17311123</v>
      </c>
      <c r="W712" s="12">
        <v>19959894</v>
      </c>
      <c r="X712" s="12">
        <v>18898981</v>
      </c>
      <c r="Y712" s="12">
        <v>17947623</v>
      </c>
      <c r="Z712" s="12">
        <v>19092856</v>
      </c>
      <c r="AA712" s="12">
        <v>19875756</v>
      </c>
      <c r="AB712" s="12">
        <v>21881926</v>
      </c>
      <c r="AC712" s="12">
        <v>23408079</v>
      </c>
      <c r="AD712" s="12">
        <v>29834432</v>
      </c>
      <c r="AE712" s="12">
        <v>32522180</v>
      </c>
      <c r="AF712" s="12">
        <v>28855844</v>
      </c>
      <c r="AG712" s="12">
        <v>23438302</v>
      </c>
      <c r="AH712" s="12">
        <v>25488131</v>
      </c>
      <c r="AI712" s="12">
        <v>30285296</v>
      </c>
      <c r="AJ712" s="12">
        <v>24020287</v>
      </c>
      <c r="AK712" s="12">
        <v>23056514</v>
      </c>
      <c r="AL712" s="12">
        <v>21054311</v>
      </c>
      <c r="AM712" s="12">
        <v>16103725</v>
      </c>
      <c r="AN712" s="12">
        <v>15447878</v>
      </c>
      <c r="AO712" s="12">
        <v>16101496</v>
      </c>
      <c r="AP712" s="12">
        <v>16486779</v>
      </c>
      <c r="AQ712" s="12">
        <v>17395038</v>
      </c>
      <c r="AR712" s="12">
        <v>20303386</v>
      </c>
      <c r="AS712" s="12">
        <v>21710856</v>
      </c>
      <c r="AT712" s="12">
        <v>23078152</v>
      </c>
      <c r="AU712" s="12">
        <v>27036505</v>
      </c>
      <c r="AV712" s="12">
        <v>27139869</v>
      </c>
      <c r="AW712" s="12">
        <v>27562830</v>
      </c>
      <c r="AX712" s="12">
        <v>32866635</v>
      </c>
      <c r="AY712" s="12">
        <v>33096319</v>
      </c>
      <c r="AZ712" s="12">
        <v>29400646</v>
      </c>
      <c r="BA712" s="12">
        <v>29152678</v>
      </c>
      <c r="BB712" s="12">
        <v>30310174</v>
      </c>
      <c r="BC712" s="12">
        <v>27981220</v>
      </c>
      <c r="BD712" s="12">
        <v>28512676</v>
      </c>
      <c r="BE712" s="12">
        <v>27606858</v>
      </c>
      <c r="BF712" s="12">
        <v>26314200</v>
      </c>
      <c r="BG712" s="12">
        <v>21635275</v>
      </c>
      <c r="BH712" s="13">
        <v>17215369.25</v>
      </c>
      <c r="BI712" s="12">
        <v>18005167</v>
      </c>
      <c r="BJ712" s="12">
        <v>27538571</v>
      </c>
      <c r="BK712" s="12">
        <v>27827472</v>
      </c>
      <c r="BL712" s="13">
        <v>41906777.609999999</v>
      </c>
      <c r="BM712" s="12">
        <v>43941141</v>
      </c>
      <c r="BN712" s="12">
        <v>43385535</v>
      </c>
      <c r="BO712" s="12">
        <v>42426903</v>
      </c>
      <c r="BP712" s="13">
        <v>25399966.719999999</v>
      </c>
    </row>
    <row r="713" spans="1:68" x14ac:dyDescent="0.4">
      <c r="A713" s="6" t="s">
        <v>715</v>
      </c>
      <c r="B713" s="4" t="s">
        <v>2673</v>
      </c>
      <c r="C713" s="6">
        <v>12</v>
      </c>
      <c r="D713" s="12">
        <v>21913904</v>
      </c>
      <c r="E713" s="12">
        <v>22392226</v>
      </c>
      <c r="F713" s="12">
        <v>19436886</v>
      </c>
      <c r="G713" s="12">
        <v>20676120</v>
      </c>
      <c r="H713" s="12">
        <v>19260178</v>
      </c>
      <c r="I713" s="12">
        <v>19693111</v>
      </c>
      <c r="J713" s="12">
        <v>19786779</v>
      </c>
      <c r="K713" s="12">
        <v>22285912</v>
      </c>
      <c r="L713" s="12">
        <v>22161213</v>
      </c>
      <c r="M713" s="12">
        <v>22043786</v>
      </c>
      <c r="N713" s="12">
        <v>22025467</v>
      </c>
      <c r="O713" s="12">
        <v>22620878</v>
      </c>
      <c r="P713" s="12">
        <v>21751447</v>
      </c>
      <c r="Q713" s="12">
        <v>21834251</v>
      </c>
      <c r="R713" s="12">
        <v>22368757</v>
      </c>
      <c r="S713" s="12">
        <v>23910886</v>
      </c>
      <c r="T713" s="12">
        <v>23127594</v>
      </c>
      <c r="U713" s="12">
        <v>22566592</v>
      </c>
      <c r="V713" s="12">
        <v>23812896</v>
      </c>
      <c r="W713" s="12">
        <v>24732373</v>
      </c>
      <c r="X713" s="12">
        <v>28958438</v>
      </c>
      <c r="Y713" s="12">
        <v>28044837</v>
      </c>
      <c r="Z713" s="12">
        <v>29369322</v>
      </c>
      <c r="AA713" s="12">
        <v>30658479</v>
      </c>
      <c r="AB713" s="12">
        <v>30936065</v>
      </c>
      <c r="AC713" s="12">
        <v>29802727</v>
      </c>
      <c r="AD713" s="12">
        <v>29784819</v>
      </c>
      <c r="AE713" s="12">
        <v>30727115</v>
      </c>
      <c r="AF713" s="12">
        <v>37623806</v>
      </c>
      <c r="AG713" s="12">
        <v>37460097</v>
      </c>
      <c r="AH713" s="12">
        <v>37958679</v>
      </c>
      <c r="AI713" s="12">
        <v>37318497</v>
      </c>
      <c r="AJ713" s="12">
        <v>60194583</v>
      </c>
      <c r="AK713" s="12">
        <v>54518092</v>
      </c>
      <c r="AL713" s="12">
        <v>56616758</v>
      </c>
      <c r="AM713" s="12">
        <v>59274285</v>
      </c>
      <c r="AN713" s="12">
        <v>61498301</v>
      </c>
      <c r="AO713" s="12">
        <v>61709686</v>
      </c>
      <c r="AP713" s="12">
        <v>62817529</v>
      </c>
      <c r="AQ713" s="12">
        <v>63726361</v>
      </c>
      <c r="AR713" s="12">
        <v>63074404</v>
      </c>
      <c r="AS713" s="12">
        <v>68845118</v>
      </c>
      <c r="AT713" s="12">
        <v>70293967</v>
      </c>
      <c r="AU713" s="12">
        <v>70798648</v>
      </c>
      <c r="AV713" s="13">
        <v>70739878.989999995</v>
      </c>
      <c r="AW713" s="12">
        <v>70247666</v>
      </c>
      <c r="AX713" s="12">
        <v>71163781</v>
      </c>
      <c r="AY713" s="12">
        <v>73309821</v>
      </c>
      <c r="AZ713" s="13">
        <v>74382406.769999996</v>
      </c>
      <c r="BA713" s="12">
        <v>69547374</v>
      </c>
      <c r="BB713" s="12">
        <v>70272020</v>
      </c>
      <c r="BC713" s="12">
        <v>73084953</v>
      </c>
      <c r="BD713" s="12">
        <v>72043301</v>
      </c>
      <c r="BE713" s="12">
        <v>73393662</v>
      </c>
      <c r="BF713" s="12">
        <v>73674770</v>
      </c>
      <c r="BG713" s="12">
        <v>79839712</v>
      </c>
      <c r="BH713" s="13">
        <v>79910922.890000001</v>
      </c>
      <c r="BI713" s="12">
        <v>79821511</v>
      </c>
      <c r="BJ713" s="12">
        <v>82170984</v>
      </c>
      <c r="BK713" s="12">
        <v>84365458</v>
      </c>
      <c r="BL713" s="13">
        <v>85995536.049999997</v>
      </c>
      <c r="BM713" s="12">
        <v>87742823</v>
      </c>
      <c r="BN713" s="12">
        <v>85858399</v>
      </c>
      <c r="BO713" s="12">
        <v>85835278</v>
      </c>
      <c r="BP713" s="13">
        <v>89665838.640000001</v>
      </c>
    </row>
    <row r="714" spans="1:68" x14ac:dyDescent="0.4">
      <c r="A714" s="6" t="s">
        <v>716</v>
      </c>
      <c r="B714" s="4" t="s">
        <v>2674</v>
      </c>
      <c r="C714" s="6">
        <v>12</v>
      </c>
      <c r="D714" s="12">
        <v>13611608</v>
      </c>
      <c r="E714" s="12">
        <v>13870091</v>
      </c>
      <c r="F714" s="12">
        <v>14226280</v>
      </c>
      <c r="G714" s="12">
        <v>13689828</v>
      </c>
      <c r="H714" s="12">
        <v>14014191</v>
      </c>
      <c r="I714" s="12">
        <v>14100879</v>
      </c>
      <c r="J714" s="12">
        <v>13501140</v>
      </c>
      <c r="K714" s="12">
        <v>13399412</v>
      </c>
      <c r="L714" s="12">
        <v>13314634</v>
      </c>
      <c r="M714" s="12">
        <v>13279740</v>
      </c>
      <c r="N714" s="12">
        <v>13421677</v>
      </c>
      <c r="O714" s="12">
        <v>13248583</v>
      </c>
      <c r="P714" s="12">
        <v>13411383</v>
      </c>
      <c r="Q714" s="12">
        <v>13734182</v>
      </c>
      <c r="R714" s="12">
        <v>13404073</v>
      </c>
      <c r="S714" s="12">
        <v>13468035</v>
      </c>
      <c r="T714" s="12">
        <v>13675369</v>
      </c>
      <c r="U714" s="12">
        <v>14495706</v>
      </c>
      <c r="V714" s="12">
        <v>14689284</v>
      </c>
      <c r="W714" s="12">
        <v>15371201</v>
      </c>
      <c r="X714" s="12">
        <v>16469712</v>
      </c>
      <c r="Y714" s="12">
        <v>17912485</v>
      </c>
      <c r="Z714" s="12">
        <v>20932558</v>
      </c>
      <c r="AA714" s="12">
        <v>22049597</v>
      </c>
      <c r="AB714" s="12">
        <v>23993412</v>
      </c>
      <c r="AC714" s="12">
        <v>24295215</v>
      </c>
      <c r="AD714" s="12">
        <v>29200815</v>
      </c>
      <c r="AE714" s="12">
        <v>27924351</v>
      </c>
      <c r="AF714" s="12">
        <v>27271008</v>
      </c>
      <c r="AG714" s="12">
        <v>28814944</v>
      </c>
      <c r="AH714" s="12">
        <v>31372739</v>
      </c>
      <c r="AI714" s="12">
        <v>31385964</v>
      </c>
      <c r="AJ714" s="12">
        <v>32429888</v>
      </c>
      <c r="AK714" s="12">
        <v>33262577</v>
      </c>
      <c r="AL714" s="12">
        <v>41771820</v>
      </c>
      <c r="AM714" s="12">
        <v>42897412</v>
      </c>
      <c r="AN714" s="12">
        <v>45932151</v>
      </c>
      <c r="AO714" s="12">
        <v>47766027</v>
      </c>
      <c r="AP714" s="12">
        <v>48454131</v>
      </c>
      <c r="AQ714" s="12">
        <v>49051710</v>
      </c>
      <c r="AR714" s="12">
        <v>59037988</v>
      </c>
      <c r="AS714" s="12">
        <v>55885988</v>
      </c>
      <c r="AT714" s="12">
        <v>54179905</v>
      </c>
      <c r="AU714" s="12">
        <v>53751208</v>
      </c>
      <c r="AV714" s="13">
        <v>51256065.25</v>
      </c>
      <c r="AW714" s="12">
        <v>52564587</v>
      </c>
      <c r="AX714" s="12">
        <v>54418219</v>
      </c>
      <c r="AY714" s="12">
        <v>54010812</v>
      </c>
      <c r="AZ714" s="13">
        <v>49241137.710000001</v>
      </c>
      <c r="BA714" s="12">
        <v>47466206</v>
      </c>
      <c r="BB714" s="12">
        <v>46975699</v>
      </c>
      <c r="BC714" s="12">
        <v>45749338</v>
      </c>
      <c r="BD714" s="13">
        <v>41475530.299999997</v>
      </c>
      <c r="BE714" s="12">
        <v>41120313</v>
      </c>
      <c r="BF714" s="12">
        <v>36871405</v>
      </c>
      <c r="BG714" s="12">
        <v>36268604</v>
      </c>
      <c r="BH714" s="13">
        <v>45427067.130000003</v>
      </c>
      <c r="BI714" s="12">
        <v>46254836</v>
      </c>
      <c r="BJ714" s="12">
        <v>48178637</v>
      </c>
      <c r="BK714" s="12">
        <v>86344613</v>
      </c>
      <c r="BL714" s="12">
        <v>81262058</v>
      </c>
      <c r="BM714" s="12">
        <v>102244217</v>
      </c>
      <c r="BN714" s="12">
        <v>108875374</v>
      </c>
      <c r="BO714" s="12">
        <v>114011278</v>
      </c>
      <c r="BP714" s="12">
        <v>109566081</v>
      </c>
    </row>
    <row r="715" spans="1:68" x14ac:dyDescent="0.4">
      <c r="A715" s="6" t="s">
        <v>717</v>
      </c>
      <c r="B715" s="4" t="s">
        <v>2675</v>
      </c>
      <c r="C715" s="6">
        <v>12</v>
      </c>
      <c r="D715" s="12">
        <v>14888607</v>
      </c>
      <c r="E715" s="12">
        <v>15206790</v>
      </c>
      <c r="F715" s="12">
        <v>15090786</v>
      </c>
      <c r="G715" s="12">
        <v>14979953</v>
      </c>
      <c r="H715" s="12">
        <v>13897406</v>
      </c>
      <c r="I715" s="12">
        <v>13721811</v>
      </c>
      <c r="J715" s="12">
        <v>12625660</v>
      </c>
      <c r="K715" s="12">
        <v>11127866</v>
      </c>
      <c r="L715" s="12">
        <v>8811127</v>
      </c>
      <c r="M715" s="12">
        <v>8032321</v>
      </c>
      <c r="N715" s="12">
        <v>8155791</v>
      </c>
      <c r="O715" s="12">
        <v>7565013</v>
      </c>
      <c r="P715" s="12">
        <v>7826977</v>
      </c>
      <c r="Q715" s="12">
        <v>6850384</v>
      </c>
      <c r="R715" s="12">
        <v>7085733</v>
      </c>
      <c r="S715" s="12">
        <v>6724828</v>
      </c>
      <c r="T715" s="12">
        <v>7010645</v>
      </c>
      <c r="U715" s="12">
        <v>6329559</v>
      </c>
      <c r="V715" s="12">
        <v>6205945</v>
      </c>
      <c r="W715" s="12">
        <v>6177895</v>
      </c>
      <c r="X715" s="12">
        <v>5279191</v>
      </c>
      <c r="Y715" s="12">
        <v>9666900</v>
      </c>
      <c r="Z715" s="12">
        <v>5891870</v>
      </c>
      <c r="AA715" s="12">
        <v>7410870</v>
      </c>
      <c r="AB715" s="12">
        <v>9205909</v>
      </c>
      <c r="AC715" s="12">
        <v>12637042</v>
      </c>
      <c r="AD715" s="12">
        <v>26377286</v>
      </c>
      <c r="AE715" s="12">
        <v>19679916</v>
      </c>
      <c r="AF715" s="12">
        <v>798131</v>
      </c>
      <c r="AG715" s="12">
        <v>1415507</v>
      </c>
      <c r="AH715" s="12">
        <v>3525192</v>
      </c>
      <c r="AI715" s="12">
        <v>4056429</v>
      </c>
      <c r="AJ715" s="12">
        <v>1746032</v>
      </c>
      <c r="AK715" s="12">
        <v>3745918</v>
      </c>
      <c r="AL715" s="12">
        <v>3496037</v>
      </c>
      <c r="AM715" s="12">
        <v>9028306</v>
      </c>
      <c r="AN715" s="12">
        <v>7412502</v>
      </c>
      <c r="AO715" s="12">
        <v>6784768</v>
      </c>
      <c r="AP715" s="12">
        <v>6875793</v>
      </c>
      <c r="AQ715" s="12">
        <v>6403912</v>
      </c>
      <c r="AR715" s="12">
        <v>6774123</v>
      </c>
      <c r="AS715" s="12">
        <v>6554683</v>
      </c>
      <c r="AT715" s="12">
        <v>7147192</v>
      </c>
      <c r="AU715" s="12">
        <v>7256226</v>
      </c>
      <c r="AV715" s="13">
        <v>12602857.67</v>
      </c>
      <c r="AW715" s="12">
        <v>15162489</v>
      </c>
      <c r="AX715" s="12">
        <v>14683226</v>
      </c>
      <c r="AY715" s="12">
        <v>14793526</v>
      </c>
      <c r="AZ715" s="13">
        <v>10549999.6</v>
      </c>
      <c r="BA715" s="12">
        <v>14586493</v>
      </c>
      <c r="BB715" s="12">
        <v>13339075</v>
      </c>
      <c r="BC715" s="12">
        <v>12896535</v>
      </c>
      <c r="BD715" s="13">
        <v>7919132.8700000001</v>
      </c>
      <c r="BE715" s="12">
        <v>7752468</v>
      </c>
      <c r="BF715" s="12">
        <v>7361737</v>
      </c>
      <c r="BG715" s="12">
        <v>6387111</v>
      </c>
      <c r="BH715" s="13">
        <v>4009903.46</v>
      </c>
      <c r="BI715" s="12">
        <v>6854647</v>
      </c>
      <c r="BJ715" s="11"/>
      <c r="BK715" s="11"/>
      <c r="BL715" s="11"/>
      <c r="BM715" s="11"/>
      <c r="BN715" s="11"/>
      <c r="BO715" s="11"/>
      <c r="BP715" s="11"/>
    </row>
    <row r="716" spans="1:68" x14ac:dyDescent="0.4">
      <c r="A716" s="6" t="s">
        <v>718</v>
      </c>
      <c r="B716" s="4" t="s">
        <v>2676</v>
      </c>
      <c r="C716" s="6">
        <v>12</v>
      </c>
      <c r="D716" s="12">
        <v>48101621</v>
      </c>
      <c r="E716" s="12">
        <v>46738563</v>
      </c>
      <c r="F716" s="12">
        <v>45769365</v>
      </c>
      <c r="G716" s="12">
        <v>44509689</v>
      </c>
      <c r="H716" s="12">
        <v>43173578</v>
      </c>
      <c r="I716" s="12">
        <v>43540366</v>
      </c>
      <c r="J716" s="12">
        <v>42533192</v>
      </c>
      <c r="K716" s="12">
        <v>43192263</v>
      </c>
      <c r="L716" s="12">
        <v>41389676</v>
      </c>
      <c r="M716" s="12">
        <v>42193803</v>
      </c>
      <c r="N716" s="12">
        <v>43734469</v>
      </c>
      <c r="O716" s="12">
        <v>43880271</v>
      </c>
      <c r="P716" s="12">
        <v>45164746</v>
      </c>
      <c r="Q716" s="12">
        <v>45394435</v>
      </c>
      <c r="R716" s="12">
        <v>44493439</v>
      </c>
      <c r="S716" s="12">
        <v>44233236</v>
      </c>
      <c r="T716" s="12">
        <v>42550180</v>
      </c>
      <c r="U716" s="12">
        <v>43525896</v>
      </c>
      <c r="V716" s="12">
        <v>40395772</v>
      </c>
      <c r="W716" s="12">
        <v>41204027</v>
      </c>
      <c r="X716" s="12">
        <v>28290571</v>
      </c>
      <c r="Y716" s="12">
        <v>26231489</v>
      </c>
      <c r="Z716" s="12">
        <v>26400640</v>
      </c>
      <c r="AA716" s="12">
        <v>54703831</v>
      </c>
      <c r="AB716" s="12">
        <v>39611840</v>
      </c>
      <c r="AC716" s="12">
        <v>38964457</v>
      </c>
      <c r="AD716" s="12">
        <v>31803595</v>
      </c>
      <c r="AE716" s="12">
        <v>31448340</v>
      </c>
      <c r="AF716" s="12">
        <v>23352133</v>
      </c>
      <c r="AG716" s="12">
        <v>24591857</v>
      </c>
      <c r="AH716" s="12">
        <v>22417306</v>
      </c>
      <c r="AI716" s="12">
        <v>21367841</v>
      </c>
      <c r="AJ716" s="12">
        <v>20652295</v>
      </c>
      <c r="AK716" s="12">
        <v>34457035</v>
      </c>
      <c r="AL716" s="12">
        <v>34891826</v>
      </c>
      <c r="AM716" s="12">
        <v>34226007</v>
      </c>
      <c r="AN716" s="12">
        <v>35020616</v>
      </c>
      <c r="AO716" s="12">
        <v>34794207</v>
      </c>
      <c r="AP716" s="12">
        <v>34533063</v>
      </c>
      <c r="AQ716" s="12">
        <v>33322694</v>
      </c>
      <c r="AR716" s="12">
        <v>28153399</v>
      </c>
      <c r="AS716" s="12">
        <v>41508145</v>
      </c>
      <c r="AT716" s="12">
        <v>37369865</v>
      </c>
      <c r="AU716" s="12">
        <v>35920593</v>
      </c>
      <c r="AV716" s="13">
        <v>29212067.800000001</v>
      </c>
      <c r="AW716" s="12">
        <v>28250829</v>
      </c>
      <c r="AX716" s="12">
        <v>27373861</v>
      </c>
      <c r="AY716" s="12">
        <v>25928072</v>
      </c>
      <c r="AZ716" s="13">
        <v>22983478.530000001</v>
      </c>
      <c r="BA716" s="12">
        <v>21830327</v>
      </c>
      <c r="BB716" s="12">
        <v>22841140</v>
      </c>
      <c r="BC716" s="12">
        <v>22295115</v>
      </c>
      <c r="BD716" s="13">
        <v>23577971.170000002</v>
      </c>
      <c r="BE716" s="12">
        <v>22616878</v>
      </c>
      <c r="BF716" s="12">
        <v>36100322</v>
      </c>
      <c r="BG716" s="12">
        <v>35114645</v>
      </c>
      <c r="BH716" s="13">
        <v>35502371.5</v>
      </c>
      <c r="BI716" s="12">
        <v>34266954</v>
      </c>
      <c r="BJ716" s="12">
        <v>33256117</v>
      </c>
      <c r="BK716" s="12">
        <v>43191582</v>
      </c>
      <c r="BL716" s="13">
        <v>38408344.490000002</v>
      </c>
      <c r="BM716" s="12">
        <v>35784827</v>
      </c>
      <c r="BN716" s="12">
        <v>33178121</v>
      </c>
      <c r="BO716" s="12">
        <v>31555643</v>
      </c>
      <c r="BP716" s="13">
        <v>25576796.449999999</v>
      </c>
    </row>
    <row r="717" spans="1:68" x14ac:dyDescent="0.4">
      <c r="A717" s="6" t="s">
        <v>719</v>
      </c>
      <c r="B717" s="4" t="s">
        <v>2677</v>
      </c>
      <c r="C717" s="6">
        <v>10</v>
      </c>
      <c r="D717" s="12">
        <v>61131699</v>
      </c>
      <c r="E717" s="12">
        <v>60737046</v>
      </c>
      <c r="F717" s="12">
        <v>58726599</v>
      </c>
      <c r="G717" s="12">
        <v>59881683</v>
      </c>
      <c r="H717" s="12">
        <v>61162616</v>
      </c>
      <c r="I717" s="12">
        <v>64104540</v>
      </c>
      <c r="J717" s="12">
        <v>70069431</v>
      </c>
      <c r="K717" s="12">
        <v>74711429</v>
      </c>
      <c r="L717" s="12">
        <v>74522333</v>
      </c>
      <c r="M717" s="12">
        <v>79703132</v>
      </c>
      <c r="N717" s="12">
        <v>81824625</v>
      </c>
      <c r="O717" s="12">
        <v>89707743</v>
      </c>
      <c r="P717" s="12">
        <v>94542119</v>
      </c>
      <c r="Q717" s="12">
        <v>103012665</v>
      </c>
      <c r="R717" s="12">
        <v>109017790</v>
      </c>
      <c r="S717" s="12">
        <v>118961036</v>
      </c>
      <c r="T717" s="12">
        <v>128277465</v>
      </c>
      <c r="U717" s="12">
        <v>138546329</v>
      </c>
      <c r="V717" s="12">
        <v>146567600</v>
      </c>
      <c r="W717" s="12">
        <v>158672820</v>
      </c>
      <c r="X717" s="11"/>
      <c r="Y717" s="11"/>
      <c r="Z717" s="11"/>
      <c r="AA717" s="11"/>
      <c r="AB717" s="11"/>
      <c r="AC717" s="11"/>
      <c r="AD717" s="11"/>
      <c r="AE717" s="11"/>
      <c r="AF717" s="11"/>
      <c r="AG717" s="11"/>
      <c r="AH717" s="11"/>
      <c r="AI717" s="11"/>
      <c r="AJ717" s="11"/>
      <c r="AK717" s="11"/>
      <c r="AL717" s="11"/>
      <c r="AM717" s="11"/>
      <c r="AN717" s="11"/>
      <c r="AO717" s="11"/>
      <c r="AP717" s="11"/>
      <c r="AQ717" s="11"/>
      <c r="AR717" s="11"/>
      <c r="AS717" s="11"/>
      <c r="AT717" s="11"/>
      <c r="AU717" s="11"/>
      <c r="AV717" s="11"/>
      <c r="AW717" s="11"/>
      <c r="AX717" s="11"/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  <c r="BP717" s="11"/>
    </row>
    <row r="718" spans="1:68" x14ac:dyDescent="0.4">
      <c r="A718" s="6" t="s">
        <v>720</v>
      </c>
      <c r="B718" s="4" t="s">
        <v>2678</v>
      </c>
      <c r="C718" s="6">
        <v>1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  <c r="BP718" s="11"/>
    </row>
    <row r="719" spans="1:68" x14ac:dyDescent="0.4">
      <c r="A719" s="6" t="s">
        <v>721</v>
      </c>
      <c r="B719" s="4" t="s">
        <v>2679</v>
      </c>
      <c r="C719" s="6">
        <v>12</v>
      </c>
      <c r="D719" s="12">
        <v>6806329</v>
      </c>
      <c r="E719" s="11"/>
      <c r="F719" s="11"/>
      <c r="G719" s="11"/>
      <c r="H719" s="12">
        <v>7911886</v>
      </c>
      <c r="I719" s="12">
        <v>8227521</v>
      </c>
      <c r="J719" s="12">
        <v>8268383</v>
      </c>
      <c r="K719" s="12">
        <v>11465216</v>
      </c>
      <c r="L719" s="12">
        <v>10560043</v>
      </c>
      <c r="M719" s="12">
        <v>10092226</v>
      </c>
      <c r="N719" s="12">
        <v>9434166</v>
      </c>
      <c r="O719" s="12">
        <v>9370151</v>
      </c>
      <c r="P719" s="12">
        <v>7140419</v>
      </c>
      <c r="Q719" s="12">
        <v>7691428</v>
      </c>
      <c r="R719" s="12">
        <v>7887540</v>
      </c>
      <c r="S719" s="12">
        <v>8066624</v>
      </c>
      <c r="T719" s="12">
        <v>8430752</v>
      </c>
      <c r="U719" s="12">
        <v>9210234</v>
      </c>
      <c r="V719" s="12">
        <v>8820159</v>
      </c>
      <c r="W719" s="12">
        <v>9795795</v>
      </c>
      <c r="X719" s="12">
        <v>14659582</v>
      </c>
      <c r="Y719" s="12">
        <v>16362534</v>
      </c>
      <c r="Z719" s="12">
        <v>20899364</v>
      </c>
      <c r="AA719" s="12">
        <v>20556722</v>
      </c>
      <c r="AB719" s="12">
        <v>15613610</v>
      </c>
      <c r="AC719" s="12">
        <v>18339525</v>
      </c>
      <c r="AD719" s="12">
        <v>23882613</v>
      </c>
      <c r="AE719" s="12">
        <v>36923233</v>
      </c>
      <c r="AF719" s="12">
        <v>41957420</v>
      </c>
      <c r="AG719" s="12">
        <v>40813427</v>
      </c>
      <c r="AH719" s="12">
        <v>35802178</v>
      </c>
      <c r="AI719" s="12">
        <v>31490387</v>
      </c>
      <c r="AJ719" s="12">
        <v>15431052</v>
      </c>
      <c r="AK719" s="12">
        <v>18965110</v>
      </c>
      <c r="AL719" s="12">
        <v>13840913</v>
      </c>
      <c r="AM719" s="12">
        <v>14155736</v>
      </c>
      <c r="AN719" s="12">
        <v>20260527</v>
      </c>
      <c r="AO719" s="12">
        <v>21160329</v>
      </c>
      <c r="AP719" s="12">
        <v>26032671</v>
      </c>
      <c r="AQ719" s="12">
        <v>27522644</v>
      </c>
      <c r="AR719" s="12">
        <v>28707318</v>
      </c>
      <c r="AS719" s="12">
        <v>36043739</v>
      </c>
      <c r="AT719" s="12">
        <v>37437515</v>
      </c>
      <c r="AU719" s="12">
        <v>37891373</v>
      </c>
      <c r="AV719" s="13">
        <v>39192308.450000003</v>
      </c>
      <c r="AW719" s="12">
        <v>41398308</v>
      </c>
      <c r="AX719" s="12">
        <v>42695529</v>
      </c>
      <c r="AY719" s="12">
        <v>43746510</v>
      </c>
      <c r="AZ719" s="13">
        <v>45597753.840000004</v>
      </c>
      <c r="BA719" s="12">
        <v>43273319</v>
      </c>
      <c r="BB719" s="12">
        <v>42965299</v>
      </c>
      <c r="BC719" s="12">
        <v>44248359</v>
      </c>
      <c r="BD719" s="13">
        <v>44970996.350000001</v>
      </c>
      <c r="BE719" s="12">
        <v>46660377</v>
      </c>
      <c r="BF719" s="12">
        <v>52044046</v>
      </c>
      <c r="BG719" s="12">
        <v>52893538</v>
      </c>
      <c r="BH719" s="13">
        <v>53844910.490000002</v>
      </c>
      <c r="BI719" s="12">
        <v>53151578</v>
      </c>
      <c r="BJ719" s="12">
        <v>55246571</v>
      </c>
      <c r="BK719" s="12">
        <v>66281457</v>
      </c>
      <c r="BL719" s="13">
        <v>66880673.630000003</v>
      </c>
      <c r="BM719" s="12">
        <v>68448929</v>
      </c>
      <c r="BN719" s="12">
        <v>69302072</v>
      </c>
      <c r="BO719" s="12">
        <v>69994442</v>
      </c>
      <c r="BP719" s="13">
        <v>68682516.870000005</v>
      </c>
    </row>
    <row r="720" spans="1:68" x14ac:dyDescent="0.4">
      <c r="A720" s="6" t="s">
        <v>722</v>
      </c>
      <c r="B720" s="4" t="s">
        <v>2680</v>
      </c>
      <c r="C720" s="6">
        <v>12</v>
      </c>
      <c r="D720" s="12">
        <v>13847320</v>
      </c>
      <c r="E720" s="12">
        <v>13513843</v>
      </c>
      <c r="F720" s="12">
        <v>13573461</v>
      </c>
      <c r="G720" s="12">
        <v>13608449</v>
      </c>
      <c r="H720" s="12">
        <v>30630413</v>
      </c>
      <c r="I720" s="12">
        <v>29873675</v>
      </c>
      <c r="J720" s="12">
        <v>29008679</v>
      </c>
      <c r="K720" s="12">
        <v>28890226</v>
      </c>
      <c r="L720" s="12">
        <v>13653668</v>
      </c>
      <c r="M720" s="12">
        <v>13111393</v>
      </c>
      <c r="N720" s="12">
        <v>12196295</v>
      </c>
      <c r="O720" s="12">
        <v>14088980</v>
      </c>
      <c r="P720" s="12">
        <v>12802474</v>
      </c>
      <c r="Q720" s="12">
        <v>14606504</v>
      </c>
      <c r="R720" s="12">
        <v>14920979</v>
      </c>
      <c r="S720" s="12">
        <v>14971936</v>
      </c>
      <c r="T720" s="12">
        <v>15478691</v>
      </c>
      <c r="U720" s="12">
        <v>15990678</v>
      </c>
      <c r="V720" s="12">
        <v>16393906</v>
      </c>
      <c r="W720" s="12">
        <v>16552921</v>
      </c>
      <c r="X720" s="12">
        <v>18170044</v>
      </c>
      <c r="Y720" s="12">
        <v>18801874</v>
      </c>
      <c r="Z720" s="12">
        <v>19102717</v>
      </c>
      <c r="AA720" s="12">
        <v>18508355</v>
      </c>
      <c r="AB720" s="12">
        <v>15133450</v>
      </c>
      <c r="AC720" s="12">
        <v>15607273</v>
      </c>
      <c r="AD720" s="12">
        <v>3807916</v>
      </c>
      <c r="AE720" s="12">
        <v>7631825</v>
      </c>
      <c r="AF720" s="12">
        <v>12602644</v>
      </c>
      <c r="AG720" s="12">
        <v>16842156</v>
      </c>
      <c r="AH720" s="12">
        <v>8498762</v>
      </c>
      <c r="AI720" s="12">
        <v>5237294</v>
      </c>
      <c r="AJ720" s="12">
        <v>-9698604</v>
      </c>
      <c r="AK720" s="12">
        <v>135813</v>
      </c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</row>
    <row r="721" spans="1:68" x14ac:dyDescent="0.4">
      <c r="A721" s="6" t="s">
        <v>723</v>
      </c>
      <c r="B721" s="4" t="s">
        <v>2681</v>
      </c>
      <c r="C721" s="6">
        <v>12</v>
      </c>
      <c r="D721" s="12">
        <v>17964710</v>
      </c>
      <c r="E721" s="12">
        <v>18626489</v>
      </c>
      <c r="F721" s="12">
        <v>18205268</v>
      </c>
      <c r="G721" s="12">
        <v>18078865</v>
      </c>
      <c r="H721" s="12">
        <v>19237854</v>
      </c>
      <c r="I721" s="12">
        <v>19328840</v>
      </c>
      <c r="J721" s="12">
        <v>18673319</v>
      </c>
      <c r="K721" s="12">
        <v>18757037</v>
      </c>
      <c r="L721" s="12">
        <v>19268403</v>
      </c>
      <c r="M721" s="12">
        <v>19456000</v>
      </c>
      <c r="N721" s="12">
        <v>19084646</v>
      </c>
      <c r="O721" s="12">
        <v>19071000</v>
      </c>
      <c r="P721" s="12">
        <v>16987060</v>
      </c>
      <c r="Q721" s="12">
        <v>16452000</v>
      </c>
      <c r="R721" s="12">
        <v>17293713</v>
      </c>
      <c r="S721" s="12">
        <v>17239000</v>
      </c>
      <c r="T721" s="12">
        <v>17863785</v>
      </c>
      <c r="U721" s="12">
        <v>16948000</v>
      </c>
      <c r="V721" s="12">
        <v>17880653</v>
      </c>
      <c r="W721" s="12">
        <v>17707000</v>
      </c>
      <c r="X721" s="12">
        <v>18407012</v>
      </c>
      <c r="Y721" s="12">
        <v>17585000</v>
      </c>
      <c r="Z721" s="12">
        <v>25045825</v>
      </c>
      <c r="AA721" s="12">
        <v>26773000</v>
      </c>
      <c r="AB721" s="12">
        <v>24749603</v>
      </c>
      <c r="AC721" s="12">
        <v>25099410</v>
      </c>
      <c r="AD721" s="12">
        <v>25112346</v>
      </c>
      <c r="AE721" s="12">
        <v>25142741</v>
      </c>
      <c r="AF721" s="12">
        <v>23512342</v>
      </c>
      <c r="AG721" s="12">
        <v>23794706</v>
      </c>
      <c r="AH721" s="12">
        <v>20035108</v>
      </c>
      <c r="AI721" s="12">
        <v>20714537</v>
      </c>
      <c r="AJ721" s="12">
        <v>-3515879</v>
      </c>
      <c r="AK721" s="11"/>
      <c r="AL721" s="11"/>
      <c r="AM721" s="11"/>
      <c r="AN721" s="11"/>
      <c r="AO721" s="11"/>
      <c r="AP721" s="11"/>
      <c r="AQ721" s="11"/>
      <c r="AR721" s="11"/>
      <c r="AS721" s="11"/>
      <c r="AT721" s="11"/>
      <c r="AU721" s="11"/>
      <c r="AV721" s="11"/>
      <c r="AW721" s="11"/>
      <c r="AX721" s="11"/>
      <c r="AY721" s="11"/>
      <c r="AZ721" s="11"/>
      <c r="BA721" s="11"/>
      <c r="BB721" s="11"/>
      <c r="BC721" s="11"/>
      <c r="BD721" s="11"/>
      <c r="BE721" s="11"/>
      <c r="BF721" s="11"/>
      <c r="BG721" s="11"/>
      <c r="BH721" s="11"/>
      <c r="BI721" s="11"/>
      <c r="BJ721" s="11"/>
      <c r="BK721" s="11"/>
      <c r="BL721" s="11"/>
      <c r="BM721" s="11"/>
      <c r="BN721" s="11"/>
      <c r="BO721" s="11"/>
      <c r="BP721" s="11"/>
    </row>
    <row r="722" spans="1:68" x14ac:dyDescent="0.4">
      <c r="A722" s="6" t="s">
        <v>724</v>
      </c>
      <c r="B722" s="4" t="s">
        <v>2682</v>
      </c>
      <c r="C722" s="6">
        <v>12</v>
      </c>
      <c r="D722" s="12">
        <v>20533177</v>
      </c>
      <c r="E722" s="12">
        <v>21944823</v>
      </c>
      <c r="F722" s="12">
        <v>20709078</v>
      </c>
      <c r="G722" s="12">
        <v>23073697</v>
      </c>
      <c r="H722" s="12">
        <v>10690472</v>
      </c>
      <c r="I722" s="12">
        <v>9979970</v>
      </c>
      <c r="J722" s="12">
        <v>13084654</v>
      </c>
      <c r="K722" s="12">
        <v>12245167</v>
      </c>
      <c r="L722" s="12">
        <v>4888516</v>
      </c>
      <c r="M722" s="12">
        <v>7088130</v>
      </c>
      <c r="N722" s="12">
        <v>5726668</v>
      </c>
      <c r="O722" s="12">
        <v>11972846</v>
      </c>
      <c r="P722" s="12">
        <v>-2805611</v>
      </c>
      <c r="Q722" s="11"/>
      <c r="R722" s="11"/>
      <c r="S722" s="11"/>
      <c r="T722" s="11"/>
      <c r="U722" s="11"/>
      <c r="V722" s="11"/>
      <c r="W722" s="11"/>
      <c r="X722" s="11"/>
      <c r="Y722" s="11"/>
      <c r="Z722" s="11"/>
      <c r="AA722" s="11"/>
      <c r="AB722" s="11"/>
      <c r="AC722" s="11"/>
      <c r="AD722" s="11"/>
      <c r="AE722" s="11"/>
      <c r="AF722" s="11"/>
      <c r="AG722" s="11"/>
      <c r="AH722" s="11"/>
      <c r="AI722" s="11"/>
      <c r="AJ722" s="11"/>
      <c r="AK722" s="11"/>
      <c r="AL722" s="11"/>
      <c r="AM722" s="11"/>
      <c r="AN722" s="11"/>
      <c r="AO722" s="11"/>
      <c r="AP722" s="11"/>
      <c r="AQ722" s="11"/>
      <c r="AR722" s="11"/>
      <c r="AS722" s="11"/>
      <c r="AT722" s="11"/>
      <c r="AU722" s="11"/>
      <c r="AV722" s="11"/>
      <c r="AW722" s="11"/>
      <c r="AX722" s="11"/>
      <c r="AY722" s="11"/>
      <c r="AZ722" s="11"/>
      <c r="BA722" s="11"/>
      <c r="BB722" s="11"/>
      <c r="BC722" s="11"/>
      <c r="BD722" s="11"/>
      <c r="BE722" s="11"/>
      <c r="BF722" s="11"/>
      <c r="BG722" s="11"/>
      <c r="BH722" s="11"/>
      <c r="BI722" s="11"/>
      <c r="BJ722" s="11"/>
      <c r="BK722" s="11"/>
      <c r="BL722" s="11"/>
      <c r="BM722" s="11"/>
      <c r="BN722" s="11"/>
      <c r="BO722" s="11"/>
      <c r="BP722" s="11"/>
    </row>
    <row r="723" spans="1:68" x14ac:dyDescent="0.4">
      <c r="A723" s="6" t="s">
        <v>725</v>
      </c>
      <c r="B723" s="4" t="s">
        <v>2683</v>
      </c>
      <c r="C723" s="6">
        <v>12</v>
      </c>
      <c r="D723" s="12">
        <v>28740928</v>
      </c>
      <c r="E723" s="12">
        <v>30161480</v>
      </c>
      <c r="F723" s="12">
        <v>30953019</v>
      </c>
      <c r="G723" s="12">
        <v>30185897</v>
      </c>
      <c r="H723" s="12">
        <v>31800124</v>
      </c>
      <c r="I723" s="12">
        <v>31352887</v>
      </c>
      <c r="J723" s="12">
        <v>29453279</v>
      </c>
      <c r="K723" s="12">
        <v>28718972</v>
      </c>
      <c r="L723" s="12">
        <v>31216077</v>
      </c>
      <c r="M723" s="12">
        <v>28675196</v>
      </c>
      <c r="N723" s="12">
        <v>27077431</v>
      </c>
      <c r="O723" s="12">
        <v>26718169</v>
      </c>
      <c r="P723" s="12">
        <v>26233154</v>
      </c>
      <c r="Q723" s="12">
        <v>25665909</v>
      </c>
      <c r="R723" s="12">
        <v>23936976</v>
      </c>
      <c r="S723" s="12">
        <v>24261086</v>
      </c>
      <c r="T723" s="12">
        <v>23519891</v>
      </c>
      <c r="U723" s="12">
        <v>23117191</v>
      </c>
      <c r="V723" s="12">
        <v>22600670</v>
      </c>
      <c r="W723" s="12">
        <v>23140022</v>
      </c>
      <c r="X723" s="12">
        <v>26428854</v>
      </c>
      <c r="Y723" s="12">
        <v>24985782</v>
      </c>
      <c r="Z723" s="12">
        <v>24872325</v>
      </c>
      <c r="AA723" s="12">
        <v>25581556</v>
      </c>
      <c r="AB723" s="12">
        <v>30152489</v>
      </c>
      <c r="AC723" s="12">
        <v>29218885</v>
      </c>
      <c r="AD723" s="12">
        <v>28571334</v>
      </c>
      <c r="AE723" s="12">
        <v>32894964</v>
      </c>
      <c r="AF723" s="12">
        <v>34286053</v>
      </c>
      <c r="AG723" s="12">
        <v>34517490</v>
      </c>
      <c r="AH723" s="12">
        <v>34660088</v>
      </c>
      <c r="AI723" s="12">
        <v>36947764</v>
      </c>
      <c r="AJ723" s="12">
        <v>36349930</v>
      </c>
      <c r="AK723" s="12">
        <v>37136081</v>
      </c>
      <c r="AL723" s="12">
        <v>46883690</v>
      </c>
      <c r="AM723" s="12">
        <v>47116873</v>
      </c>
      <c r="AN723" s="12">
        <v>45957778</v>
      </c>
      <c r="AO723" s="12">
        <v>44990977</v>
      </c>
      <c r="AP723" s="12">
        <v>43424047</v>
      </c>
      <c r="AQ723" s="12">
        <v>44896467</v>
      </c>
      <c r="AR723" s="12">
        <v>46349120</v>
      </c>
      <c r="AS723" s="12">
        <v>44245541</v>
      </c>
      <c r="AT723" s="12">
        <v>45059451</v>
      </c>
      <c r="AU723" s="12">
        <v>45324730</v>
      </c>
      <c r="AV723" s="12">
        <v>43406065</v>
      </c>
      <c r="AW723" s="12">
        <v>43514383</v>
      </c>
      <c r="AX723" s="12">
        <v>41405220</v>
      </c>
      <c r="AY723" s="12">
        <v>40270581</v>
      </c>
      <c r="AZ723" s="13">
        <v>30599197.800000001</v>
      </c>
      <c r="BA723" s="12">
        <v>30816720</v>
      </c>
      <c r="BB723" s="12">
        <v>35179915</v>
      </c>
      <c r="BC723" s="12">
        <v>45176397</v>
      </c>
      <c r="BD723" s="13">
        <v>38019939.049999997</v>
      </c>
      <c r="BE723" s="12">
        <v>39590913</v>
      </c>
      <c r="BF723" s="12">
        <v>39596605</v>
      </c>
      <c r="BG723" s="12">
        <v>39448142</v>
      </c>
      <c r="BH723" s="13">
        <v>39451945.670000002</v>
      </c>
      <c r="BI723" s="12">
        <v>42478314</v>
      </c>
      <c r="BJ723" s="12">
        <v>47225148</v>
      </c>
      <c r="BK723" s="12">
        <v>50483827</v>
      </c>
      <c r="BL723" s="13">
        <v>48417270.039999999</v>
      </c>
      <c r="BM723" s="12">
        <v>50980287</v>
      </c>
      <c r="BN723" s="12">
        <v>53178166</v>
      </c>
      <c r="BO723" s="12">
        <v>50408450</v>
      </c>
      <c r="BP723" s="13">
        <v>54959532.880000003</v>
      </c>
    </row>
    <row r="724" spans="1:68" x14ac:dyDescent="0.4">
      <c r="A724" s="6" t="s">
        <v>726</v>
      </c>
      <c r="B724" s="4" t="s">
        <v>2684</v>
      </c>
      <c r="C724" s="6">
        <v>12</v>
      </c>
      <c r="D724" s="12">
        <v>23399592</v>
      </c>
      <c r="E724" s="12">
        <v>23900616</v>
      </c>
      <c r="F724" s="12">
        <v>23166495</v>
      </c>
      <c r="G724" s="12">
        <v>23743044</v>
      </c>
      <c r="H724" s="12">
        <v>24451243</v>
      </c>
      <c r="I724" s="12">
        <v>25913572</v>
      </c>
      <c r="J724" s="12">
        <v>25677355</v>
      </c>
      <c r="K724" s="12">
        <v>24899995</v>
      </c>
      <c r="L724" s="12">
        <v>14937065</v>
      </c>
      <c r="M724" s="12">
        <v>15084639</v>
      </c>
      <c r="N724" s="12">
        <v>15406587</v>
      </c>
      <c r="O724" s="12">
        <v>14982923</v>
      </c>
      <c r="P724" s="12">
        <v>14402154</v>
      </c>
      <c r="Q724" s="12">
        <v>14570761</v>
      </c>
      <c r="R724" s="12">
        <v>12382184</v>
      </c>
      <c r="S724" s="12">
        <v>11045436</v>
      </c>
      <c r="T724" s="12">
        <v>8676276</v>
      </c>
      <c r="U724" s="12">
        <v>9088993</v>
      </c>
      <c r="V724" s="12">
        <v>9531972</v>
      </c>
      <c r="W724" s="12">
        <v>9552820</v>
      </c>
      <c r="X724" s="12">
        <v>9957682</v>
      </c>
      <c r="Y724" s="12">
        <v>9728726</v>
      </c>
      <c r="Z724" s="12">
        <v>9815565</v>
      </c>
      <c r="AA724" s="12">
        <v>10024177</v>
      </c>
      <c r="AB724" s="12">
        <v>10587020</v>
      </c>
      <c r="AC724" s="12">
        <v>11165870</v>
      </c>
      <c r="AD724" s="12">
        <v>11471920</v>
      </c>
      <c r="AE724" s="12">
        <v>42796729</v>
      </c>
      <c r="AF724" s="12">
        <v>16771444</v>
      </c>
      <c r="AG724" s="12">
        <v>12183194</v>
      </c>
      <c r="AH724" s="12">
        <v>5249126</v>
      </c>
      <c r="AI724" s="12">
        <v>3223808</v>
      </c>
      <c r="AJ724" s="12">
        <v>801345</v>
      </c>
      <c r="AK724" s="12">
        <v>4444852</v>
      </c>
      <c r="AL724" s="12">
        <v>2944765</v>
      </c>
      <c r="AM724" s="12">
        <v>10957887</v>
      </c>
      <c r="AN724" s="12">
        <v>9470099</v>
      </c>
      <c r="AO724" s="12">
        <v>8565826</v>
      </c>
      <c r="AP724" s="12">
        <v>7931692</v>
      </c>
      <c r="AQ724" s="12">
        <v>7637592</v>
      </c>
      <c r="AR724" s="12">
        <v>9373826</v>
      </c>
      <c r="AS724" s="12">
        <v>21046867</v>
      </c>
      <c r="AT724" s="12">
        <v>20576234</v>
      </c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</row>
    <row r="725" spans="1:68" x14ac:dyDescent="0.4">
      <c r="A725" s="6" t="s">
        <v>727</v>
      </c>
      <c r="B725" s="4" t="s">
        <v>2685</v>
      </c>
      <c r="C725" s="6">
        <v>2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</row>
    <row r="726" spans="1:68" x14ac:dyDescent="0.4">
      <c r="A726" s="6" t="s">
        <v>728</v>
      </c>
      <c r="B726" s="4" t="s">
        <v>2686</v>
      </c>
      <c r="C726" s="6">
        <v>2</v>
      </c>
      <c r="D726" s="11"/>
      <c r="E726" s="11"/>
      <c r="F726" s="11"/>
      <c r="G726" s="11"/>
      <c r="H726" s="11"/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</row>
    <row r="727" spans="1:68" x14ac:dyDescent="0.4">
      <c r="A727" s="6" t="s">
        <v>729</v>
      </c>
      <c r="B727" s="4" t="s">
        <v>2687</v>
      </c>
      <c r="C727" s="6">
        <v>12</v>
      </c>
      <c r="D727" s="12">
        <v>119064055</v>
      </c>
      <c r="E727" s="12">
        <v>119646224</v>
      </c>
      <c r="F727" s="12">
        <v>115534187</v>
      </c>
      <c r="G727" s="12">
        <v>116565891</v>
      </c>
      <c r="H727" s="12">
        <v>116271968</v>
      </c>
      <c r="I727" s="12">
        <v>113648624</v>
      </c>
      <c r="J727" s="12">
        <v>112682703</v>
      </c>
      <c r="K727" s="12">
        <v>116271968</v>
      </c>
      <c r="L727" s="12">
        <v>110204368</v>
      </c>
      <c r="M727" s="12">
        <v>110389019</v>
      </c>
      <c r="N727" s="12">
        <v>111792735</v>
      </c>
      <c r="O727" s="12">
        <v>112290671</v>
      </c>
      <c r="P727" s="12">
        <v>112709600</v>
      </c>
      <c r="Q727" s="12">
        <v>113316327</v>
      </c>
      <c r="R727" s="12">
        <v>113056434</v>
      </c>
      <c r="S727" s="12">
        <v>113544711</v>
      </c>
      <c r="T727" s="12">
        <v>115047178</v>
      </c>
      <c r="U727" s="12">
        <v>113375723</v>
      </c>
      <c r="V727" s="12">
        <v>115072704</v>
      </c>
      <c r="W727" s="12">
        <v>115794627</v>
      </c>
      <c r="X727" s="12">
        <v>116732643</v>
      </c>
      <c r="Y727" s="12">
        <v>115727658</v>
      </c>
      <c r="Z727" s="12">
        <v>117619687</v>
      </c>
      <c r="AA727" s="12">
        <v>119018463</v>
      </c>
      <c r="AB727" s="12">
        <v>124496593</v>
      </c>
      <c r="AC727" s="12">
        <v>122591528</v>
      </c>
      <c r="AD727" s="12">
        <v>125641200</v>
      </c>
      <c r="AE727" s="12">
        <v>127482478</v>
      </c>
      <c r="AF727" s="12">
        <v>132743824</v>
      </c>
      <c r="AG727" s="12">
        <v>132778067</v>
      </c>
      <c r="AH727" s="12">
        <v>136645234</v>
      </c>
      <c r="AI727" s="12">
        <v>139112839</v>
      </c>
      <c r="AJ727" s="12">
        <v>138697548</v>
      </c>
      <c r="AK727" s="12">
        <v>158703727</v>
      </c>
      <c r="AL727" s="12">
        <v>159444150</v>
      </c>
      <c r="AM727" s="12">
        <v>159894135</v>
      </c>
      <c r="AN727" s="12">
        <v>162130975</v>
      </c>
      <c r="AO727" s="12">
        <v>158697241</v>
      </c>
      <c r="AP727" s="12">
        <v>161448249</v>
      </c>
      <c r="AQ727" s="12">
        <v>163188819</v>
      </c>
      <c r="AR727" s="12">
        <v>164678270</v>
      </c>
      <c r="AS727" s="12">
        <v>161817505</v>
      </c>
      <c r="AT727" s="12">
        <v>166432511</v>
      </c>
      <c r="AU727" s="12">
        <v>168952873</v>
      </c>
      <c r="AV727" s="13">
        <v>173531307.72</v>
      </c>
      <c r="AW727" s="12">
        <v>170650921</v>
      </c>
      <c r="AX727" s="12">
        <v>174786162</v>
      </c>
      <c r="AY727" s="12">
        <v>175369373</v>
      </c>
      <c r="AZ727" s="13">
        <v>176204167.84999999</v>
      </c>
      <c r="BA727" s="12">
        <v>171601554</v>
      </c>
      <c r="BB727" s="12">
        <v>174656312</v>
      </c>
      <c r="BC727" s="12">
        <v>173765084</v>
      </c>
      <c r="BD727" s="13">
        <v>179487395.62</v>
      </c>
      <c r="BE727" s="12">
        <v>169735982</v>
      </c>
      <c r="BF727" s="12">
        <v>168316109</v>
      </c>
      <c r="BG727" s="12">
        <v>159590987</v>
      </c>
      <c r="BH727" s="13">
        <v>186680957.06999999</v>
      </c>
      <c r="BI727" s="12">
        <v>188004985</v>
      </c>
      <c r="BJ727" s="12">
        <v>182583246</v>
      </c>
      <c r="BK727" s="12">
        <v>178835913</v>
      </c>
      <c r="BL727" s="13">
        <v>177417654.47</v>
      </c>
      <c r="BM727" s="12">
        <v>175085538</v>
      </c>
      <c r="BN727" s="12">
        <v>178366342</v>
      </c>
      <c r="BO727" s="12">
        <v>173351819</v>
      </c>
      <c r="BP727" s="13">
        <v>183486115.74000001</v>
      </c>
    </row>
    <row r="728" spans="1:68" x14ac:dyDescent="0.4">
      <c r="A728" s="6" t="s">
        <v>730</v>
      </c>
      <c r="B728" s="4" t="s">
        <v>2688</v>
      </c>
      <c r="C728" s="6">
        <v>12</v>
      </c>
      <c r="D728" s="12">
        <v>4674976</v>
      </c>
      <c r="E728" s="11"/>
      <c r="F728" s="12">
        <v>5251559</v>
      </c>
      <c r="G728" s="11"/>
      <c r="H728" s="12">
        <v>9044909</v>
      </c>
      <c r="I728" s="12">
        <v>8810872</v>
      </c>
      <c r="J728" s="12">
        <v>8671830</v>
      </c>
      <c r="K728" s="12">
        <v>8642749</v>
      </c>
      <c r="L728" s="12">
        <v>6671915</v>
      </c>
      <c r="M728" s="12">
        <v>6635283</v>
      </c>
      <c r="N728" s="12">
        <v>5786961</v>
      </c>
      <c r="O728" s="12">
        <v>7458492</v>
      </c>
      <c r="P728" s="12">
        <v>-2342019</v>
      </c>
      <c r="Q728" s="12">
        <v>3155081</v>
      </c>
      <c r="R728" s="12">
        <v>2689728</v>
      </c>
      <c r="S728" s="12">
        <v>9811048</v>
      </c>
      <c r="T728" s="12">
        <v>9675518</v>
      </c>
      <c r="U728" s="12">
        <v>9294723</v>
      </c>
      <c r="V728" s="12">
        <v>29242797</v>
      </c>
      <c r="W728" s="12">
        <v>28688860</v>
      </c>
      <c r="X728" s="12">
        <v>36950033</v>
      </c>
      <c r="Y728" s="12">
        <v>45146586</v>
      </c>
      <c r="Z728" s="12">
        <v>45185668</v>
      </c>
      <c r="AA728" s="12">
        <v>64607604</v>
      </c>
      <c r="AB728" s="12">
        <v>59762634</v>
      </c>
      <c r="AC728" s="12">
        <v>53637849</v>
      </c>
      <c r="AD728" s="12">
        <v>51106016</v>
      </c>
      <c r="AE728" s="12">
        <v>76160498</v>
      </c>
      <c r="AF728" s="12">
        <v>72979826</v>
      </c>
      <c r="AG728" s="12">
        <v>73717156</v>
      </c>
      <c r="AH728" s="12">
        <v>69599728</v>
      </c>
      <c r="AI728" s="12">
        <v>64349064</v>
      </c>
      <c r="AJ728" s="12">
        <v>48811448</v>
      </c>
      <c r="AK728" s="12">
        <v>46267576</v>
      </c>
      <c r="AL728" s="12">
        <v>50455633</v>
      </c>
      <c r="AM728" s="12">
        <v>56150745</v>
      </c>
      <c r="AN728" s="12">
        <v>47223565</v>
      </c>
      <c r="AO728" s="12">
        <v>48185235</v>
      </c>
      <c r="AP728" s="12">
        <v>47223917</v>
      </c>
      <c r="AQ728" s="12">
        <v>48855983</v>
      </c>
      <c r="AR728" s="12">
        <v>49797132</v>
      </c>
      <c r="AS728" s="12">
        <v>56730893</v>
      </c>
      <c r="AT728" s="12">
        <v>56932964</v>
      </c>
      <c r="AU728" s="12">
        <v>57880469</v>
      </c>
      <c r="AV728" s="13">
        <v>60891229.82</v>
      </c>
      <c r="AW728" s="12">
        <v>67348029</v>
      </c>
      <c r="AX728" s="12">
        <v>67523271</v>
      </c>
      <c r="AY728" s="12">
        <v>67598647</v>
      </c>
      <c r="AZ728" s="13">
        <v>67902360.209999993</v>
      </c>
      <c r="BA728" s="12">
        <v>44222725</v>
      </c>
      <c r="BB728" s="12">
        <v>44230068</v>
      </c>
      <c r="BC728" s="12">
        <v>54521296</v>
      </c>
      <c r="BD728" s="13">
        <v>52553079.920000002</v>
      </c>
      <c r="BE728" s="12">
        <v>51963835</v>
      </c>
      <c r="BF728" s="12">
        <v>50658568</v>
      </c>
      <c r="BG728" s="12">
        <v>50633918</v>
      </c>
      <c r="BH728" s="13">
        <v>49616360.07</v>
      </c>
      <c r="BI728" s="12">
        <v>48480217</v>
      </c>
      <c r="BJ728" s="12">
        <v>66848803</v>
      </c>
      <c r="BK728" s="12">
        <v>65969842</v>
      </c>
      <c r="BL728" s="13">
        <v>83045726.799999997</v>
      </c>
      <c r="BM728" s="12">
        <v>77546816</v>
      </c>
      <c r="BN728" s="12">
        <v>70601942</v>
      </c>
      <c r="BO728" s="12">
        <v>67644453</v>
      </c>
      <c r="BP728" s="13">
        <v>66073927.590000004</v>
      </c>
    </row>
    <row r="729" spans="1:68" x14ac:dyDescent="0.4">
      <c r="A729" s="6" t="s">
        <v>731</v>
      </c>
      <c r="B729" s="4" t="s">
        <v>2689</v>
      </c>
      <c r="C729" s="6">
        <v>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6" t="s">
        <v>732</v>
      </c>
      <c r="B730" s="4" t="s">
        <v>2690</v>
      </c>
      <c r="C730" s="6">
        <v>12</v>
      </c>
      <c r="D730" s="12">
        <v>25253574</v>
      </c>
      <c r="E730" s="12">
        <v>25120498</v>
      </c>
      <c r="F730" s="12">
        <v>25867039</v>
      </c>
      <c r="G730" s="12">
        <v>26045283</v>
      </c>
      <c r="H730" s="12">
        <v>25133509</v>
      </c>
      <c r="I730" s="12">
        <v>23776600</v>
      </c>
      <c r="J730" s="12">
        <v>23385295</v>
      </c>
      <c r="K730" s="12">
        <v>22104598</v>
      </c>
      <c r="L730" s="12">
        <v>20370046</v>
      </c>
      <c r="M730" s="12">
        <v>19965195</v>
      </c>
      <c r="N730" s="12">
        <v>20530089</v>
      </c>
      <c r="O730" s="12">
        <v>20322234</v>
      </c>
      <c r="P730" s="12">
        <v>21503887</v>
      </c>
      <c r="Q730" s="12">
        <v>21026931</v>
      </c>
      <c r="R730" s="12">
        <v>19928214</v>
      </c>
      <c r="S730" s="12">
        <v>19647062</v>
      </c>
      <c r="T730" s="12">
        <v>21485513</v>
      </c>
      <c r="U730" s="12">
        <v>21070081</v>
      </c>
      <c r="V730" s="12">
        <v>20617006</v>
      </c>
      <c r="W730" s="12">
        <v>20050593</v>
      </c>
      <c r="X730" s="12">
        <v>22618954</v>
      </c>
      <c r="Y730" s="12">
        <v>23359933</v>
      </c>
      <c r="Z730" s="12">
        <v>23508262</v>
      </c>
      <c r="AA730" s="12">
        <v>24210214</v>
      </c>
      <c r="AB730" s="12">
        <v>24156375</v>
      </c>
      <c r="AC730" s="12">
        <v>23223885</v>
      </c>
      <c r="AD730" s="12">
        <v>24775414</v>
      </c>
      <c r="AE730" s="12">
        <v>26190789</v>
      </c>
      <c r="AF730" s="12">
        <v>20852157</v>
      </c>
      <c r="AG730" s="12">
        <v>24901127</v>
      </c>
      <c r="AH730" s="12">
        <v>27023732</v>
      </c>
      <c r="AI730" s="12">
        <v>27674430</v>
      </c>
      <c r="AJ730" s="12">
        <v>25125644</v>
      </c>
      <c r="AK730" s="12">
        <v>32573897</v>
      </c>
      <c r="AL730" s="12">
        <v>38175232</v>
      </c>
      <c r="AM730" s="12">
        <v>42293146</v>
      </c>
      <c r="AN730" s="12">
        <v>44972559</v>
      </c>
      <c r="AO730" s="12">
        <v>41225266</v>
      </c>
      <c r="AP730" s="12">
        <v>44726813</v>
      </c>
      <c r="AQ730" s="12">
        <v>48734707</v>
      </c>
      <c r="AR730" s="12">
        <v>51177428</v>
      </c>
      <c r="AS730" s="12">
        <v>54854309</v>
      </c>
      <c r="AT730" s="12">
        <v>58687351</v>
      </c>
      <c r="AU730" s="12">
        <v>59561843</v>
      </c>
      <c r="AV730" s="13">
        <v>58005370.939999998</v>
      </c>
      <c r="AW730" s="12">
        <v>53963161</v>
      </c>
      <c r="AX730" s="12">
        <v>55844703</v>
      </c>
      <c r="AY730" s="12">
        <v>58022423</v>
      </c>
      <c r="AZ730" s="13">
        <v>59465197.5</v>
      </c>
      <c r="BA730" s="12">
        <v>56490626</v>
      </c>
      <c r="BB730" s="12">
        <v>58849490</v>
      </c>
      <c r="BC730" s="12">
        <v>59984538</v>
      </c>
      <c r="BD730" s="13">
        <v>60027610.07</v>
      </c>
      <c r="BE730" s="12">
        <v>56266044</v>
      </c>
      <c r="BF730" s="12">
        <v>58015847</v>
      </c>
      <c r="BG730" s="12">
        <v>59512538</v>
      </c>
      <c r="BH730" s="13">
        <v>60218530.229999997</v>
      </c>
      <c r="BI730" s="12">
        <v>56770185</v>
      </c>
      <c r="BJ730" s="12">
        <v>58603441</v>
      </c>
      <c r="BK730" s="12">
        <v>59614900</v>
      </c>
      <c r="BL730" s="13">
        <v>59966849.600000001</v>
      </c>
      <c r="BM730" s="12">
        <v>56922521</v>
      </c>
      <c r="BN730" s="12">
        <v>59395002</v>
      </c>
      <c r="BO730" s="12">
        <v>60843913</v>
      </c>
      <c r="BP730" s="13">
        <v>61858731.960000001</v>
      </c>
    </row>
    <row r="731" spans="1:68" x14ac:dyDescent="0.4">
      <c r="A731" s="6" t="s">
        <v>733</v>
      </c>
      <c r="B731" s="4" t="s">
        <v>2691</v>
      </c>
      <c r="C731" s="6">
        <v>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</row>
    <row r="732" spans="1:68" x14ac:dyDescent="0.4">
      <c r="A732" s="6" t="s">
        <v>734</v>
      </c>
      <c r="B732" s="4" t="s">
        <v>2692</v>
      </c>
      <c r="C732" s="6">
        <v>12</v>
      </c>
      <c r="D732" s="12">
        <v>13788705</v>
      </c>
      <c r="E732" s="12">
        <v>17331780</v>
      </c>
      <c r="F732" s="12">
        <v>24058220</v>
      </c>
      <c r="G732" s="12">
        <v>31096692</v>
      </c>
      <c r="H732" s="12">
        <v>32268090</v>
      </c>
      <c r="I732" s="12">
        <v>32485518</v>
      </c>
      <c r="J732" s="12">
        <v>32351832</v>
      </c>
      <c r="K732" s="12">
        <v>32355848</v>
      </c>
      <c r="L732" s="12">
        <v>27692508</v>
      </c>
      <c r="M732" s="12">
        <v>27902680</v>
      </c>
      <c r="N732" s="12">
        <v>28256104</v>
      </c>
      <c r="O732" s="12">
        <v>28524164</v>
      </c>
      <c r="P732" s="12">
        <v>27957679</v>
      </c>
      <c r="Q732" s="12">
        <v>34495434</v>
      </c>
      <c r="R732" s="12">
        <v>35573874</v>
      </c>
      <c r="S732" s="12">
        <v>33482097</v>
      </c>
      <c r="T732" s="12">
        <v>50160270</v>
      </c>
      <c r="U732" s="12">
        <v>49996453</v>
      </c>
      <c r="V732" s="12">
        <v>50719124</v>
      </c>
      <c r="W732" s="12">
        <v>52586899</v>
      </c>
      <c r="X732" s="12">
        <v>70902744</v>
      </c>
      <c r="Y732" s="12">
        <v>71085061</v>
      </c>
      <c r="Z732" s="12">
        <v>71275988</v>
      </c>
      <c r="AA732" s="12">
        <v>72923949</v>
      </c>
      <c r="AB732" s="12">
        <v>62925708</v>
      </c>
      <c r="AC732" s="12">
        <v>65772592</v>
      </c>
      <c r="AD732" s="12">
        <v>65776295</v>
      </c>
      <c r="AE732" s="12">
        <v>64150288</v>
      </c>
      <c r="AF732" s="12">
        <v>70074446</v>
      </c>
      <c r="AG732" s="12">
        <v>70929427</v>
      </c>
      <c r="AH732" s="12">
        <v>67356460</v>
      </c>
      <c r="AI732" s="12">
        <v>65885903</v>
      </c>
      <c r="AJ732" s="12">
        <v>63469211</v>
      </c>
      <c r="AK732" s="12">
        <v>69012218</v>
      </c>
      <c r="AL732" s="12">
        <v>69877450</v>
      </c>
      <c r="AM732" s="12">
        <v>74452942</v>
      </c>
      <c r="AN732" s="12">
        <v>78402293</v>
      </c>
      <c r="AO732" s="12">
        <v>83834998</v>
      </c>
      <c r="AP732" s="12">
        <v>88493535</v>
      </c>
      <c r="AQ732" s="12">
        <v>91224808</v>
      </c>
      <c r="AR732" s="12">
        <v>95598876</v>
      </c>
      <c r="AS732" s="12">
        <v>82472442</v>
      </c>
      <c r="AT732" s="12">
        <v>80085258</v>
      </c>
      <c r="AU732" s="12">
        <v>80859678</v>
      </c>
      <c r="AV732" s="13">
        <v>81408020.260000005</v>
      </c>
      <c r="AW732" s="12">
        <v>82495682</v>
      </c>
      <c r="AX732" s="12">
        <v>83257981</v>
      </c>
      <c r="AY732" s="12">
        <v>84417966</v>
      </c>
      <c r="AZ732" s="12">
        <v>85304961</v>
      </c>
      <c r="BA732" s="12">
        <v>187250706</v>
      </c>
      <c r="BB732" s="12">
        <v>196586140</v>
      </c>
      <c r="BC732" s="12">
        <v>199859865</v>
      </c>
      <c r="BD732" s="12">
        <v>202365484</v>
      </c>
      <c r="BE732" s="12">
        <v>210010383</v>
      </c>
      <c r="BF732" s="12">
        <v>213710237</v>
      </c>
      <c r="BG732" s="12">
        <v>220379612</v>
      </c>
      <c r="BH732" s="13">
        <v>222236671.78999999</v>
      </c>
      <c r="BI732" s="12">
        <v>227515818</v>
      </c>
      <c r="BJ732" s="12">
        <v>230719475</v>
      </c>
      <c r="BK732" s="12">
        <v>234907589</v>
      </c>
      <c r="BL732" s="13">
        <v>237689553.34999999</v>
      </c>
      <c r="BM732" s="12">
        <v>242829230</v>
      </c>
      <c r="BN732" s="12">
        <v>246990407</v>
      </c>
      <c r="BO732" s="12">
        <v>249059061</v>
      </c>
      <c r="BP732" s="13">
        <v>251530801.19999999</v>
      </c>
    </row>
    <row r="733" spans="1:68" x14ac:dyDescent="0.4">
      <c r="A733" s="6" t="s">
        <v>735</v>
      </c>
      <c r="B733" s="4" t="s">
        <v>2693</v>
      </c>
      <c r="C733" s="6">
        <v>12</v>
      </c>
      <c r="D733" s="12">
        <v>26792009</v>
      </c>
      <c r="E733" s="12">
        <v>27348215</v>
      </c>
      <c r="F733" s="12">
        <v>28828292</v>
      </c>
      <c r="G733" s="12">
        <v>31534448</v>
      </c>
      <c r="H733" s="12">
        <v>31436178</v>
      </c>
      <c r="I733" s="12">
        <v>26392720</v>
      </c>
      <c r="J733" s="12">
        <v>24778989</v>
      </c>
      <c r="K733" s="12">
        <v>23452658</v>
      </c>
      <c r="L733" s="12">
        <v>20828465</v>
      </c>
      <c r="M733" s="12">
        <v>19894540</v>
      </c>
      <c r="N733" s="12">
        <v>16238417</v>
      </c>
      <c r="O733" s="12">
        <v>15907364</v>
      </c>
      <c r="P733" s="12">
        <v>12044161</v>
      </c>
      <c r="Q733" s="12">
        <v>12607697</v>
      </c>
      <c r="R733" s="12">
        <v>12250846</v>
      </c>
      <c r="S733" s="12">
        <v>12559096</v>
      </c>
      <c r="T733" s="12">
        <v>16649494</v>
      </c>
      <c r="U733" s="12">
        <v>16791844</v>
      </c>
      <c r="V733" s="12">
        <v>14279920</v>
      </c>
      <c r="W733" s="12">
        <v>12632266</v>
      </c>
      <c r="X733" s="12">
        <v>16610051</v>
      </c>
      <c r="Y733" s="12">
        <v>15314898</v>
      </c>
      <c r="Z733" s="12">
        <v>17769314</v>
      </c>
      <c r="AA733" s="12">
        <v>16641506</v>
      </c>
      <c r="AB733" s="12">
        <v>10548918</v>
      </c>
      <c r="AC733" s="12">
        <v>9196071</v>
      </c>
      <c r="AD733" s="12">
        <v>15402007</v>
      </c>
      <c r="AE733" s="12">
        <v>15397022</v>
      </c>
      <c r="AF733" s="12">
        <v>7028562</v>
      </c>
      <c r="AG733" s="12">
        <v>7323535</v>
      </c>
      <c r="AH733" s="12">
        <v>13263570</v>
      </c>
      <c r="AI733" s="12">
        <v>13021998</v>
      </c>
      <c r="AJ733" s="12">
        <v>6736964</v>
      </c>
      <c r="AK733" s="12">
        <v>12321861</v>
      </c>
      <c r="AL733" s="12">
        <v>10695020</v>
      </c>
      <c r="AM733" s="12">
        <v>11853073</v>
      </c>
      <c r="AN733" s="12">
        <v>9524244</v>
      </c>
      <c r="AO733" s="12">
        <v>10883146</v>
      </c>
      <c r="AP733" s="12">
        <v>10366693</v>
      </c>
      <c r="AQ733" s="12">
        <v>11112726</v>
      </c>
      <c r="AR733" s="12">
        <v>8339897</v>
      </c>
      <c r="AS733" s="12">
        <v>9517559</v>
      </c>
      <c r="AT733" s="12">
        <v>9117024</v>
      </c>
      <c r="AU733" s="12">
        <v>9080064</v>
      </c>
      <c r="AV733" s="13">
        <v>9887500.0600000005</v>
      </c>
      <c r="AW733" s="12">
        <v>10814976</v>
      </c>
      <c r="AX733" s="12">
        <v>11736344</v>
      </c>
      <c r="AY733" s="12">
        <v>14276724</v>
      </c>
      <c r="AZ733" s="13">
        <v>5233372.2</v>
      </c>
      <c r="BA733" s="12">
        <v>7229216</v>
      </c>
      <c r="BB733" s="12">
        <v>6729053</v>
      </c>
      <c r="BC733" s="12">
        <v>7056798</v>
      </c>
      <c r="BD733" s="13">
        <v>1836269.32</v>
      </c>
      <c r="BE733" s="12">
        <v>8560377</v>
      </c>
      <c r="BF733" s="12">
        <v>7459625</v>
      </c>
      <c r="BG733" s="12">
        <v>7289060</v>
      </c>
      <c r="BH733" s="12">
        <v>-5912748</v>
      </c>
      <c r="BI733" s="12">
        <v>6943027</v>
      </c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6" t="s">
        <v>736</v>
      </c>
      <c r="B734" s="4" t="s">
        <v>2694</v>
      </c>
      <c r="C734" s="6">
        <v>12</v>
      </c>
      <c r="D734" s="12">
        <v>4511085</v>
      </c>
      <c r="E734" s="11"/>
      <c r="F734" s="11"/>
      <c r="G734" s="11"/>
      <c r="H734" s="12">
        <v>6426873</v>
      </c>
      <c r="I734" s="11"/>
      <c r="J734" s="11"/>
      <c r="K734" s="11"/>
      <c r="L734" s="12">
        <v>7834476</v>
      </c>
      <c r="M734" s="11"/>
      <c r="N734" s="12">
        <v>8553695</v>
      </c>
      <c r="O734" s="12">
        <v>9066936</v>
      </c>
      <c r="P734" s="12">
        <v>9525251</v>
      </c>
      <c r="Q734" s="12">
        <v>14652437</v>
      </c>
      <c r="R734" s="12">
        <v>15028434</v>
      </c>
      <c r="S734" s="12">
        <v>15130897</v>
      </c>
      <c r="T734" s="12">
        <v>17021804</v>
      </c>
      <c r="U734" s="12">
        <v>16695487</v>
      </c>
      <c r="V734" s="12">
        <v>16374146</v>
      </c>
      <c r="W734" s="12">
        <v>23370917</v>
      </c>
      <c r="X734" s="12">
        <v>26622495</v>
      </c>
      <c r="Y734" s="12">
        <v>27457701</v>
      </c>
      <c r="Z734" s="12">
        <v>28652046</v>
      </c>
      <c r="AA734" s="12">
        <v>20220906</v>
      </c>
      <c r="AB734" s="12">
        <v>18155634</v>
      </c>
      <c r="AC734" s="12">
        <v>18444576</v>
      </c>
      <c r="AD734" s="12">
        <v>31962928</v>
      </c>
      <c r="AE734" s="12">
        <v>29081371</v>
      </c>
      <c r="AF734" s="12">
        <v>24656392</v>
      </c>
      <c r="AG734" s="12">
        <v>20828956</v>
      </c>
      <c r="AH734" s="12">
        <v>18634806</v>
      </c>
      <c r="AI734" s="12">
        <v>15959763</v>
      </c>
      <c r="AJ734" s="12">
        <v>5031367</v>
      </c>
      <c r="AK734" s="12">
        <v>31706901</v>
      </c>
      <c r="AL734" s="12">
        <v>35799043</v>
      </c>
      <c r="AM734" s="12">
        <v>37534490</v>
      </c>
      <c r="AN734" s="12">
        <v>35983778</v>
      </c>
      <c r="AO734" s="12">
        <v>38444789</v>
      </c>
      <c r="AP734" s="12">
        <v>38622818</v>
      </c>
      <c r="AQ734" s="12">
        <v>39124660</v>
      </c>
      <c r="AR734" s="12">
        <v>28531630</v>
      </c>
      <c r="AS734" s="12">
        <v>28464342</v>
      </c>
      <c r="AT734" s="12">
        <v>14271872</v>
      </c>
      <c r="AU734" s="12">
        <v>2980654</v>
      </c>
      <c r="AV734" s="13">
        <v>-26719988.98</v>
      </c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  <c r="BP734" s="11"/>
    </row>
    <row r="735" spans="1:68" x14ac:dyDescent="0.4">
      <c r="A735" s="6" t="s">
        <v>737</v>
      </c>
      <c r="B735" s="4" t="s">
        <v>2695</v>
      </c>
      <c r="C735" s="6">
        <v>12</v>
      </c>
      <c r="D735" s="12">
        <v>2759289</v>
      </c>
      <c r="E735" s="12">
        <v>2777259</v>
      </c>
      <c r="F735" s="12">
        <v>2901810</v>
      </c>
      <c r="G735" s="12">
        <v>2917648</v>
      </c>
      <c r="H735" s="12">
        <v>2869762</v>
      </c>
      <c r="I735" s="12">
        <v>3544171</v>
      </c>
      <c r="J735" s="12">
        <v>3492630</v>
      </c>
      <c r="K735" s="12">
        <v>7191539</v>
      </c>
      <c r="L735" s="11"/>
      <c r="M735" s="11"/>
      <c r="N735" s="11"/>
      <c r="O735" s="11"/>
      <c r="P735" s="11"/>
      <c r="Q735" s="11"/>
      <c r="R735" s="11"/>
      <c r="S735" s="11"/>
      <c r="T735" s="11"/>
      <c r="U735" s="11"/>
      <c r="V735" s="11"/>
      <c r="W735" s="11"/>
      <c r="X735" s="11"/>
      <c r="Y735" s="11"/>
      <c r="Z735" s="11"/>
      <c r="AA735" s="11"/>
      <c r="AB735" s="11"/>
      <c r="AC735" s="11"/>
      <c r="AD735" s="11"/>
      <c r="AE735" s="11"/>
      <c r="AF735" s="11"/>
      <c r="AG735" s="11"/>
      <c r="AH735" s="11"/>
      <c r="AI735" s="11"/>
      <c r="AJ735" s="11"/>
      <c r="AK735" s="11"/>
      <c r="AL735" s="11"/>
      <c r="AM735" s="11"/>
      <c r="AN735" s="11"/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</row>
    <row r="736" spans="1:68" x14ac:dyDescent="0.4">
      <c r="A736" s="6" t="s">
        <v>738</v>
      </c>
      <c r="B736" s="4" t="s">
        <v>2696</v>
      </c>
      <c r="C736" s="6">
        <v>12</v>
      </c>
      <c r="D736" s="12">
        <v>18188917</v>
      </c>
      <c r="E736" s="12">
        <v>18630199</v>
      </c>
      <c r="F736" s="12">
        <v>22206744</v>
      </c>
      <c r="G736" s="12">
        <v>20767913</v>
      </c>
      <c r="H736" s="12">
        <v>18804624</v>
      </c>
      <c r="I736" s="12">
        <v>18322999</v>
      </c>
      <c r="J736" s="12">
        <v>24531146</v>
      </c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6" t="s">
        <v>739</v>
      </c>
      <c r="B737" s="4" t="s">
        <v>2697</v>
      </c>
      <c r="C737" s="6">
        <v>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6" t="s">
        <v>740</v>
      </c>
      <c r="B738" s="4" t="s">
        <v>2698</v>
      </c>
      <c r="C738" s="6">
        <v>12</v>
      </c>
      <c r="D738" s="12">
        <v>2330407</v>
      </c>
      <c r="E738" s="12">
        <v>2316965</v>
      </c>
      <c r="F738" s="12">
        <v>2080496</v>
      </c>
      <c r="G738" s="12">
        <v>2022556</v>
      </c>
      <c r="H738" s="12">
        <v>2015851</v>
      </c>
      <c r="I738" s="12">
        <v>2287233</v>
      </c>
      <c r="J738" s="12">
        <v>2058509</v>
      </c>
      <c r="K738" s="12">
        <v>2222937</v>
      </c>
      <c r="L738" s="12">
        <v>2335275</v>
      </c>
      <c r="M738" s="12">
        <v>2535551</v>
      </c>
      <c r="N738" s="12">
        <v>3090693</v>
      </c>
      <c r="O738" s="12">
        <v>2775252</v>
      </c>
      <c r="P738" s="12">
        <v>4860395</v>
      </c>
      <c r="Q738" s="12">
        <v>6030446</v>
      </c>
      <c r="R738" s="12">
        <v>8513531</v>
      </c>
      <c r="S738" s="12">
        <v>11022080</v>
      </c>
      <c r="T738" s="12">
        <v>10426246</v>
      </c>
      <c r="U738" s="12">
        <v>10663801</v>
      </c>
      <c r="V738" s="12">
        <v>11463095</v>
      </c>
      <c r="W738" s="12">
        <v>8943372</v>
      </c>
      <c r="X738" s="12">
        <v>9125762</v>
      </c>
      <c r="Y738" s="12">
        <v>10206867</v>
      </c>
      <c r="Z738" s="12">
        <v>10353675</v>
      </c>
      <c r="AA738" s="12">
        <v>9793032</v>
      </c>
      <c r="AB738" s="12">
        <v>9377002</v>
      </c>
      <c r="AC738" s="12">
        <v>9107757</v>
      </c>
      <c r="AD738" s="12">
        <v>8364134</v>
      </c>
      <c r="AE738" s="12">
        <v>7584302</v>
      </c>
      <c r="AF738" s="12">
        <v>6897364</v>
      </c>
      <c r="AG738" s="12">
        <v>7634805</v>
      </c>
      <c r="AH738" s="12">
        <v>6842762</v>
      </c>
      <c r="AI738" s="12">
        <v>9077144</v>
      </c>
      <c r="AJ738" s="12">
        <v>8256803</v>
      </c>
      <c r="AK738" s="12">
        <v>8309653</v>
      </c>
      <c r="AL738" s="12">
        <v>5602063</v>
      </c>
      <c r="AM738" s="12">
        <v>8079820</v>
      </c>
      <c r="AN738" s="12">
        <v>7038491</v>
      </c>
      <c r="AO738" s="12">
        <v>9829883</v>
      </c>
      <c r="AP738" s="12">
        <v>9852034</v>
      </c>
      <c r="AQ738" s="12">
        <v>11054289</v>
      </c>
      <c r="AR738" s="12">
        <v>12524805</v>
      </c>
      <c r="AS738" s="12">
        <v>19032913</v>
      </c>
      <c r="AT738" s="12">
        <v>28522675</v>
      </c>
      <c r="AU738" s="12">
        <v>89705923</v>
      </c>
      <c r="AV738" s="12">
        <v>95941915</v>
      </c>
      <c r="AW738" s="12">
        <v>98279225</v>
      </c>
      <c r="AX738" s="12">
        <v>100724122</v>
      </c>
      <c r="AY738" s="12">
        <v>97608710</v>
      </c>
      <c r="AZ738" s="12">
        <v>96504577</v>
      </c>
      <c r="BA738" s="12">
        <v>99374424</v>
      </c>
      <c r="BB738" s="12">
        <v>102116549</v>
      </c>
      <c r="BC738" s="13">
        <v>105421051.64</v>
      </c>
      <c r="BD738" s="12">
        <v>100525688</v>
      </c>
      <c r="BE738" s="13">
        <v>99610748.540000007</v>
      </c>
      <c r="BF738" s="12">
        <v>97930680</v>
      </c>
      <c r="BG738" s="13">
        <v>93897818.780000001</v>
      </c>
      <c r="BH738" s="12">
        <v>92480600</v>
      </c>
      <c r="BI738" s="12">
        <v>89431618</v>
      </c>
      <c r="BJ738" s="12">
        <v>88047761</v>
      </c>
      <c r="BK738" s="13">
        <v>88035633.890000001</v>
      </c>
      <c r="BL738" s="13">
        <v>90882226.680000007</v>
      </c>
      <c r="BM738" s="12">
        <v>87194947</v>
      </c>
      <c r="BN738" s="12">
        <v>92255102</v>
      </c>
      <c r="BO738" s="12">
        <v>99075674</v>
      </c>
      <c r="BP738" s="13">
        <v>112690839.89</v>
      </c>
    </row>
    <row r="739" spans="1:68" x14ac:dyDescent="0.4">
      <c r="A739" s="6" t="s">
        <v>741</v>
      </c>
      <c r="B739" s="4" t="s">
        <v>2699</v>
      </c>
      <c r="C739" s="6">
        <v>3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6" t="s">
        <v>742</v>
      </c>
      <c r="B740" s="4" t="s">
        <v>2700</v>
      </c>
      <c r="C740" s="6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6" t="s">
        <v>743</v>
      </c>
      <c r="B741" s="4" t="s">
        <v>2701</v>
      </c>
      <c r="C741" s="6">
        <v>12</v>
      </c>
      <c r="D741" s="12">
        <v>3613054</v>
      </c>
      <c r="E741" s="11"/>
      <c r="F741" s="11"/>
      <c r="G741" s="11"/>
      <c r="H741" s="12">
        <v>4501782</v>
      </c>
      <c r="I741" s="11"/>
      <c r="J741" s="11"/>
      <c r="K741" s="11"/>
      <c r="L741" s="12">
        <v>4665508</v>
      </c>
      <c r="M741" s="11"/>
      <c r="N741" s="11"/>
      <c r="O741" s="11"/>
      <c r="P741" s="12">
        <v>3036228</v>
      </c>
      <c r="Q741" s="11"/>
      <c r="R741" s="11"/>
      <c r="S741" s="11"/>
      <c r="T741" s="12">
        <v>6090997</v>
      </c>
      <c r="U741" s="11"/>
      <c r="V741" s="12">
        <v>7520591</v>
      </c>
      <c r="W741" s="12">
        <v>8136811</v>
      </c>
      <c r="X741" s="12">
        <v>23698015</v>
      </c>
      <c r="Y741" s="12">
        <v>22494186</v>
      </c>
      <c r="Z741" s="12">
        <v>23375134</v>
      </c>
      <c r="AA741" s="12">
        <v>24893181</v>
      </c>
      <c r="AB741" s="12">
        <v>24818308</v>
      </c>
      <c r="AC741" s="12">
        <v>23974978</v>
      </c>
      <c r="AD741" s="12">
        <v>24823639</v>
      </c>
      <c r="AE741" s="12">
        <v>25767227</v>
      </c>
      <c r="AF741" s="12">
        <v>26401682</v>
      </c>
      <c r="AG741" s="12">
        <v>27331034</v>
      </c>
      <c r="AH741" s="12">
        <v>28890155</v>
      </c>
      <c r="AI741" s="12">
        <v>29273234</v>
      </c>
      <c r="AJ741" s="12">
        <v>30148617</v>
      </c>
      <c r="AK741" s="12">
        <v>34963677</v>
      </c>
      <c r="AL741" s="12">
        <v>36145045</v>
      </c>
      <c r="AM741" s="12">
        <v>36639061</v>
      </c>
      <c r="AN741" s="12">
        <v>36494780</v>
      </c>
      <c r="AO741" s="12">
        <v>74172068</v>
      </c>
      <c r="AP741" s="12">
        <v>73328854</v>
      </c>
      <c r="AQ741" s="12">
        <v>67044726</v>
      </c>
      <c r="AR741" s="12">
        <v>68027086</v>
      </c>
      <c r="AS741" s="12">
        <v>65283836</v>
      </c>
      <c r="AT741" s="12">
        <v>65742317</v>
      </c>
      <c r="AU741" s="12">
        <v>68543451</v>
      </c>
      <c r="AV741" s="13">
        <v>72139779.719999999</v>
      </c>
      <c r="AW741" s="12">
        <v>72755233</v>
      </c>
      <c r="AX741" s="12">
        <v>77116829</v>
      </c>
      <c r="AY741" s="12">
        <v>79241473</v>
      </c>
      <c r="AZ741" s="13">
        <v>80381856.299999997</v>
      </c>
      <c r="BA741" s="12">
        <v>83785288</v>
      </c>
      <c r="BB741" s="12">
        <v>88429705</v>
      </c>
      <c r="BC741" s="12">
        <v>92066251</v>
      </c>
      <c r="BD741" s="12">
        <v>90761996</v>
      </c>
      <c r="BE741" s="12">
        <v>89093402</v>
      </c>
      <c r="BF741" s="12">
        <v>94912346</v>
      </c>
      <c r="BG741" s="12">
        <v>96891020</v>
      </c>
      <c r="BH741" s="13">
        <v>84269530.959999993</v>
      </c>
      <c r="BI741" s="12">
        <v>81376467</v>
      </c>
      <c r="BJ741" s="12">
        <v>74743313</v>
      </c>
      <c r="BK741" s="12">
        <v>69424589</v>
      </c>
      <c r="BL741" s="13">
        <v>61340714.460000001</v>
      </c>
      <c r="BM741" s="12">
        <v>55683619</v>
      </c>
      <c r="BN741" s="12">
        <v>47745652</v>
      </c>
      <c r="BO741" s="12">
        <v>40974674</v>
      </c>
      <c r="BP741" s="13">
        <v>33018501.18</v>
      </c>
    </row>
    <row r="742" spans="1:68" x14ac:dyDescent="0.4">
      <c r="A742" s="6" t="s">
        <v>744</v>
      </c>
      <c r="B742" s="4" t="s">
        <v>2702</v>
      </c>
      <c r="C742" s="6">
        <v>12</v>
      </c>
      <c r="D742" s="12">
        <v>31393940</v>
      </c>
      <c r="E742" s="12">
        <v>33093710</v>
      </c>
      <c r="F742" s="12">
        <v>35742337</v>
      </c>
      <c r="G742" s="12">
        <v>37670672</v>
      </c>
      <c r="H742" s="12">
        <v>33358430</v>
      </c>
      <c r="I742" s="12">
        <v>34505619</v>
      </c>
      <c r="J742" s="12">
        <v>35345819</v>
      </c>
      <c r="K742" s="12">
        <v>36120414</v>
      </c>
      <c r="L742" s="12">
        <v>32114356</v>
      </c>
      <c r="M742" s="12">
        <v>32681577</v>
      </c>
      <c r="N742" s="12">
        <v>34491712</v>
      </c>
      <c r="O742" s="12">
        <v>35553682</v>
      </c>
      <c r="P742" s="12">
        <v>34517444</v>
      </c>
      <c r="Q742" s="12">
        <v>34472466</v>
      </c>
      <c r="R742" s="12">
        <v>35960319</v>
      </c>
      <c r="S742" s="12">
        <v>36412930</v>
      </c>
      <c r="T742" s="12">
        <v>37006594</v>
      </c>
      <c r="U742" s="12">
        <v>34828299</v>
      </c>
      <c r="V742" s="12">
        <v>36237160</v>
      </c>
      <c r="W742" s="12">
        <v>36881270</v>
      </c>
      <c r="X742" s="12">
        <v>36431002</v>
      </c>
      <c r="Y742" s="12">
        <v>35307436</v>
      </c>
      <c r="Z742" s="12">
        <v>34163090</v>
      </c>
      <c r="AA742" s="12">
        <v>33498265</v>
      </c>
      <c r="AB742" s="12">
        <v>30149498</v>
      </c>
      <c r="AC742" s="12">
        <v>29484439</v>
      </c>
      <c r="AD742" s="12">
        <v>31225693</v>
      </c>
      <c r="AE742" s="12">
        <v>31652340</v>
      </c>
      <c r="AF742" s="12">
        <v>31269521</v>
      </c>
      <c r="AG742" s="12">
        <v>31698351</v>
      </c>
      <c r="AH742" s="12">
        <v>30841877</v>
      </c>
      <c r="AI742" s="12">
        <v>29321489</v>
      </c>
      <c r="AJ742" s="12">
        <v>29887748</v>
      </c>
      <c r="AK742" s="12">
        <v>28742275</v>
      </c>
      <c r="AL742" s="12">
        <v>26010221</v>
      </c>
      <c r="AM742" s="12">
        <v>25361658</v>
      </c>
      <c r="AN742" s="12">
        <v>45325967</v>
      </c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6" t="s">
        <v>745</v>
      </c>
      <c r="B743" s="4" t="s">
        <v>2703</v>
      </c>
      <c r="C743" s="6">
        <v>12</v>
      </c>
      <c r="D743" s="12">
        <v>19811402</v>
      </c>
      <c r="E743" s="12">
        <v>19094150</v>
      </c>
      <c r="F743" s="12">
        <v>18287134</v>
      </c>
      <c r="G743" s="12">
        <v>17565456</v>
      </c>
      <c r="H743" s="12">
        <v>25665491</v>
      </c>
      <c r="I743" s="12">
        <v>25650098</v>
      </c>
      <c r="J743" s="12">
        <v>23718525</v>
      </c>
      <c r="K743" s="12">
        <v>26749381</v>
      </c>
      <c r="L743" s="12">
        <v>23682463</v>
      </c>
      <c r="M743" s="12">
        <v>22778690</v>
      </c>
      <c r="N743" s="12">
        <v>20789347</v>
      </c>
      <c r="O743" s="12">
        <v>18100441</v>
      </c>
      <c r="P743" s="12">
        <v>9851727</v>
      </c>
      <c r="Q743" s="12">
        <v>10165182</v>
      </c>
      <c r="R743" s="12">
        <v>9137995</v>
      </c>
      <c r="S743" s="12">
        <v>8983844</v>
      </c>
      <c r="T743" s="12">
        <v>3026560</v>
      </c>
      <c r="U743" s="12">
        <v>4100078</v>
      </c>
      <c r="V743" s="12">
        <v>3151603</v>
      </c>
      <c r="W743" s="12">
        <v>4042770</v>
      </c>
      <c r="X743" s="12">
        <v>3459202</v>
      </c>
      <c r="Y743" s="12">
        <v>5213046</v>
      </c>
      <c r="Z743" s="12">
        <v>60325983</v>
      </c>
      <c r="AA743" s="12">
        <v>56825640</v>
      </c>
      <c r="AB743" s="12">
        <v>62209681</v>
      </c>
      <c r="AC743" s="12">
        <v>59527061</v>
      </c>
      <c r="AD743" s="12">
        <v>56838432</v>
      </c>
      <c r="AE743" s="12">
        <v>64107957</v>
      </c>
      <c r="AF743" s="12">
        <v>63001901</v>
      </c>
      <c r="AG743" s="12">
        <v>60906365</v>
      </c>
      <c r="AH743" s="12">
        <v>74779177</v>
      </c>
      <c r="AI743" s="12">
        <v>72265912</v>
      </c>
      <c r="AJ743" s="12">
        <v>54932829</v>
      </c>
      <c r="AK743" s="12">
        <v>52174208</v>
      </c>
      <c r="AL743" s="12">
        <v>50995355</v>
      </c>
      <c r="AM743" s="12">
        <v>49333465</v>
      </c>
      <c r="AN743" s="12">
        <v>52422651</v>
      </c>
      <c r="AO743" s="12">
        <v>46363972</v>
      </c>
      <c r="AP743" s="12">
        <v>49086042</v>
      </c>
      <c r="AQ743" s="12">
        <v>42684320</v>
      </c>
      <c r="AR743" s="12">
        <v>47094725</v>
      </c>
      <c r="AS743" s="12">
        <v>43170470</v>
      </c>
      <c r="AT743" s="12">
        <v>40209214</v>
      </c>
      <c r="AU743" s="12">
        <v>40139770</v>
      </c>
      <c r="AV743" s="13">
        <v>11652418.310000001</v>
      </c>
      <c r="AW743" s="12">
        <v>17057538</v>
      </c>
      <c r="AX743" s="12">
        <v>19062359</v>
      </c>
      <c r="AY743" s="12">
        <v>17701002</v>
      </c>
      <c r="AZ743" s="13">
        <v>9687158.5999999996</v>
      </c>
      <c r="BA743" s="12">
        <v>7933745</v>
      </c>
      <c r="BB743" s="12">
        <v>7487674</v>
      </c>
      <c r="BC743" s="12">
        <v>7194670</v>
      </c>
      <c r="BD743" s="13">
        <v>9033165.8699999992</v>
      </c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</row>
    <row r="744" spans="1:68" x14ac:dyDescent="0.4">
      <c r="A744" s="6" t="s">
        <v>746</v>
      </c>
      <c r="B744" s="4" t="s">
        <v>2704</v>
      </c>
      <c r="C744" s="6">
        <v>12</v>
      </c>
      <c r="D744" s="12">
        <v>9176538</v>
      </c>
      <c r="E744" s="12">
        <v>9370948</v>
      </c>
      <c r="F744" s="12">
        <v>9816390</v>
      </c>
      <c r="G744" s="12">
        <v>15729951</v>
      </c>
      <c r="H744" s="12">
        <v>15051625</v>
      </c>
      <c r="I744" s="12">
        <v>14694612</v>
      </c>
      <c r="J744" s="12">
        <v>13988562</v>
      </c>
      <c r="K744" s="12">
        <v>14196423</v>
      </c>
      <c r="L744" s="12">
        <v>14669004</v>
      </c>
      <c r="M744" s="12">
        <v>12775470</v>
      </c>
      <c r="N744" s="12">
        <v>13427701</v>
      </c>
      <c r="O744" s="12">
        <v>15262928</v>
      </c>
      <c r="P744" s="12">
        <v>123802</v>
      </c>
      <c r="Q744" s="12">
        <v>452532</v>
      </c>
      <c r="R744" s="12">
        <v>44050</v>
      </c>
      <c r="S744" s="12">
        <v>-431623</v>
      </c>
      <c r="T744" s="12">
        <v>-2558560</v>
      </c>
      <c r="U744" s="12">
        <v>1578653</v>
      </c>
      <c r="V744" s="12">
        <v>1484827</v>
      </c>
      <c r="W744" s="12">
        <v>4229612</v>
      </c>
      <c r="X744" s="12">
        <v>-3554753</v>
      </c>
      <c r="Y744" s="12">
        <v>512606</v>
      </c>
      <c r="Z744" s="12">
        <v>-403089</v>
      </c>
      <c r="AA744" s="12">
        <v>1253416</v>
      </c>
      <c r="AB744" s="12">
        <v>2533342</v>
      </c>
      <c r="AC744" s="12">
        <v>1406211</v>
      </c>
      <c r="AD744" s="12">
        <v>362035</v>
      </c>
      <c r="AE744" s="12">
        <v>894503</v>
      </c>
      <c r="AF744" s="12">
        <v>7596018</v>
      </c>
      <c r="AG744" s="12">
        <v>8566556</v>
      </c>
      <c r="AH744" s="12">
        <v>7551105</v>
      </c>
      <c r="AI744" s="12">
        <v>60187639</v>
      </c>
      <c r="AJ744" s="12">
        <v>59209429</v>
      </c>
      <c r="AK744" s="12">
        <v>62548817</v>
      </c>
      <c r="AL744" s="12">
        <v>80333748</v>
      </c>
      <c r="AM744" s="12">
        <v>87954206</v>
      </c>
      <c r="AN744" s="12">
        <v>81148669</v>
      </c>
      <c r="AO744" s="12">
        <v>83600488</v>
      </c>
      <c r="AP744" s="12">
        <v>60866409</v>
      </c>
      <c r="AQ744" s="12">
        <v>49382526</v>
      </c>
      <c r="AR744" s="12">
        <v>49712707</v>
      </c>
      <c r="AS744" s="12">
        <v>52827485</v>
      </c>
      <c r="AT744" s="12">
        <v>52676320</v>
      </c>
      <c r="AU744" s="12">
        <v>62591106</v>
      </c>
      <c r="AV744" s="13">
        <v>57154428.259999998</v>
      </c>
      <c r="AW744" s="12">
        <v>66808514</v>
      </c>
      <c r="AX744" s="12">
        <v>73514443</v>
      </c>
      <c r="AY744" s="12">
        <v>77043336</v>
      </c>
      <c r="AZ744" s="13">
        <v>72970756.650000006</v>
      </c>
      <c r="BA744" s="12">
        <v>81257962</v>
      </c>
      <c r="BB744" s="12">
        <v>87136970</v>
      </c>
      <c r="BC744" s="12">
        <v>91759666</v>
      </c>
      <c r="BD744" s="13">
        <v>94163749.629999995</v>
      </c>
      <c r="BE744" s="12">
        <v>108216161</v>
      </c>
      <c r="BF744" s="12">
        <v>112151529</v>
      </c>
      <c r="BG744" s="12">
        <v>116141076</v>
      </c>
      <c r="BH744" s="13">
        <v>111552156.70999999</v>
      </c>
      <c r="BI744" s="12">
        <v>120969332</v>
      </c>
      <c r="BJ744" s="12">
        <v>125996427</v>
      </c>
      <c r="BK744" s="12">
        <v>128852175</v>
      </c>
      <c r="BL744" s="13">
        <v>130323923.02</v>
      </c>
      <c r="BM744" s="12">
        <v>136855455</v>
      </c>
      <c r="BN744" s="12">
        <v>136852483</v>
      </c>
      <c r="BO744" s="12">
        <v>139885657</v>
      </c>
      <c r="BP744" s="13">
        <v>139173441.13999999</v>
      </c>
    </row>
    <row r="745" spans="1:68" x14ac:dyDescent="0.4">
      <c r="A745" s="6" t="s">
        <v>747</v>
      </c>
      <c r="B745" s="4" t="s">
        <v>2705</v>
      </c>
      <c r="C745" s="6">
        <v>12</v>
      </c>
      <c r="D745" s="12">
        <v>54758894</v>
      </c>
      <c r="E745" s="12">
        <v>58098983</v>
      </c>
      <c r="F745" s="12">
        <v>59566383</v>
      </c>
      <c r="G745" s="12">
        <v>55776981</v>
      </c>
      <c r="H745" s="12">
        <v>53327806</v>
      </c>
      <c r="I745" s="12">
        <v>61116365</v>
      </c>
      <c r="J745" s="12">
        <v>52388302</v>
      </c>
      <c r="K745" s="12">
        <v>50283158</v>
      </c>
      <c r="L745" s="12">
        <v>47382701</v>
      </c>
      <c r="M745" s="12">
        <v>47277193</v>
      </c>
      <c r="N745" s="12">
        <v>47016550</v>
      </c>
      <c r="O745" s="12">
        <v>47687160</v>
      </c>
      <c r="P745" s="12">
        <v>52269323</v>
      </c>
      <c r="Q745" s="12">
        <v>47648736</v>
      </c>
      <c r="R745" s="12">
        <v>43847359</v>
      </c>
      <c r="S745" s="12">
        <v>43405983</v>
      </c>
      <c r="T745" s="12">
        <v>43724206</v>
      </c>
      <c r="U745" s="12">
        <v>47164982</v>
      </c>
      <c r="V745" s="12">
        <v>47778513</v>
      </c>
      <c r="W745" s="12">
        <v>52995247</v>
      </c>
      <c r="X745" s="12">
        <v>51143673</v>
      </c>
      <c r="Y745" s="12">
        <v>46878575</v>
      </c>
      <c r="Z745" s="12">
        <v>46406655</v>
      </c>
      <c r="AA745" s="12">
        <v>47819095</v>
      </c>
      <c r="AB745" s="12">
        <v>51072699</v>
      </c>
      <c r="AC745" s="12">
        <v>58116909</v>
      </c>
      <c r="AD745" s="12">
        <v>61636701</v>
      </c>
      <c r="AE745" s="12">
        <v>65525324</v>
      </c>
      <c r="AF745" s="12">
        <v>67739108</v>
      </c>
      <c r="AG745" s="12">
        <v>65281958</v>
      </c>
      <c r="AH745" s="12">
        <v>64376224</v>
      </c>
      <c r="AI745" s="12">
        <v>64162411</v>
      </c>
      <c r="AJ745" s="12">
        <v>57121878</v>
      </c>
      <c r="AK745" s="12">
        <v>56125486</v>
      </c>
      <c r="AL745" s="12">
        <v>58231808</v>
      </c>
      <c r="AM745" s="12">
        <v>58873365</v>
      </c>
      <c r="AN745" s="12">
        <v>58841604</v>
      </c>
      <c r="AO745" s="12">
        <v>58084044</v>
      </c>
      <c r="AP745" s="12">
        <v>57754870</v>
      </c>
      <c r="AQ745" s="12">
        <v>57762617</v>
      </c>
      <c r="AR745" s="12">
        <v>61135274</v>
      </c>
      <c r="AS745" s="13">
        <v>59267244.520000003</v>
      </c>
      <c r="AT745" s="13">
        <v>59122181.619999997</v>
      </c>
      <c r="AU745" s="13">
        <v>58515806.829999998</v>
      </c>
      <c r="AV745" s="13">
        <v>57184821.609999999</v>
      </c>
      <c r="AW745" s="13">
        <v>55906275.270000003</v>
      </c>
      <c r="AX745" s="13">
        <v>56047599.43</v>
      </c>
      <c r="AY745" s="13">
        <v>54200639.460000001</v>
      </c>
      <c r="AZ745" s="13">
        <v>52546590.060000002</v>
      </c>
      <c r="BA745" s="13">
        <v>50787293.369999997</v>
      </c>
      <c r="BB745" s="13">
        <v>49682078.030000001</v>
      </c>
      <c r="BC745" s="13">
        <v>48846877.640000001</v>
      </c>
      <c r="BD745" s="13">
        <v>50329896.009999998</v>
      </c>
      <c r="BE745" s="13">
        <v>51130534.289999999</v>
      </c>
      <c r="BF745" s="13">
        <v>50507118.189999998</v>
      </c>
      <c r="BG745" s="13">
        <v>50349118.57</v>
      </c>
      <c r="BH745" s="13">
        <v>54260908.030000001</v>
      </c>
      <c r="BI745" s="13">
        <v>52985670.310000002</v>
      </c>
      <c r="BJ745" s="13">
        <v>54910482.119999997</v>
      </c>
      <c r="BK745" s="13">
        <v>53931376.439999998</v>
      </c>
      <c r="BL745" s="13">
        <v>55133911.340000004</v>
      </c>
      <c r="BM745" s="13">
        <v>55156834.710000001</v>
      </c>
      <c r="BN745" s="13">
        <v>56533553.049999997</v>
      </c>
      <c r="BO745" s="13">
        <v>56510886.700000003</v>
      </c>
      <c r="BP745" s="13">
        <v>57407069.469999999</v>
      </c>
    </row>
    <row r="746" spans="1:68" x14ac:dyDescent="0.4">
      <c r="A746" s="6" t="s">
        <v>748</v>
      </c>
      <c r="B746" s="4" t="s">
        <v>2706</v>
      </c>
      <c r="C746" s="6">
        <v>12</v>
      </c>
      <c r="D746" s="12">
        <v>10927709</v>
      </c>
      <c r="E746" s="12">
        <v>11055041</v>
      </c>
      <c r="F746" s="12">
        <v>12254286</v>
      </c>
      <c r="G746" s="12">
        <v>11648867</v>
      </c>
      <c r="H746" s="12">
        <v>10982979</v>
      </c>
      <c r="I746" s="12">
        <v>12198143</v>
      </c>
      <c r="J746" s="12">
        <v>10390551</v>
      </c>
      <c r="K746" s="12">
        <v>11018866</v>
      </c>
      <c r="L746" s="12">
        <v>11522058</v>
      </c>
      <c r="M746" s="12">
        <v>12513059</v>
      </c>
      <c r="N746" s="12">
        <v>11548662</v>
      </c>
      <c r="O746" s="12">
        <v>12096657</v>
      </c>
      <c r="P746" s="12">
        <v>12376400</v>
      </c>
      <c r="Q746" s="12">
        <v>13161316</v>
      </c>
      <c r="R746" s="12">
        <v>13278120</v>
      </c>
      <c r="S746" s="12">
        <v>11425237</v>
      </c>
      <c r="T746" s="12">
        <v>10976018</v>
      </c>
      <c r="U746" s="12">
        <v>11550013</v>
      </c>
      <c r="V746" s="12">
        <v>14035784</v>
      </c>
      <c r="W746" s="12">
        <v>21040462</v>
      </c>
      <c r="X746" s="12">
        <v>18129502</v>
      </c>
      <c r="Y746" s="12">
        <v>18561389</v>
      </c>
      <c r="Z746" s="12">
        <v>10917580</v>
      </c>
      <c r="AA746" s="12">
        <v>12464485</v>
      </c>
      <c r="AB746" s="12">
        <v>12797162</v>
      </c>
      <c r="AC746" s="12">
        <v>13004552</v>
      </c>
      <c r="AD746" s="12">
        <v>14730306</v>
      </c>
      <c r="AE746" s="12">
        <v>39581017</v>
      </c>
      <c r="AF746" s="12">
        <v>36265714</v>
      </c>
      <c r="AG746" s="12">
        <v>36263274</v>
      </c>
      <c r="AH746" s="12">
        <v>50228355</v>
      </c>
      <c r="AI746" s="12">
        <v>52383078</v>
      </c>
      <c r="AJ746" s="12">
        <v>-10126974</v>
      </c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6" t="s">
        <v>749</v>
      </c>
      <c r="B747" s="4" t="s">
        <v>2707</v>
      </c>
      <c r="C747" s="6">
        <v>12</v>
      </c>
      <c r="D747" s="12">
        <v>16937479</v>
      </c>
      <c r="E747" s="12">
        <v>17132545</v>
      </c>
      <c r="F747" s="12">
        <v>17643403</v>
      </c>
      <c r="G747" s="12">
        <v>17246507</v>
      </c>
      <c r="H747" s="12">
        <v>16457300</v>
      </c>
      <c r="I747" s="12">
        <v>16579838</v>
      </c>
      <c r="J747" s="12">
        <v>16573451</v>
      </c>
      <c r="K747" s="12">
        <v>16622225</v>
      </c>
      <c r="L747" s="12">
        <v>13565998</v>
      </c>
      <c r="M747" s="12">
        <v>13281014</v>
      </c>
      <c r="N747" s="12">
        <v>12089882</v>
      </c>
      <c r="O747" s="12">
        <v>11329493</v>
      </c>
      <c r="P747" s="12">
        <v>10818848</v>
      </c>
      <c r="Q747" s="12">
        <v>10764165</v>
      </c>
      <c r="R747" s="12">
        <v>7817106</v>
      </c>
      <c r="S747" s="12">
        <v>3885042</v>
      </c>
      <c r="T747" s="12">
        <v>5010471</v>
      </c>
      <c r="U747" s="12">
        <v>5047829</v>
      </c>
      <c r="V747" s="12">
        <v>5213615</v>
      </c>
      <c r="W747" s="12">
        <v>5325684</v>
      </c>
      <c r="X747" s="12">
        <v>4724668</v>
      </c>
      <c r="Y747" s="12">
        <v>4123202</v>
      </c>
      <c r="Z747" s="12">
        <v>5565395</v>
      </c>
      <c r="AA747" s="12">
        <v>53735055</v>
      </c>
      <c r="AB747" s="12">
        <v>50642201</v>
      </c>
      <c r="AC747" s="12">
        <v>49387860</v>
      </c>
      <c r="AD747" s="12">
        <v>48870553</v>
      </c>
      <c r="AE747" s="12">
        <v>47032309</v>
      </c>
      <c r="AF747" s="12">
        <v>44597576</v>
      </c>
      <c r="AG747" s="12">
        <v>45254441</v>
      </c>
      <c r="AH747" s="12">
        <v>44083039</v>
      </c>
      <c r="AI747" s="12">
        <v>43493944</v>
      </c>
      <c r="AJ747" s="12">
        <v>14397619</v>
      </c>
      <c r="AK747" s="12">
        <v>12866479</v>
      </c>
      <c r="AL747" s="12">
        <v>11488699</v>
      </c>
      <c r="AM747" s="12">
        <v>30499745</v>
      </c>
      <c r="AN747" s="12">
        <v>26772117</v>
      </c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</row>
    <row r="748" spans="1:68" x14ac:dyDescent="0.4">
      <c r="A748" s="6" t="s">
        <v>750</v>
      </c>
      <c r="B748" s="4" t="s">
        <v>2708</v>
      </c>
      <c r="C748" s="6">
        <v>12</v>
      </c>
      <c r="D748" s="12">
        <v>2735594</v>
      </c>
      <c r="E748" s="11"/>
      <c r="F748" s="11"/>
      <c r="G748" s="11"/>
      <c r="H748" s="12">
        <v>4050883</v>
      </c>
      <c r="I748" s="11"/>
      <c r="J748" s="11"/>
      <c r="K748" s="11"/>
      <c r="L748" s="12">
        <v>8076088</v>
      </c>
      <c r="M748" s="11"/>
      <c r="N748" s="13">
        <v>11197180.23</v>
      </c>
      <c r="O748" s="12">
        <v>12454073</v>
      </c>
      <c r="P748" s="12">
        <v>19168562</v>
      </c>
      <c r="Q748" s="12">
        <v>21835850</v>
      </c>
      <c r="R748" s="12">
        <v>24083385</v>
      </c>
      <c r="S748" s="12">
        <v>25581595</v>
      </c>
      <c r="T748" s="12">
        <v>25079341</v>
      </c>
      <c r="U748" s="12">
        <v>24884338</v>
      </c>
      <c r="V748" s="12">
        <v>25974314</v>
      </c>
      <c r="W748" s="12">
        <v>27340652</v>
      </c>
      <c r="X748" s="12">
        <v>28616113</v>
      </c>
      <c r="Y748" s="12">
        <v>28889911</v>
      </c>
      <c r="Z748" s="12">
        <v>30758252</v>
      </c>
      <c r="AA748" s="12">
        <v>32208905</v>
      </c>
      <c r="AB748" s="12">
        <v>33685476</v>
      </c>
      <c r="AC748" s="12">
        <v>39509733</v>
      </c>
      <c r="AD748" s="12">
        <v>42462490</v>
      </c>
      <c r="AE748" s="12">
        <v>44045579</v>
      </c>
      <c r="AF748" s="12">
        <v>50314271</v>
      </c>
      <c r="AG748" s="12">
        <v>49236445</v>
      </c>
      <c r="AH748" s="12">
        <v>53910734</v>
      </c>
      <c r="AI748" s="12">
        <v>54690697</v>
      </c>
      <c r="AJ748" s="12">
        <v>58413335</v>
      </c>
      <c r="AK748" s="12">
        <v>56301064</v>
      </c>
      <c r="AL748" s="12">
        <v>61905349</v>
      </c>
      <c r="AM748" s="12">
        <v>63991883</v>
      </c>
      <c r="AN748" s="12">
        <v>65054272</v>
      </c>
      <c r="AO748" s="12">
        <v>64269305</v>
      </c>
      <c r="AP748" s="12">
        <v>68087331</v>
      </c>
      <c r="AQ748" s="12">
        <v>68778204</v>
      </c>
      <c r="AR748" s="12">
        <v>73613154</v>
      </c>
      <c r="AS748" s="12">
        <v>78188418</v>
      </c>
      <c r="AT748" s="12">
        <v>81613684</v>
      </c>
      <c r="AU748" s="12">
        <v>81751061</v>
      </c>
      <c r="AV748" s="13">
        <v>86489493.790000007</v>
      </c>
      <c r="AW748" s="12">
        <v>88573576</v>
      </c>
      <c r="AX748" s="12">
        <v>93553879</v>
      </c>
      <c r="AY748" s="12">
        <v>97374361</v>
      </c>
      <c r="AZ748" s="13">
        <v>118491136.14</v>
      </c>
      <c r="BA748" s="12">
        <v>116038101</v>
      </c>
      <c r="BB748" s="12">
        <v>123605285</v>
      </c>
      <c r="BC748" s="12">
        <v>132769434</v>
      </c>
      <c r="BD748" s="12">
        <v>134617528</v>
      </c>
      <c r="BE748" s="12">
        <v>136366560</v>
      </c>
      <c r="BF748" s="12">
        <v>134817088</v>
      </c>
      <c r="BG748" s="12">
        <v>143047978</v>
      </c>
      <c r="BH748" s="12">
        <v>139879514</v>
      </c>
      <c r="BI748" s="12">
        <v>139272745</v>
      </c>
      <c r="BJ748" s="12">
        <v>143244661</v>
      </c>
      <c r="BK748" s="12">
        <v>148302727</v>
      </c>
      <c r="BL748" s="13">
        <v>150928724.09</v>
      </c>
      <c r="BM748" s="12">
        <v>152181043</v>
      </c>
      <c r="BN748" s="12">
        <v>160323849</v>
      </c>
      <c r="BO748" s="12">
        <v>159354601</v>
      </c>
      <c r="BP748" s="13">
        <v>167297093.99000001</v>
      </c>
    </row>
    <row r="749" spans="1:68" x14ac:dyDescent="0.4">
      <c r="A749" s="6" t="s">
        <v>751</v>
      </c>
      <c r="B749" s="4" t="s">
        <v>2709</v>
      </c>
      <c r="C749" s="6">
        <v>12</v>
      </c>
      <c r="D749" s="12">
        <v>33262966</v>
      </c>
      <c r="E749" s="12">
        <v>33628701</v>
      </c>
      <c r="F749" s="12">
        <v>33958070</v>
      </c>
      <c r="G749" s="12">
        <v>34917781</v>
      </c>
      <c r="H749" s="12">
        <v>34009832</v>
      </c>
      <c r="I749" s="12">
        <v>33170149</v>
      </c>
      <c r="J749" s="12">
        <v>32383404</v>
      </c>
      <c r="K749" s="12">
        <v>31571313</v>
      </c>
      <c r="L749" s="12">
        <v>26927458</v>
      </c>
      <c r="M749" s="12">
        <v>26890338</v>
      </c>
      <c r="N749" s="12">
        <v>27154295</v>
      </c>
      <c r="O749" s="12">
        <v>27184132</v>
      </c>
      <c r="P749" s="12">
        <v>28188977</v>
      </c>
      <c r="Q749" s="12">
        <v>28260582</v>
      </c>
      <c r="R749" s="12">
        <v>28110822</v>
      </c>
      <c r="S749" s="12">
        <v>30905270</v>
      </c>
      <c r="T749" s="12">
        <v>32984042</v>
      </c>
      <c r="U749" s="12">
        <v>33432349</v>
      </c>
      <c r="V749" s="12">
        <v>33396455</v>
      </c>
      <c r="W749" s="12">
        <v>33201753</v>
      </c>
      <c r="X749" s="12">
        <v>33979307</v>
      </c>
      <c r="Y749" s="12">
        <v>32868590</v>
      </c>
      <c r="Z749" s="12">
        <v>32612541</v>
      </c>
      <c r="AA749" s="12">
        <v>49060302</v>
      </c>
      <c r="AB749" s="12">
        <v>41573490</v>
      </c>
      <c r="AC749" s="12">
        <v>41921909</v>
      </c>
      <c r="AD749" s="12">
        <v>41931436</v>
      </c>
      <c r="AE749" s="12">
        <v>41399984</v>
      </c>
      <c r="AF749" s="12">
        <v>35581864</v>
      </c>
      <c r="AG749" s="12">
        <v>34936189</v>
      </c>
      <c r="AH749" s="12">
        <v>37980825</v>
      </c>
      <c r="AI749" s="12">
        <v>49831198</v>
      </c>
      <c r="AJ749" s="12">
        <v>41505088</v>
      </c>
      <c r="AK749" s="12">
        <v>49368566</v>
      </c>
      <c r="AL749" s="12">
        <v>46804250</v>
      </c>
      <c r="AM749" s="12">
        <v>45641802</v>
      </c>
      <c r="AN749" s="12">
        <v>16687851</v>
      </c>
      <c r="AO749" s="12">
        <v>16697197</v>
      </c>
      <c r="AP749" s="12">
        <v>4868766</v>
      </c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6" t="s">
        <v>752</v>
      </c>
      <c r="B750" s="4" t="s">
        <v>2710</v>
      </c>
      <c r="C750" s="6">
        <v>12</v>
      </c>
      <c r="D750" s="12">
        <v>18466301</v>
      </c>
      <c r="E750" s="11"/>
      <c r="F750" s="11"/>
      <c r="G750" s="11"/>
      <c r="H750" s="12">
        <v>17874863</v>
      </c>
      <c r="I750" s="11"/>
      <c r="J750" s="11"/>
      <c r="K750" s="11"/>
      <c r="L750" s="12">
        <v>9424801</v>
      </c>
      <c r="M750" s="11"/>
      <c r="N750" s="11"/>
      <c r="O750" s="11"/>
      <c r="P750" s="12">
        <v>5665917</v>
      </c>
      <c r="Q750" s="11"/>
      <c r="R750" s="11"/>
      <c r="S750" s="11"/>
      <c r="T750" s="12">
        <v>3183001</v>
      </c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2">
        <v>2324572</v>
      </c>
      <c r="AG750" s="11"/>
      <c r="AH750" s="11"/>
      <c r="AI750" s="11"/>
      <c r="AJ750" s="12">
        <v>5299208</v>
      </c>
      <c r="AK750" s="11"/>
      <c r="AL750" s="11"/>
      <c r="AM750" s="11"/>
      <c r="AN750" s="12">
        <v>13732833</v>
      </c>
      <c r="AO750" s="11"/>
      <c r="AP750" s="12">
        <v>15008953</v>
      </c>
      <c r="AQ750" s="11"/>
      <c r="AR750" s="12">
        <v>18726238</v>
      </c>
      <c r="AS750" s="12">
        <v>19158190</v>
      </c>
      <c r="AT750" s="12">
        <v>19087242</v>
      </c>
      <c r="AU750" s="12">
        <v>19212892</v>
      </c>
      <c r="AV750" s="13">
        <v>20319816.670000002</v>
      </c>
      <c r="AW750" s="12">
        <v>20044581</v>
      </c>
      <c r="AX750" s="12">
        <v>20263644</v>
      </c>
      <c r="AY750" s="12">
        <v>21449003</v>
      </c>
      <c r="AZ750" s="13">
        <v>22616653.300000001</v>
      </c>
      <c r="BA750" s="12">
        <v>22343717</v>
      </c>
      <c r="BB750" s="12">
        <v>23233710</v>
      </c>
      <c r="BC750" s="12">
        <v>23720176</v>
      </c>
      <c r="BD750" s="13">
        <v>23403167.309999999</v>
      </c>
      <c r="BE750" s="12">
        <v>23189688</v>
      </c>
      <c r="BF750" s="12">
        <v>23506794</v>
      </c>
      <c r="BG750" s="12">
        <v>24524631</v>
      </c>
      <c r="BH750" s="13">
        <v>25840786.140000001</v>
      </c>
      <c r="BI750" s="12">
        <v>25679234</v>
      </c>
      <c r="BJ750" s="12">
        <v>26616721</v>
      </c>
      <c r="BK750" s="12">
        <v>26729191</v>
      </c>
      <c r="BL750" s="13">
        <v>27339789.25</v>
      </c>
      <c r="BM750" s="12">
        <v>27575633</v>
      </c>
      <c r="BN750" s="12">
        <v>28079149</v>
      </c>
      <c r="BO750" s="12">
        <v>29342951</v>
      </c>
      <c r="BP750" s="13">
        <v>31460671.57</v>
      </c>
    </row>
    <row r="751" spans="1:68" x14ac:dyDescent="0.4">
      <c r="A751" s="6" t="s">
        <v>753</v>
      </c>
      <c r="B751" s="4" t="s">
        <v>2711</v>
      </c>
      <c r="C751" s="6">
        <v>12</v>
      </c>
      <c r="D751" s="12">
        <v>11664452</v>
      </c>
      <c r="E751" s="12">
        <v>18379855</v>
      </c>
      <c r="F751" s="12">
        <v>19788204</v>
      </c>
      <c r="G751" s="12">
        <v>20974079</v>
      </c>
      <c r="H751" s="12">
        <v>21601270</v>
      </c>
      <c r="I751" s="12">
        <v>20208995</v>
      </c>
      <c r="J751" s="12">
        <v>16457658</v>
      </c>
      <c r="K751" s="12">
        <v>16806051</v>
      </c>
      <c r="L751" s="12">
        <v>12960856</v>
      </c>
      <c r="M751" s="12">
        <v>17186760</v>
      </c>
      <c r="N751" s="12">
        <v>19316832</v>
      </c>
      <c r="O751" s="12">
        <v>25300595</v>
      </c>
      <c r="P751" s="12">
        <v>12877409</v>
      </c>
      <c r="Q751" s="12">
        <v>12324831</v>
      </c>
      <c r="R751" s="12">
        <v>3800308</v>
      </c>
      <c r="S751" s="12">
        <v>2551579</v>
      </c>
      <c r="T751" s="12">
        <v>5282966</v>
      </c>
      <c r="U751" s="12">
        <v>7723104</v>
      </c>
      <c r="V751" s="12">
        <v>14740787</v>
      </c>
      <c r="W751" s="12">
        <v>13683639</v>
      </c>
      <c r="X751" s="12">
        <v>14842560</v>
      </c>
      <c r="Y751" s="12">
        <v>14386300</v>
      </c>
      <c r="Z751" s="12">
        <v>13585791</v>
      </c>
      <c r="AA751" s="12">
        <v>12862233</v>
      </c>
      <c r="AB751" s="12">
        <v>10079673</v>
      </c>
      <c r="AC751" s="12">
        <v>9552782</v>
      </c>
      <c r="AD751" s="12">
        <v>9045625</v>
      </c>
      <c r="AE751" s="12">
        <v>7424191</v>
      </c>
      <c r="AF751" s="12">
        <v>8440653</v>
      </c>
      <c r="AG751" s="12">
        <v>7803587</v>
      </c>
      <c r="AH751" s="12">
        <v>9107427</v>
      </c>
      <c r="AI751" s="12">
        <v>8868199</v>
      </c>
      <c r="AJ751" s="12">
        <v>8489268</v>
      </c>
      <c r="AK751" s="12">
        <v>8145939</v>
      </c>
      <c r="AL751" s="12">
        <v>7873352</v>
      </c>
      <c r="AM751" s="12">
        <v>7674998</v>
      </c>
      <c r="AN751" s="12">
        <v>7268123</v>
      </c>
      <c r="AO751" s="12">
        <v>6947160</v>
      </c>
      <c r="AP751" s="12">
        <v>6790638</v>
      </c>
      <c r="AQ751" s="12">
        <v>6624360</v>
      </c>
      <c r="AR751" s="12">
        <v>6435844</v>
      </c>
      <c r="AS751" s="12">
        <v>6271624</v>
      </c>
      <c r="AT751" s="12">
        <v>6047699</v>
      </c>
      <c r="AU751" s="12">
        <v>5905658</v>
      </c>
      <c r="AV751" s="12">
        <v>5525045</v>
      </c>
      <c r="AW751" s="12">
        <v>5084109</v>
      </c>
      <c r="AX751" s="12">
        <v>4907406</v>
      </c>
      <c r="AY751" s="12">
        <v>5010070</v>
      </c>
      <c r="AZ751" s="12">
        <v>4384931</v>
      </c>
      <c r="BA751" s="12">
        <v>4441516</v>
      </c>
      <c r="BB751" s="12">
        <v>4461591</v>
      </c>
      <c r="BC751" s="12">
        <v>4037820</v>
      </c>
      <c r="BD751" s="12">
        <v>3837944</v>
      </c>
      <c r="BE751" s="12">
        <v>3605554</v>
      </c>
      <c r="BF751" s="12">
        <v>3238702</v>
      </c>
      <c r="BG751" s="12">
        <v>3038402</v>
      </c>
      <c r="BH751" s="12">
        <v>2921453</v>
      </c>
      <c r="BI751" s="12">
        <v>2701885</v>
      </c>
      <c r="BJ751" s="12">
        <v>2646386</v>
      </c>
      <c r="BK751" s="12">
        <v>2495611</v>
      </c>
      <c r="BL751" s="12">
        <v>2169749</v>
      </c>
      <c r="BM751" s="12">
        <v>2030997</v>
      </c>
      <c r="BN751" s="12">
        <v>1837729</v>
      </c>
      <c r="BO751" s="12">
        <v>1733302</v>
      </c>
      <c r="BP751" s="12">
        <v>1484570</v>
      </c>
    </row>
    <row r="752" spans="1:68" x14ac:dyDescent="0.4">
      <c r="A752" s="6" t="s">
        <v>754</v>
      </c>
      <c r="B752" s="4" t="s">
        <v>2712</v>
      </c>
      <c r="C752" s="6">
        <v>12</v>
      </c>
      <c r="D752" s="12">
        <v>13271535</v>
      </c>
      <c r="E752" s="12">
        <v>13860788</v>
      </c>
      <c r="F752" s="12">
        <v>13769522</v>
      </c>
      <c r="G752" s="12">
        <v>15341501</v>
      </c>
      <c r="H752" s="12">
        <v>15620233</v>
      </c>
      <c r="I752" s="12">
        <v>16193029</v>
      </c>
      <c r="J752" s="12">
        <v>30513305</v>
      </c>
      <c r="K752" s="12">
        <v>30820074</v>
      </c>
      <c r="L752" s="12">
        <v>27514456</v>
      </c>
      <c r="M752" s="12">
        <v>27754493</v>
      </c>
      <c r="N752" s="12">
        <v>26198771</v>
      </c>
      <c r="O752" s="12">
        <v>26293335</v>
      </c>
      <c r="P752" s="12">
        <v>24677149</v>
      </c>
      <c r="Q752" s="12">
        <v>25887264</v>
      </c>
      <c r="R752" s="12">
        <v>25767517</v>
      </c>
      <c r="S752" s="12">
        <v>22894927</v>
      </c>
      <c r="T752" s="12">
        <v>17477452</v>
      </c>
      <c r="U752" s="12">
        <v>18918037</v>
      </c>
      <c r="V752" s="12">
        <v>19144313</v>
      </c>
      <c r="W752" s="12">
        <v>28475081</v>
      </c>
      <c r="X752" s="12">
        <v>29129174</v>
      </c>
      <c r="Y752" s="12">
        <v>48324449</v>
      </c>
      <c r="Z752" s="12">
        <v>51509632</v>
      </c>
      <c r="AA752" s="12">
        <v>50997933</v>
      </c>
      <c r="AB752" s="12">
        <v>50851211</v>
      </c>
      <c r="AC752" s="12">
        <v>65943407</v>
      </c>
      <c r="AD752" s="12">
        <v>63521088</v>
      </c>
      <c r="AE752" s="12">
        <v>62146219</v>
      </c>
      <c r="AF752" s="12">
        <v>58498442</v>
      </c>
      <c r="AG752" s="12">
        <v>56854023</v>
      </c>
      <c r="AH752" s="12">
        <v>55535648</v>
      </c>
      <c r="AI752" s="12">
        <v>60241518</v>
      </c>
      <c r="AJ752" s="12">
        <v>58424313</v>
      </c>
      <c r="AK752" s="12">
        <v>61135215</v>
      </c>
      <c r="AL752" s="12">
        <v>62073809</v>
      </c>
      <c r="AM752" s="12">
        <v>64261885</v>
      </c>
      <c r="AN752" s="12">
        <v>63375222</v>
      </c>
      <c r="AO752" s="12">
        <v>71755975</v>
      </c>
      <c r="AP752" s="12">
        <v>82226204</v>
      </c>
      <c r="AQ752" s="12">
        <v>85018358</v>
      </c>
      <c r="AR752" s="12">
        <v>86279752</v>
      </c>
      <c r="AS752" s="12">
        <v>92151732</v>
      </c>
      <c r="AT752" s="12">
        <v>95697567</v>
      </c>
      <c r="AU752" s="12">
        <v>101088965</v>
      </c>
      <c r="AV752" s="13">
        <v>108391402.73999999</v>
      </c>
      <c r="AW752" s="12">
        <v>185148898</v>
      </c>
      <c r="AX752" s="12">
        <v>194637990</v>
      </c>
      <c r="AY752" s="12">
        <v>203312193</v>
      </c>
      <c r="AZ752" s="13">
        <v>212311066.31999999</v>
      </c>
      <c r="BA752" s="12">
        <v>209685724</v>
      </c>
      <c r="BB752" s="12">
        <v>213019421</v>
      </c>
      <c r="BC752" s="12">
        <v>225157826</v>
      </c>
      <c r="BD752" s="12">
        <v>229900509</v>
      </c>
      <c r="BE752" s="12">
        <v>234715113</v>
      </c>
      <c r="BF752" s="12">
        <v>223999456</v>
      </c>
      <c r="BG752" s="12">
        <v>237721718</v>
      </c>
      <c r="BH752" s="12">
        <v>241348732</v>
      </c>
      <c r="BI752" s="12">
        <v>244975258</v>
      </c>
      <c r="BJ752" s="12">
        <v>256182897</v>
      </c>
      <c r="BK752" s="12">
        <v>284527249</v>
      </c>
      <c r="BL752" s="13">
        <v>284612791.68000001</v>
      </c>
      <c r="BM752" s="12">
        <v>328692531</v>
      </c>
      <c r="BN752" s="12">
        <v>333305882</v>
      </c>
      <c r="BO752" s="12">
        <v>335877037</v>
      </c>
      <c r="BP752" s="13">
        <v>329473402.26999998</v>
      </c>
    </row>
    <row r="753" spans="1:68" x14ac:dyDescent="0.4">
      <c r="A753" s="6" t="s">
        <v>755</v>
      </c>
      <c r="B753" s="4" t="s">
        <v>2713</v>
      </c>
      <c r="C753" s="6">
        <v>12</v>
      </c>
      <c r="D753" s="12">
        <v>14369693</v>
      </c>
      <c r="E753" s="11"/>
      <c r="F753" s="11"/>
      <c r="G753" s="11"/>
      <c r="H753" s="12">
        <v>15022470</v>
      </c>
      <c r="I753" s="11"/>
      <c r="J753" s="11"/>
      <c r="K753" s="11"/>
      <c r="L753" s="12">
        <v>17609753</v>
      </c>
      <c r="M753" s="12">
        <v>17870450</v>
      </c>
      <c r="N753" s="12">
        <v>22865896</v>
      </c>
      <c r="O753" s="12">
        <v>22015835</v>
      </c>
      <c r="P753" s="12">
        <v>22616213</v>
      </c>
      <c r="Q753" s="12">
        <v>23336940</v>
      </c>
      <c r="R753" s="12">
        <v>25220890</v>
      </c>
      <c r="S753" s="12">
        <v>26423382</v>
      </c>
      <c r="T753" s="12">
        <v>26702099</v>
      </c>
      <c r="U753" s="12">
        <v>25391050</v>
      </c>
      <c r="V753" s="12">
        <v>25512489</v>
      </c>
      <c r="W753" s="12">
        <v>26195589</v>
      </c>
      <c r="X753" s="12">
        <v>29545481</v>
      </c>
      <c r="Y753" s="12">
        <v>27709729</v>
      </c>
      <c r="Z753" s="12">
        <v>30643184</v>
      </c>
      <c r="AA753" s="12">
        <v>32920358</v>
      </c>
      <c r="AB753" s="12">
        <v>34962205</v>
      </c>
      <c r="AC753" s="12">
        <v>36396316</v>
      </c>
      <c r="AD753" s="12">
        <v>36151544</v>
      </c>
      <c r="AE753" s="12">
        <v>35024490</v>
      </c>
      <c r="AF753" s="12">
        <v>38202124</v>
      </c>
      <c r="AG753" s="12">
        <v>38506974</v>
      </c>
      <c r="AH753" s="12">
        <v>39984336</v>
      </c>
      <c r="AI753" s="12">
        <v>43072327</v>
      </c>
      <c r="AJ753" s="12">
        <v>40292602</v>
      </c>
      <c r="AK753" s="12">
        <v>40975673</v>
      </c>
      <c r="AL753" s="12">
        <v>53722153</v>
      </c>
      <c r="AM753" s="12">
        <v>54583969</v>
      </c>
      <c r="AN753" s="13">
        <v>52063050.329999998</v>
      </c>
      <c r="AO753" s="12">
        <v>53404426</v>
      </c>
      <c r="AP753" s="12">
        <v>57218579</v>
      </c>
      <c r="AQ753" s="12">
        <v>59617823</v>
      </c>
      <c r="AR753" s="12">
        <v>63387041</v>
      </c>
      <c r="AS753" s="12">
        <v>64389892</v>
      </c>
      <c r="AT753" s="12">
        <v>64981520</v>
      </c>
      <c r="AU753" s="12">
        <v>79935742</v>
      </c>
      <c r="AV753" s="12">
        <v>87908369</v>
      </c>
      <c r="AW753" s="12">
        <v>119044701</v>
      </c>
      <c r="AX753" s="12">
        <v>122384391</v>
      </c>
      <c r="AY753" s="12">
        <v>131354015</v>
      </c>
      <c r="AZ753" s="13">
        <v>129718683.29000001</v>
      </c>
      <c r="BA753" s="12">
        <v>131982248</v>
      </c>
      <c r="BB753" s="12">
        <v>137707300</v>
      </c>
      <c r="BC753" s="12">
        <v>151046333</v>
      </c>
      <c r="BD753" s="13">
        <v>163787652.88</v>
      </c>
      <c r="BE753" s="12">
        <v>171548512</v>
      </c>
      <c r="BF753" s="12">
        <v>173786850</v>
      </c>
      <c r="BG753" s="12">
        <v>181542696</v>
      </c>
      <c r="BH753" s="13">
        <v>201628882.63999999</v>
      </c>
      <c r="BI753" s="12">
        <v>206690852</v>
      </c>
      <c r="BJ753" s="12">
        <v>217234463</v>
      </c>
      <c r="BK753" s="12">
        <v>229915055</v>
      </c>
      <c r="BL753" s="13">
        <v>233336703.50999999</v>
      </c>
      <c r="BM753" s="12">
        <v>222657647</v>
      </c>
      <c r="BN753" s="12">
        <v>224679316</v>
      </c>
      <c r="BO753" s="12">
        <v>217585639</v>
      </c>
      <c r="BP753" s="13">
        <v>228250028.19999999</v>
      </c>
    </row>
    <row r="754" spans="1:68" x14ac:dyDescent="0.4">
      <c r="A754" s="6" t="s">
        <v>756</v>
      </c>
      <c r="B754" s="4" t="s">
        <v>2714</v>
      </c>
      <c r="C754" s="6">
        <v>12</v>
      </c>
      <c r="D754" s="12">
        <v>145474859</v>
      </c>
      <c r="E754" s="12">
        <v>128341994</v>
      </c>
      <c r="F754" s="12">
        <v>127496390</v>
      </c>
      <c r="G754" s="12">
        <v>88931926</v>
      </c>
      <c r="H754" s="12">
        <v>79430857</v>
      </c>
      <c r="I754" s="12">
        <v>77885324</v>
      </c>
      <c r="J754" s="12">
        <v>73523143</v>
      </c>
      <c r="K754" s="12">
        <v>71040674</v>
      </c>
      <c r="L754" s="12">
        <v>66637240</v>
      </c>
      <c r="M754" s="12">
        <v>65150308</v>
      </c>
      <c r="N754" s="12">
        <v>62329859</v>
      </c>
      <c r="O754" s="12">
        <v>60120340</v>
      </c>
      <c r="P754" s="12">
        <v>55763667</v>
      </c>
      <c r="Q754" s="12">
        <v>55555019</v>
      </c>
      <c r="R754" s="12">
        <v>55099406</v>
      </c>
      <c r="S754" s="12">
        <v>54956103</v>
      </c>
      <c r="T754" s="12">
        <v>53344846</v>
      </c>
      <c r="U754" s="12">
        <v>53200670</v>
      </c>
      <c r="V754" s="12">
        <v>53409430</v>
      </c>
      <c r="W754" s="12">
        <v>53787473</v>
      </c>
      <c r="X754" s="12">
        <v>54748210</v>
      </c>
      <c r="Y754" s="12">
        <v>55096075</v>
      </c>
      <c r="Z754" s="12">
        <v>55585000</v>
      </c>
      <c r="AA754" s="12">
        <v>55566543</v>
      </c>
      <c r="AB754" s="12">
        <v>56258358</v>
      </c>
      <c r="AC754" s="12">
        <v>57445394</v>
      </c>
      <c r="AD754" s="12">
        <v>55358443</v>
      </c>
      <c r="AE754" s="12">
        <v>53330801</v>
      </c>
      <c r="AF754" s="12">
        <v>37013544</v>
      </c>
      <c r="AG754" s="12">
        <v>34895563</v>
      </c>
      <c r="AH754" s="12">
        <v>33219043</v>
      </c>
      <c r="AI754" s="12">
        <v>31520626</v>
      </c>
      <c r="AJ754" s="12">
        <v>27515730</v>
      </c>
      <c r="AK754" s="12">
        <v>29273204</v>
      </c>
      <c r="AL754" s="12">
        <v>28031627</v>
      </c>
      <c r="AM754" s="12">
        <v>53780860</v>
      </c>
      <c r="AN754" s="12">
        <v>22977607</v>
      </c>
      <c r="AO754" s="12">
        <v>23892326</v>
      </c>
      <c r="AP754" s="12">
        <v>24887273</v>
      </c>
      <c r="AQ754" s="11"/>
      <c r="AR754" s="11"/>
      <c r="AS754" s="11"/>
      <c r="AT754" s="11"/>
      <c r="AU754" s="11"/>
      <c r="AV754" s="11"/>
      <c r="AW754" s="11"/>
      <c r="AX754" s="11"/>
      <c r="AY754" s="11"/>
      <c r="AZ754" s="11"/>
      <c r="BA754" s="11"/>
      <c r="BB754" s="11"/>
      <c r="BC754" s="11"/>
      <c r="BD754" s="11"/>
      <c r="BE754" s="11"/>
      <c r="BF754" s="11"/>
      <c r="BG754" s="11"/>
      <c r="BH754" s="11"/>
      <c r="BI754" s="11"/>
      <c r="BJ754" s="11"/>
      <c r="BK754" s="11"/>
      <c r="BL754" s="11"/>
      <c r="BM754" s="11"/>
      <c r="BN754" s="11"/>
      <c r="BO754" s="11"/>
      <c r="BP754" s="11"/>
    </row>
    <row r="755" spans="1:68" x14ac:dyDescent="0.4">
      <c r="A755" s="6" t="s">
        <v>757</v>
      </c>
      <c r="B755" s="4" t="s">
        <v>2715</v>
      </c>
      <c r="C755" s="6">
        <v>12</v>
      </c>
      <c r="D755" s="12">
        <v>5963662</v>
      </c>
      <c r="E755" s="11"/>
      <c r="F755" s="11"/>
      <c r="G755" s="11"/>
      <c r="H755" s="12">
        <v>7215751</v>
      </c>
      <c r="I755" s="11"/>
      <c r="J755" s="12">
        <v>8139209</v>
      </c>
      <c r="K755" s="12">
        <v>8194145</v>
      </c>
      <c r="L755" s="12">
        <v>9883518</v>
      </c>
      <c r="M755" s="12">
        <v>10119642</v>
      </c>
      <c r="N755" s="12">
        <v>9437567</v>
      </c>
      <c r="O755" s="12">
        <v>10552756</v>
      </c>
      <c r="P755" s="12">
        <v>12472784</v>
      </c>
      <c r="Q755" s="12">
        <v>13413884</v>
      </c>
      <c r="R755" s="12">
        <v>14297454</v>
      </c>
      <c r="S755" s="12">
        <v>15113190</v>
      </c>
      <c r="T755" s="12">
        <v>14908059</v>
      </c>
      <c r="U755" s="12">
        <v>13912420</v>
      </c>
      <c r="V755" s="12">
        <v>13743678</v>
      </c>
      <c r="W755" s="12">
        <v>13960965</v>
      </c>
      <c r="X755" s="12">
        <v>14800831</v>
      </c>
      <c r="Y755" s="12">
        <v>14060960</v>
      </c>
      <c r="Z755" s="12">
        <v>12611373</v>
      </c>
      <c r="AA755" s="12">
        <v>11710078</v>
      </c>
      <c r="AB755" s="12">
        <v>2286470</v>
      </c>
      <c r="AC755" s="12">
        <v>2867236</v>
      </c>
      <c r="AD755" s="12">
        <v>17759295</v>
      </c>
      <c r="AE755" s="12">
        <v>17663531</v>
      </c>
      <c r="AF755" s="12">
        <v>14655971</v>
      </c>
      <c r="AG755" s="12">
        <v>14737583</v>
      </c>
      <c r="AH755" s="12">
        <v>14565863</v>
      </c>
      <c r="AI755" s="12">
        <v>14381131</v>
      </c>
      <c r="AJ755" s="12">
        <v>11763876</v>
      </c>
      <c r="AK755" s="12">
        <v>12002985</v>
      </c>
      <c r="AL755" s="12">
        <v>11998181</v>
      </c>
      <c r="AM755" s="12">
        <v>13505589</v>
      </c>
      <c r="AN755" s="12">
        <v>12479899</v>
      </c>
      <c r="AO755" s="12">
        <v>11649304</v>
      </c>
      <c r="AP755" s="12">
        <v>13806297</v>
      </c>
      <c r="AQ755" s="12">
        <v>14094810</v>
      </c>
      <c r="AR755" s="12">
        <v>10684323</v>
      </c>
      <c r="AS755" s="12">
        <v>19635234</v>
      </c>
      <c r="AT755" s="12">
        <v>18236880</v>
      </c>
      <c r="AU755" s="12">
        <v>19360845</v>
      </c>
      <c r="AV755" s="13">
        <v>16344764.75</v>
      </c>
      <c r="AW755" s="12">
        <v>16235984</v>
      </c>
      <c r="AX755" s="12">
        <v>16561057</v>
      </c>
      <c r="AY755" s="12">
        <v>18430407</v>
      </c>
      <c r="AZ755" s="13">
        <v>21646507.66</v>
      </c>
      <c r="BA755" s="12">
        <v>26208609</v>
      </c>
      <c r="BB755" s="12">
        <v>27482270</v>
      </c>
      <c r="BC755" s="12">
        <v>28653483</v>
      </c>
      <c r="BD755" s="13">
        <v>28735336.600000001</v>
      </c>
      <c r="BE755" s="12">
        <v>35394115</v>
      </c>
      <c r="BF755" s="12">
        <v>36389011</v>
      </c>
      <c r="BG755" s="12">
        <v>38227693</v>
      </c>
      <c r="BH755" s="13">
        <v>35024252.049999997</v>
      </c>
      <c r="BI755" s="12">
        <v>41097623</v>
      </c>
      <c r="BJ755" s="12">
        <v>66537841</v>
      </c>
      <c r="BK755" s="12">
        <v>54839360</v>
      </c>
      <c r="BL755" s="13">
        <v>58482572.93</v>
      </c>
      <c r="BM755" s="12">
        <v>51669692</v>
      </c>
      <c r="BN755" s="12">
        <v>52344868</v>
      </c>
      <c r="BO755" s="12">
        <v>44347019</v>
      </c>
      <c r="BP755" s="13">
        <v>47524662.200000003</v>
      </c>
    </row>
    <row r="756" spans="1:68" x14ac:dyDescent="0.4">
      <c r="A756" s="6" t="s">
        <v>758</v>
      </c>
      <c r="B756" s="4" t="s">
        <v>2716</v>
      </c>
      <c r="C756" s="6">
        <v>12</v>
      </c>
      <c r="D756" s="12">
        <v>24588598</v>
      </c>
      <c r="E756" s="11"/>
      <c r="F756" s="11"/>
      <c r="G756" s="11"/>
      <c r="H756" s="12">
        <v>28231100</v>
      </c>
      <c r="I756" s="12">
        <v>27508357</v>
      </c>
      <c r="J756" s="12">
        <v>26426537</v>
      </c>
      <c r="K756" s="12">
        <v>26269254</v>
      </c>
      <c r="L756" s="12">
        <v>18493203</v>
      </c>
      <c r="M756" s="12">
        <v>18647189</v>
      </c>
      <c r="N756" s="12">
        <v>18725079</v>
      </c>
      <c r="O756" s="12">
        <v>23138595</v>
      </c>
      <c r="P756" s="12">
        <v>23176844</v>
      </c>
      <c r="Q756" s="12">
        <v>22482549</v>
      </c>
      <c r="R756" s="12">
        <v>23437361</v>
      </c>
      <c r="S756" s="12">
        <v>23821813</v>
      </c>
      <c r="T756" s="12">
        <v>20902130</v>
      </c>
      <c r="U756" s="12">
        <v>21029854</v>
      </c>
      <c r="V756" s="12">
        <v>24636336</v>
      </c>
      <c r="W756" s="12">
        <v>26463144</v>
      </c>
      <c r="X756" s="12">
        <v>24590116</v>
      </c>
      <c r="Y756" s="12">
        <v>25191134</v>
      </c>
      <c r="Z756" s="12">
        <v>23768600</v>
      </c>
      <c r="AA756" s="12">
        <v>23244932</v>
      </c>
      <c r="AB756" s="12">
        <v>13988452</v>
      </c>
      <c r="AC756" s="12">
        <v>14021818</v>
      </c>
      <c r="AD756" s="12">
        <v>13105463</v>
      </c>
      <c r="AE756" s="12">
        <v>12589458</v>
      </c>
      <c r="AF756" s="12">
        <v>3241539</v>
      </c>
      <c r="AG756" s="12">
        <v>2943945</v>
      </c>
      <c r="AH756" s="12">
        <v>10358447</v>
      </c>
      <c r="AI756" s="12">
        <v>9758203</v>
      </c>
      <c r="AJ756" s="12">
        <v>8115533</v>
      </c>
      <c r="AK756" s="12">
        <v>8722293</v>
      </c>
      <c r="AL756" s="12">
        <v>14415802</v>
      </c>
      <c r="AM756" s="12">
        <v>15434644</v>
      </c>
      <c r="AN756" s="12">
        <v>29457874</v>
      </c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6" t="s">
        <v>759</v>
      </c>
      <c r="B757" s="4" t="s">
        <v>2717</v>
      </c>
      <c r="C757" s="6">
        <v>12</v>
      </c>
      <c r="D757" s="12">
        <v>10334499</v>
      </c>
      <c r="E757" s="12">
        <v>10533711</v>
      </c>
      <c r="F757" s="12">
        <v>11412033</v>
      </c>
      <c r="G757" s="12">
        <v>12809924</v>
      </c>
      <c r="H757" s="12">
        <v>13088547</v>
      </c>
      <c r="I757" s="12">
        <v>14581171</v>
      </c>
      <c r="J757" s="12">
        <v>24053746</v>
      </c>
      <c r="K757" s="12">
        <v>22832096</v>
      </c>
      <c r="L757" s="12">
        <v>23074948</v>
      </c>
      <c r="M757" s="12">
        <v>23221310</v>
      </c>
      <c r="N757" s="12">
        <v>25288472</v>
      </c>
      <c r="O757" s="12">
        <v>27047158</v>
      </c>
      <c r="P757" s="12">
        <v>27864272</v>
      </c>
      <c r="Q757" s="12">
        <v>28727668</v>
      </c>
      <c r="R757" s="12">
        <v>30051374</v>
      </c>
      <c r="S757" s="12">
        <v>30572335</v>
      </c>
      <c r="T757" s="12">
        <v>23313053</v>
      </c>
      <c r="U757" s="12">
        <v>24928184</v>
      </c>
      <c r="V757" s="12">
        <v>25469170</v>
      </c>
      <c r="W757" s="12">
        <v>25640079</v>
      </c>
      <c r="X757" s="12">
        <v>30232888</v>
      </c>
      <c r="Y757" s="12">
        <v>30903264</v>
      </c>
      <c r="Z757" s="12">
        <v>31075589</v>
      </c>
      <c r="AA757" s="12">
        <v>31309704</v>
      </c>
      <c r="AB757" s="12">
        <v>31212436</v>
      </c>
      <c r="AC757" s="12">
        <v>31461846</v>
      </c>
      <c r="AD757" s="12">
        <v>33998026</v>
      </c>
      <c r="AE757" s="12">
        <v>49503484</v>
      </c>
      <c r="AF757" s="12">
        <v>47965728</v>
      </c>
      <c r="AG757" s="12">
        <v>48565422</v>
      </c>
      <c r="AH757" s="12">
        <v>45166229</v>
      </c>
      <c r="AI757" s="12">
        <v>40766502</v>
      </c>
      <c r="AJ757" s="12">
        <v>39069603</v>
      </c>
      <c r="AK757" s="12">
        <v>55445059</v>
      </c>
      <c r="AL757" s="12">
        <v>36839733</v>
      </c>
      <c r="AM757" s="12">
        <v>35952053</v>
      </c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6" t="s">
        <v>760</v>
      </c>
      <c r="B758" s="4" t="s">
        <v>2718</v>
      </c>
      <c r="C758" s="6">
        <v>12</v>
      </c>
      <c r="D758" s="12">
        <v>9044355</v>
      </c>
      <c r="E758" s="12">
        <v>9334889</v>
      </c>
      <c r="F758" s="12">
        <v>9855731</v>
      </c>
      <c r="G758" s="12">
        <v>10084679</v>
      </c>
      <c r="H758" s="12">
        <v>10279245</v>
      </c>
      <c r="I758" s="12">
        <v>10545019</v>
      </c>
      <c r="J758" s="12">
        <v>11421406</v>
      </c>
      <c r="K758" s="12">
        <v>11807537</v>
      </c>
      <c r="L758" s="12">
        <v>12194175</v>
      </c>
      <c r="M758" s="12">
        <v>12853873</v>
      </c>
      <c r="N758" s="12">
        <v>13208141</v>
      </c>
      <c r="O758" s="12">
        <v>13822768</v>
      </c>
      <c r="P758" s="12">
        <v>16047362</v>
      </c>
      <c r="Q758" s="12">
        <v>15877667</v>
      </c>
      <c r="R758" s="12">
        <v>16544642</v>
      </c>
      <c r="S758" s="12">
        <v>16730749</v>
      </c>
      <c r="T758" s="12">
        <v>16681852</v>
      </c>
      <c r="U758" s="12">
        <v>16480416</v>
      </c>
      <c r="V758" s="12">
        <v>17078263</v>
      </c>
      <c r="W758" s="12">
        <v>17757215</v>
      </c>
      <c r="X758" s="12">
        <v>18198862</v>
      </c>
      <c r="Y758" s="12">
        <v>18041611</v>
      </c>
      <c r="Z758" s="12">
        <v>18282553</v>
      </c>
      <c r="AA758" s="12">
        <v>18419844</v>
      </c>
      <c r="AB758" s="12">
        <v>18153575</v>
      </c>
      <c r="AC758" s="12">
        <v>18252886</v>
      </c>
      <c r="AD758" s="12">
        <v>18353975</v>
      </c>
      <c r="AE758" s="12">
        <v>19047301</v>
      </c>
      <c r="AF758" s="12">
        <v>20038467</v>
      </c>
      <c r="AG758" s="12">
        <v>21469277</v>
      </c>
      <c r="AH758" s="12">
        <v>22772331</v>
      </c>
      <c r="AI758" s="12">
        <v>23809800</v>
      </c>
      <c r="AJ758" s="12">
        <v>26186756</v>
      </c>
      <c r="AK758" s="12">
        <v>26388427</v>
      </c>
      <c r="AL758" s="12">
        <v>28324489</v>
      </c>
      <c r="AM758" s="12">
        <v>30350479</v>
      </c>
      <c r="AN758" s="12">
        <v>31312744</v>
      </c>
      <c r="AO758" s="12">
        <v>31322152</v>
      </c>
      <c r="AP758" s="12">
        <v>34191255</v>
      </c>
      <c r="AQ758" s="12">
        <v>35567172</v>
      </c>
      <c r="AR758" s="12">
        <v>36320130</v>
      </c>
      <c r="AS758" s="12">
        <v>37338973</v>
      </c>
      <c r="AT758" s="12">
        <v>38763839</v>
      </c>
      <c r="AU758" s="12">
        <v>40462466</v>
      </c>
      <c r="AV758" s="13">
        <v>41153540.420000002</v>
      </c>
      <c r="AW758" s="12">
        <v>42038947</v>
      </c>
      <c r="AX758" s="12">
        <v>43381727</v>
      </c>
      <c r="AY758" s="12">
        <v>43778148</v>
      </c>
      <c r="AZ758" s="13">
        <v>44934905.280000001</v>
      </c>
      <c r="BA758" s="12">
        <v>47649216</v>
      </c>
      <c r="BB758" s="12">
        <v>49328444</v>
      </c>
      <c r="BC758" s="12">
        <v>50487519</v>
      </c>
      <c r="BD758" s="13">
        <v>51558488.020000003</v>
      </c>
      <c r="BE758" s="12">
        <v>54249137</v>
      </c>
      <c r="BF758" s="12">
        <v>56491013</v>
      </c>
      <c r="BG758" s="12">
        <v>58745639</v>
      </c>
      <c r="BH758" s="13">
        <v>59584168.380000003</v>
      </c>
      <c r="BI758" s="12">
        <v>62577111</v>
      </c>
      <c r="BJ758" s="12">
        <v>66452470</v>
      </c>
      <c r="BK758" s="12">
        <v>72298319</v>
      </c>
      <c r="BL758" s="13">
        <v>76317750.900000006</v>
      </c>
      <c r="BM758" s="12">
        <v>80117012</v>
      </c>
      <c r="BN758" s="12">
        <v>84833976</v>
      </c>
      <c r="BO758" s="12">
        <v>87566159</v>
      </c>
      <c r="BP758" s="13">
        <v>92298760.450000003</v>
      </c>
    </row>
    <row r="759" spans="1:68" x14ac:dyDescent="0.4">
      <c r="A759" s="6" t="s">
        <v>761</v>
      </c>
      <c r="B759" s="4" t="s">
        <v>2719</v>
      </c>
      <c r="C759" s="6">
        <v>12</v>
      </c>
      <c r="D759" s="11"/>
      <c r="E759" s="11"/>
      <c r="F759" s="11"/>
      <c r="G759" s="11"/>
      <c r="H759" s="12">
        <v>3895320</v>
      </c>
      <c r="I759" s="11"/>
      <c r="J759" s="11"/>
      <c r="K759" s="11"/>
      <c r="L759" s="12">
        <v>5354957</v>
      </c>
      <c r="M759" s="11"/>
      <c r="N759" s="12">
        <v>6193757</v>
      </c>
      <c r="O759" s="12">
        <v>6387812</v>
      </c>
      <c r="P759" s="12">
        <v>6873162</v>
      </c>
      <c r="Q759" s="12">
        <v>9573684</v>
      </c>
      <c r="R759" s="12">
        <v>9836231</v>
      </c>
      <c r="S759" s="12">
        <v>10172980</v>
      </c>
      <c r="T759" s="12">
        <v>11125735</v>
      </c>
      <c r="U759" s="12">
        <v>11191165</v>
      </c>
      <c r="V759" s="12">
        <v>14874663</v>
      </c>
      <c r="W759" s="12">
        <v>15021200</v>
      </c>
      <c r="X759" s="12">
        <v>17279457</v>
      </c>
      <c r="Y759" s="12">
        <v>17046147</v>
      </c>
      <c r="Z759" s="12">
        <v>17640630</v>
      </c>
      <c r="AA759" s="12">
        <v>17915834</v>
      </c>
      <c r="AB759" s="12">
        <v>21939563</v>
      </c>
      <c r="AC759" s="12">
        <v>22217297</v>
      </c>
      <c r="AD759" s="12">
        <v>22859679</v>
      </c>
      <c r="AE759" s="12">
        <v>24580367</v>
      </c>
      <c r="AF759" s="12">
        <v>25066113</v>
      </c>
      <c r="AG759" s="12">
        <v>24964324</v>
      </c>
      <c r="AH759" s="12">
        <v>25228986</v>
      </c>
      <c r="AI759" s="12">
        <v>25486726</v>
      </c>
      <c r="AJ759" s="12">
        <v>29025681</v>
      </c>
      <c r="AK759" s="12">
        <v>29440351</v>
      </c>
      <c r="AL759" s="12">
        <v>31697711</v>
      </c>
      <c r="AM759" s="12">
        <v>33970005</v>
      </c>
      <c r="AN759" s="12">
        <v>34095573</v>
      </c>
      <c r="AO759" s="12">
        <v>34340982</v>
      </c>
      <c r="AP759" s="12">
        <v>35129416</v>
      </c>
      <c r="AQ759" s="12">
        <v>36295747</v>
      </c>
      <c r="AR759" s="12">
        <v>38002638</v>
      </c>
      <c r="AS759" s="12">
        <v>41494581</v>
      </c>
      <c r="AT759" s="12">
        <v>43132563</v>
      </c>
      <c r="AU759" s="12">
        <v>44429814</v>
      </c>
      <c r="AV759" s="13">
        <v>49670070.039999999</v>
      </c>
      <c r="AW759" s="12">
        <v>50934457</v>
      </c>
      <c r="AX759" s="12">
        <v>53993434</v>
      </c>
      <c r="AY759" s="12">
        <v>56321267</v>
      </c>
      <c r="AZ759" s="13">
        <v>60694861.829999998</v>
      </c>
      <c r="BA759" s="12">
        <v>61583771</v>
      </c>
      <c r="BB759" s="12">
        <v>64501994</v>
      </c>
      <c r="BC759" s="12">
        <v>69296754</v>
      </c>
      <c r="BD759" s="13">
        <v>67958525.579999998</v>
      </c>
      <c r="BE759" s="12">
        <v>68086333</v>
      </c>
      <c r="BF759" s="12">
        <v>66159279</v>
      </c>
      <c r="BG759" s="12">
        <v>67705932</v>
      </c>
      <c r="BH759" s="13">
        <v>70478353.870000005</v>
      </c>
      <c r="BI759" s="12">
        <v>75779445</v>
      </c>
      <c r="BJ759" s="12">
        <v>77198485</v>
      </c>
      <c r="BK759" s="12">
        <v>77318898</v>
      </c>
      <c r="BL759" s="13">
        <v>72126630.079999998</v>
      </c>
      <c r="BM759" s="12">
        <v>73613775</v>
      </c>
      <c r="BN759" s="12">
        <v>74575726</v>
      </c>
      <c r="BO759" s="12">
        <v>74111355</v>
      </c>
      <c r="BP759" s="13">
        <v>77423614.170000002</v>
      </c>
    </row>
    <row r="760" spans="1:68" x14ac:dyDescent="0.4">
      <c r="A760" s="6" t="s">
        <v>762</v>
      </c>
      <c r="B760" s="4" t="s">
        <v>2720</v>
      </c>
      <c r="C760" s="6">
        <v>12</v>
      </c>
      <c r="D760" s="12">
        <v>4893244</v>
      </c>
      <c r="E760" s="11"/>
      <c r="F760" s="12">
        <v>7977443</v>
      </c>
      <c r="G760" s="11"/>
      <c r="H760" s="12">
        <v>9067770</v>
      </c>
      <c r="I760" s="12">
        <v>8946515</v>
      </c>
      <c r="J760" s="12">
        <v>9749494</v>
      </c>
      <c r="K760" s="12">
        <v>9582121</v>
      </c>
      <c r="L760" s="12">
        <v>9551267</v>
      </c>
      <c r="M760" s="12">
        <v>9607110</v>
      </c>
      <c r="N760" s="12">
        <v>10050892</v>
      </c>
      <c r="O760" s="12">
        <v>9917042</v>
      </c>
      <c r="P760" s="12">
        <v>10647402</v>
      </c>
      <c r="Q760" s="12">
        <v>10955559</v>
      </c>
      <c r="R760" s="12">
        <v>11019219</v>
      </c>
      <c r="S760" s="12">
        <v>11220764</v>
      </c>
      <c r="T760" s="12">
        <v>11197119</v>
      </c>
      <c r="U760" s="12">
        <v>10380148</v>
      </c>
      <c r="V760" s="12">
        <v>10697218</v>
      </c>
      <c r="W760" s="12">
        <v>10378063</v>
      </c>
      <c r="X760" s="12">
        <v>10544520</v>
      </c>
      <c r="Y760" s="12">
        <v>10465217</v>
      </c>
      <c r="Z760" s="12">
        <v>12951869</v>
      </c>
      <c r="AA760" s="12">
        <v>10396704</v>
      </c>
      <c r="AB760" s="12">
        <v>10713031</v>
      </c>
      <c r="AC760" s="12">
        <v>10426110</v>
      </c>
      <c r="AD760" s="12">
        <v>10803805</v>
      </c>
      <c r="AE760" s="12">
        <v>8269869</v>
      </c>
      <c r="AF760" s="12">
        <v>7787084</v>
      </c>
      <c r="AG760" s="12">
        <v>7009299</v>
      </c>
      <c r="AH760" s="12">
        <v>7678639</v>
      </c>
      <c r="AI760" s="12">
        <v>7250325</v>
      </c>
      <c r="AJ760" s="12">
        <v>8310565</v>
      </c>
      <c r="AK760" s="12">
        <v>9068548</v>
      </c>
      <c r="AL760" s="12">
        <v>9255965</v>
      </c>
      <c r="AM760" s="12">
        <v>9256251</v>
      </c>
      <c r="AN760" s="12">
        <v>10567815</v>
      </c>
      <c r="AO760" s="12">
        <v>10572887</v>
      </c>
      <c r="AP760" s="12">
        <v>11408295</v>
      </c>
      <c r="AQ760" s="12">
        <v>11420564</v>
      </c>
      <c r="AR760" s="12">
        <v>11915342</v>
      </c>
      <c r="AS760" s="12">
        <v>11469463</v>
      </c>
      <c r="AT760" s="12">
        <v>11869019</v>
      </c>
      <c r="AU760" s="12">
        <v>12579702</v>
      </c>
      <c r="AV760" s="12">
        <v>12378248</v>
      </c>
      <c r="AW760" s="12">
        <v>12041332</v>
      </c>
      <c r="AX760" s="12">
        <v>13418799</v>
      </c>
      <c r="AY760" s="12">
        <v>12426100</v>
      </c>
      <c r="AZ760" s="12">
        <v>12377250</v>
      </c>
      <c r="BA760" s="12">
        <v>12618976</v>
      </c>
      <c r="BB760" s="12">
        <v>13004042</v>
      </c>
      <c r="BC760" s="12">
        <v>14670729</v>
      </c>
      <c r="BD760" s="13">
        <v>15329912.24</v>
      </c>
      <c r="BE760" s="11"/>
      <c r="BF760" s="13">
        <v>15692435.26</v>
      </c>
      <c r="BG760" s="12">
        <v>26078940</v>
      </c>
      <c r="BH760" s="13">
        <v>27295573.32</v>
      </c>
      <c r="BI760" s="12">
        <v>28411575</v>
      </c>
      <c r="BJ760" s="12">
        <v>29880521</v>
      </c>
      <c r="BK760" s="12">
        <v>31825229</v>
      </c>
      <c r="BL760" s="13">
        <v>34905758.859999999</v>
      </c>
      <c r="BM760" s="12">
        <v>36463006</v>
      </c>
      <c r="BN760" s="12">
        <v>38801536</v>
      </c>
      <c r="BO760" s="12">
        <v>39664012</v>
      </c>
      <c r="BP760" s="13">
        <v>42748389.770000003</v>
      </c>
    </row>
    <row r="761" spans="1:68" x14ac:dyDescent="0.4">
      <c r="A761" s="6" t="s">
        <v>763</v>
      </c>
      <c r="B761" s="4" t="s">
        <v>2721</v>
      </c>
      <c r="C761" s="6">
        <v>12</v>
      </c>
      <c r="D761" s="12">
        <v>13939665</v>
      </c>
      <c r="E761" s="11"/>
      <c r="F761" s="12">
        <v>14806179</v>
      </c>
      <c r="G761" s="11"/>
      <c r="H761" s="12">
        <v>20256039</v>
      </c>
      <c r="I761" s="12">
        <v>20695199</v>
      </c>
      <c r="J761" s="12">
        <v>20655896</v>
      </c>
      <c r="K761" s="12">
        <v>20612366</v>
      </c>
      <c r="L761" s="12">
        <v>21366837</v>
      </c>
      <c r="M761" s="12">
        <v>21850255</v>
      </c>
      <c r="N761" s="12">
        <v>22586408</v>
      </c>
      <c r="O761" s="12">
        <v>21455518</v>
      </c>
      <c r="P761" s="12">
        <v>22546718</v>
      </c>
      <c r="Q761" s="12">
        <v>22915592</v>
      </c>
      <c r="R761" s="12">
        <v>23315200</v>
      </c>
      <c r="S761" s="12">
        <v>23585176</v>
      </c>
      <c r="T761" s="12">
        <v>23975539</v>
      </c>
      <c r="U761" s="12">
        <v>24711104</v>
      </c>
      <c r="V761" s="12">
        <v>25099300</v>
      </c>
      <c r="W761" s="12">
        <v>25762215</v>
      </c>
      <c r="X761" s="12">
        <v>27045890</v>
      </c>
      <c r="Y761" s="12">
        <v>27233247</v>
      </c>
      <c r="Z761" s="12">
        <v>31559444</v>
      </c>
      <c r="AA761" s="12">
        <v>31985216</v>
      </c>
      <c r="AB761" s="12">
        <v>32082018</v>
      </c>
      <c r="AC761" s="12">
        <v>32197289</v>
      </c>
      <c r="AD761" s="12">
        <v>31832371</v>
      </c>
      <c r="AE761" s="12">
        <v>32174267</v>
      </c>
      <c r="AF761" s="12">
        <v>33304758</v>
      </c>
      <c r="AG761" s="12">
        <v>33435984</v>
      </c>
      <c r="AH761" s="12">
        <v>35725677</v>
      </c>
      <c r="AI761" s="12">
        <v>37320841</v>
      </c>
      <c r="AJ761" s="12">
        <v>39743962</v>
      </c>
      <c r="AK761" s="12">
        <v>40599677</v>
      </c>
      <c r="AL761" s="12">
        <v>41116303</v>
      </c>
      <c r="AM761" s="12">
        <v>40709081</v>
      </c>
      <c r="AN761" s="12">
        <v>45837004</v>
      </c>
      <c r="AO761" s="12">
        <v>45881090</v>
      </c>
      <c r="AP761" s="12">
        <v>46298405</v>
      </c>
      <c r="AQ761" s="12">
        <v>47261578</v>
      </c>
      <c r="AR761" s="12">
        <v>47032072</v>
      </c>
      <c r="AS761" s="12">
        <v>53418155</v>
      </c>
      <c r="AT761" s="12">
        <v>51402942</v>
      </c>
      <c r="AU761" s="12">
        <v>55608299</v>
      </c>
      <c r="AV761" s="12">
        <v>41987171</v>
      </c>
      <c r="AW761" s="12">
        <v>42114317</v>
      </c>
      <c r="AX761" s="12">
        <v>41071177</v>
      </c>
      <c r="AY761" s="12">
        <v>42059617</v>
      </c>
      <c r="AZ761" s="13">
        <v>44986704.340000004</v>
      </c>
      <c r="BA761" s="12">
        <v>50795209</v>
      </c>
      <c r="BB761" s="12">
        <v>56616769</v>
      </c>
      <c r="BC761" s="12">
        <v>60764310</v>
      </c>
      <c r="BD761" s="13">
        <v>63678301.659999996</v>
      </c>
      <c r="BE761" s="12">
        <v>65425967</v>
      </c>
      <c r="BF761" s="12">
        <v>68072592</v>
      </c>
      <c r="BG761" s="12">
        <v>71124641</v>
      </c>
      <c r="BH761" s="13">
        <v>73753768.409999996</v>
      </c>
      <c r="BI761" s="12">
        <v>74800841</v>
      </c>
      <c r="BJ761" s="12">
        <v>80852994</v>
      </c>
      <c r="BK761" s="12">
        <v>80744538</v>
      </c>
      <c r="BL761" s="13">
        <v>78267076.030000001</v>
      </c>
      <c r="BM761" s="12">
        <v>80470586</v>
      </c>
      <c r="BN761" s="12">
        <v>83565714</v>
      </c>
      <c r="BO761" s="12">
        <v>83273393</v>
      </c>
      <c r="BP761" s="13">
        <v>90534339.890000001</v>
      </c>
    </row>
    <row r="762" spans="1:68" x14ac:dyDescent="0.4">
      <c r="A762" s="6" t="s">
        <v>764</v>
      </c>
      <c r="B762" s="4" t="s">
        <v>2722</v>
      </c>
      <c r="C762" s="6">
        <v>12</v>
      </c>
      <c r="D762" s="12">
        <v>15426835</v>
      </c>
      <c r="E762" s="11"/>
      <c r="F762" s="12">
        <v>16186642</v>
      </c>
      <c r="G762" s="12">
        <v>20688522</v>
      </c>
      <c r="H762" s="12">
        <v>20080287</v>
      </c>
      <c r="I762" s="12">
        <v>20515500</v>
      </c>
      <c r="J762" s="12">
        <v>20225592</v>
      </c>
      <c r="K762" s="12">
        <v>20329333</v>
      </c>
      <c r="L762" s="12">
        <v>19333824</v>
      </c>
      <c r="M762" s="12">
        <v>19448080</v>
      </c>
      <c r="N762" s="12">
        <v>20503283</v>
      </c>
      <c r="O762" s="12">
        <v>21673576</v>
      </c>
      <c r="P762" s="12">
        <v>28040702</v>
      </c>
      <c r="Q762" s="12">
        <v>28481177</v>
      </c>
      <c r="R762" s="12">
        <v>28823449</v>
      </c>
      <c r="S762" s="12">
        <v>29372416</v>
      </c>
      <c r="T762" s="12">
        <v>23980832</v>
      </c>
      <c r="U762" s="12">
        <v>24297949</v>
      </c>
      <c r="V762" s="12">
        <v>26427047</v>
      </c>
      <c r="W762" s="12">
        <v>26432457</v>
      </c>
      <c r="X762" s="12">
        <v>5366539</v>
      </c>
      <c r="Y762" s="12">
        <v>8523307</v>
      </c>
      <c r="Z762" s="12">
        <v>9220895</v>
      </c>
      <c r="AA762" s="12">
        <v>8838878</v>
      </c>
      <c r="AB762" s="12">
        <v>-44808</v>
      </c>
      <c r="AC762" s="12">
        <v>10357093</v>
      </c>
      <c r="AD762" s="12">
        <v>-2244879</v>
      </c>
      <c r="AE762" s="12">
        <v>636038</v>
      </c>
      <c r="AF762" s="12">
        <v>-1665249</v>
      </c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6" t="s">
        <v>765</v>
      </c>
      <c r="B763" s="4" t="s">
        <v>2723</v>
      </c>
      <c r="C763" s="6">
        <v>12</v>
      </c>
      <c r="D763" s="12">
        <v>11753746</v>
      </c>
      <c r="E763" s="11"/>
      <c r="F763" s="12">
        <v>13343453</v>
      </c>
      <c r="G763" s="12">
        <v>14163823</v>
      </c>
      <c r="H763" s="12">
        <v>22005620</v>
      </c>
      <c r="I763" s="12">
        <v>20731028</v>
      </c>
      <c r="J763" s="12">
        <v>21829797</v>
      </c>
      <c r="K763" s="12">
        <v>22433505</v>
      </c>
      <c r="L763" s="12">
        <v>21610105</v>
      </c>
      <c r="M763" s="12">
        <v>20837054</v>
      </c>
      <c r="N763" s="12">
        <v>21117701</v>
      </c>
      <c r="O763" s="12">
        <v>21396434</v>
      </c>
      <c r="P763" s="12">
        <v>20777341</v>
      </c>
      <c r="Q763" s="12">
        <v>19830399</v>
      </c>
      <c r="R763" s="12">
        <v>19967995</v>
      </c>
      <c r="S763" s="12">
        <v>20222275</v>
      </c>
      <c r="T763" s="12">
        <v>19915019</v>
      </c>
      <c r="U763" s="12">
        <v>19627315</v>
      </c>
      <c r="V763" s="12">
        <v>19536978</v>
      </c>
      <c r="W763" s="12">
        <v>19523366</v>
      </c>
      <c r="X763" s="12">
        <v>26787172</v>
      </c>
      <c r="Y763" s="12">
        <v>26664751</v>
      </c>
      <c r="Z763" s="12">
        <v>25647268</v>
      </c>
      <c r="AA763" s="12">
        <v>25356142</v>
      </c>
      <c r="AB763" s="12">
        <v>23211562</v>
      </c>
      <c r="AC763" s="12">
        <v>23255364</v>
      </c>
      <c r="AD763" s="12">
        <v>22789684</v>
      </c>
      <c r="AE763" s="12">
        <v>22852394</v>
      </c>
      <c r="AF763" s="12">
        <v>25779437</v>
      </c>
      <c r="AG763" s="12">
        <v>26529842</v>
      </c>
      <c r="AH763" s="12">
        <v>26603335</v>
      </c>
      <c r="AI763" s="12">
        <v>26656399</v>
      </c>
      <c r="AJ763" s="12">
        <v>26523057</v>
      </c>
      <c r="AK763" s="12">
        <v>27418450</v>
      </c>
      <c r="AL763" s="12">
        <v>27085988</v>
      </c>
      <c r="AM763" s="12">
        <v>26302512</v>
      </c>
      <c r="AN763" s="12">
        <v>24290803</v>
      </c>
      <c r="AO763" s="12">
        <v>25222764</v>
      </c>
      <c r="AP763" s="12">
        <v>24135265</v>
      </c>
      <c r="AQ763" s="12">
        <v>25401854</v>
      </c>
      <c r="AR763" s="12">
        <v>27007427</v>
      </c>
      <c r="AS763" s="12">
        <v>34202251</v>
      </c>
      <c r="AT763" s="12">
        <v>38887494</v>
      </c>
      <c r="AU763" s="12">
        <v>39704414</v>
      </c>
      <c r="AV763" s="13">
        <v>39031581.289999999</v>
      </c>
      <c r="AW763" s="12">
        <v>39739915</v>
      </c>
      <c r="AX763" s="12">
        <v>39428078</v>
      </c>
      <c r="AY763" s="12">
        <v>39536127</v>
      </c>
      <c r="AZ763" s="13">
        <v>39542860.359999999</v>
      </c>
      <c r="BA763" s="12">
        <v>44837113</v>
      </c>
      <c r="BB763" s="12">
        <v>45072262</v>
      </c>
      <c r="BC763" s="12">
        <v>45137682</v>
      </c>
      <c r="BD763" s="12">
        <v>44719909</v>
      </c>
      <c r="BE763" s="12">
        <v>44697788</v>
      </c>
      <c r="BF763" s="12">
        <v>46778231</v>
      </c>
      <c r="BG763" s="12">
        <v>47403770</v>
      </c>
      <c r="BH763" s="13">
        <v>53158669.420000002</v>
      </c>
      <c r="BI763" s="12">
        <v>52829362</v>
      </c>
      <c r="BJ763" s="12">
        <v>74101280</v>
      </c>
      <c r="BK763" s="12">
        <v>72149387</v>
      </c>
      <c r="BL763" s="13">
        <v>76129749.629999995</v>
      </c>
      <c r="BM763" s="12">
        <v>77191548</v>
      </c>
      <c r="BN763" s="12">
        <v>78564836</v>
      </c>
      <c r="BO763" s="12">
        <v>79553808</v>
      </c>
      <c r="BP763" s="13">
        <v>93204678.060000002</v>
      </c>
    </row>
    <row r="764" spans="1:68" x14ac:dyDescent="0.4">
      <c r="A764" s="6" t="s">
        <v>766</v>
      </c>
      <c r="B764" s="4" t="s">
        <v>2724</v>
      </c>
      <c r="C764" s="6">
        <v>12</v>
      </c>
      <c r="D764" s="12">
        <v>7604089</v>
      </c>
      <c r="E764" s="11"/>
      <c r="F764" s="11"/>
      <c r="G764" s="11"/>
      <c r="H764" s="12">
        <v>8932098</v>
      </c>
      <c r="I764" s="11"/>
      <c r="J764" s="12">
        <v>9828828</v>
      </c>
      <c r="K764" s="11"/>
      <c r="L764" s="12">
        <v>15404289</v>
      </c>
      <c r="M764" s="12">
        <v>15510701</v>
      </c>
      <c r="N764" s="12">
        <v>15824427</v>
      </c>
      <c r="O764" s="12">
        <v>16267891</v>
      </c>
      <c r="P764" s="12">
        <v>15013965</v>
      </c>
      <c r="Q764" s="12">
        <v>14526511</v>
      </c>
      <c r="R764" s="12">
        <v>15316113</v>
      </c>
      <c r="S764" s="12">
        <v>15345144</v>
      </c>
      <c r="T764" s="12">
        <v>15797566</v>
      </c>
      <c r="U764" s="12">
        <v>15504849</v>
      </c>
      <c r="V764" s="12">
        <v>15225201</v>
      </c>
      <c r="W764" s="12">
        <v>15719715</v>
      </c>
      <c r="X764" s="12">
        <v>20256574</v>
      </c>
      <c r="Y764" s="12">
        <v>20051189</v>
      </c>
      <c r="Z764" s="12">
        <v>19484463</v>
      </c>
      <c r="AA764" s="12">
        <v>19891789</v>
      </c>
      <c r="AB764" s="12">
        <v>19115595</v>
      </c>
      <c r="AC764" s="12">
        <v>18684153</v>
      </c>
      <c r="AD764" s="12">
        <v>17975914</v>
      </c>
      <c r="AE764" s="12">
        <v>17648280</v>
      </c>
      <c r="AF764" s="12">
        <v>17337956</v>
      </c>
      <c r="AG764" s="12">
        <v>17739581</v>
      </c>
      <c r="AH764" s="12">
        <v>17936787</v>
      </c>
      <c r="AI764" s="12">
        <v>18029858</v>
      </c>
      <c r="AJ764" s="12">
        <v>21941347</v>
      </c>
      <c r="AK764" s="12">
        <v>22237867</v>
      </c>
      <c r="AL764" s="12">
        <v>22293504</v>
      </c>
      <c r="AM764" s="12">
        <v>27498315</v>
      </c>
      <c r="AN764" s="12">
        <v>27575684</v>
      </c>
      <c r="AO764" s="12">
        <v>27971621</v>
      </c>
      <c r="AP764" s="12">
        <v>29559528</v>
      </c>
      <c r="AQ764" s="12">
        <v>30048355</v>
      </c>
      <c r="AR764" s="12">
        <v>24726495</v>
      </c>
      <c r="AS764" s="12">
        <v>28602419</v>
      </c>
      <c r="AT764" s="12">
        <v>22792497</v>
      </c>
      <c r="AU764" s="12">
        <v>22995515</v>
      </c>
      <c r="AV764" s="12">
        <v>21713984</v>
      </c>
      <c r="AW764" s="12">
        <v>22251567</v>
      </c>
      <c r="AX764" s="12">
        <v>15364767</v>
      </c>
      <c r="AY764" s="12">
        <v>17434729</v>
      </c>
      <c r="AZ764" s="13">
        <v>2802683.97</v>
      </c>
      <c r="BA764" s="12">
        <v>901705</v>
      </c>
      <c r="BB764" s="12">
        <v>-5506691</v>
      </c>
      <c r="BC764" s="12">
        <v>5794690</v>
      </c>
      <c r="BD764" s="13">
        <v>2334496.59</v>
      </c>
      <c r="BE764" s="12">
        <v>4313746</v>
      </c>
      <c r="BF764" s="12">
        <v>3812681</v>
      </c>
      <c r="BG764" s="12">
        <v>3318086</v>
      </c>
      <c r="BH764" s="13">
        <v>6981056.0899999999</v>
      </c>
      <c r="BI764" s="12">
        <v>7422481</v>
      </c>
      <c r="BJ764" s="12">
        <v>9593191</v>
      </c>
      <c r="BK764" s="12">
        <v>9226991</v>
      </c>
      <c r="BL764" s="13">
        <v>8855543.0700000003</v>
      </c>
      <c r="BM764" s="12">
        <v>7976231</v>
      </c>
      <c r="BN764" s="12">
        <v>6804309</v>
      </c>
      <c r="BO764" s="12">
        <v>22375422</v>
      </c>
      <c r="BP764" s="13">
        <v>46371584.68</v>
      </c>
    </row>
    <row r="765" spans="1:68" x14ac:dyDescent="0.4">
      <c r="A765" s="6" t="s">
        <v>767</v>
      </c>
      <c r="B765" s="4" t="s">
        <v>2725</v>
      </c>
      <c r="C765" s="6">
        <v>12</v>
      </c>
      <c r="D765" s="12">
        <v>22329934</v>
      </c>
      <c r="E765" s="12">
        <v>21457393</v>
      </c>
      <c r="F765" s="12">
        <v>21455201</v>
      </c>
      <c r="G765" s="12">
        <v>21185958</v>
      </c>
      <c r="H765" s="12">
        <v>21637502</v>
      </c>
      <c r="I765" s="12">
        <v>21082769</v>
      </c>
      <c r="J765" s="12">
        <v>21405365</v>
      </c>
      <c r="K765" s="12">
        <v>21154598</v>
      </c>
      <c r="L765" s="12">
        <v>21547253</v>
      </c>
      <c r="M765" s="12">
        <v>20555431</v>
      </c>
      <c r="N765" s="12">
        <v>20793880</v>
      </c>
      <c r="O765" s="12">
        <v>21113836</v>
      </c>
      <c r="P765" s="12">
        <v>21914554</v>
      </c>
      <c r="Q765" s="12">
        <v>21558664</v>
      </c>
      <c r="R765" s="12">
        <v>19839300</v>
      </c>
      <c r="S765" s="12">
        <v>21416182</v>
      </c>
      <c r="T765" s="12">
        <v>22007267</v>
      </c>
      <c r="U765" s="12">
        <v>21719524</v>
      </c>
      <c r="V765" s="12">
        <v>21438327</v>
      </c>
      <c r="W765" s="12">
        <v>22188728</v>
      </c>
      <c r="X765" s="12">
        <v>22939669</v>
      </c>
      <c r="Y765" s="12">
        <v>23189633</v>
      </c>
      <c r="Z765" s="12">
        <v>22422247</v>
      </c>
      <c r="AA765" s="12">
        <v>51363550</v>
      </c>
      <c r="AB765" s="12">
        <v>51935300</v>
      </c>
      <c r="AC765" s="12">
        <v>50754277</v>
      </c>
      <c r="AD765" s="12">
        <v>52071288</v>
      </c>
      <c r="AE765" s="12">
        <v>54700067</v>
      </c>
      <c r="AF765" s="12">
        <v>54971228</v>
      </c>
      <c r="AG765" s="12">
        <v>54154632</v>
      </c>
      <c r="AH765" s="12">
        <v>56989461</v>
      </c>
      <c r="AI765" s="12">
        <v>59244231</v>
      </c>
      <c r="AJ765" s="12">
        <v>55653162</v>
      </c>
      <c r="AK765" s="12">
        <v>69191647</v>
      </c>
      <c r="AL765" s="12">
        <v>74232467</v>
      </c>
      <c r="AM765" s="12">
        <v>72822542</v>
      </c>
      <c r="AN765" s="12">
        <v>72021485</v>
      </c>
      <c r="AO765" s="12">
        <v>70633198</v>
      </c>
      <c r="AP765" s="12">
        <v>43064467</v>
      </c>
      <c r="AQ765" s="12">
        <v>41790268</v>
      </c>
      <c r="AR765" s="12">
        <v>49793733</v>
      </c>
      <c r="AS765" s="12">
        <v>50006665</v>
      </c>
      <c r="AT765" s="12">
        <v>49877517</v>
      </c>
      <c r="AU765" s="12">
        <v>50187258</v>
      </c>
      <c r="AV765" s="13">
        <v>53696530.609999999</v>
      </c>
      <c r="AW765" s="12">
        <v>53883588</v>
      </c>
      <c r="AX765" s="12">
        <v>53916848</v>
      </c>
      <c r="AY765" s="12">
        <v>60060707</v>
      </c>
      <c r="AZ765" s="13">
        <v>59689356.93</v>
      </c>
      <c r="BA765" s="12">
        <v>60260723</v>
      </c>
      <c r="BB765" s="12">
        <v>63060853</v>
      </c>
      <c r="BC765" s="12">
        <v>65133304</v>
      </c>
      <c r="BD765" s="13">
        <v>67266817.969999999</v>
      </c>
      <c r="BE765" s="12">
        <v>68991418</v>
      </c>
      <c r="BF765" s="12">
        <v>70998544</v>
      </c>
      <c r="BG765" s="12">
        <v>73034076</v>
      </c>
      <c r="BH765" s="13">
        <v>76641415.099999994</v>
      </c>
      <c r="BI765" s="12">
        <v>78808751</v>
      </c>
      <c r="BJ765" s="12">
        <v>82273513</v>
      </c>
      <c r="BK765" s="12">
        <v>85554887</v>
      </c>
      <c r="BL765" s="13">
        <v>87925070.969999999</v>
      </c>
      <c r="BM765" s="12">
        <v>89630105</v>
      </c>
      <c r="BN765" s="12">
        <v>91648052</v>
      </c>
      <c r="BO765" s="12">
        <v>92564672</v>
      </c>
      <c r="BP765" s="13">
        <v>94336793.549999997</v>
      </c>
    </row>
    <row r="766" spans="1:68" x14ac:dyDescent="0.4">
      <c r="A766" s="6" t="s">
        <v>768</v>
      </c>
      <c r="B766" s="4" t="s">
        <v>2726</v>
      </c>
      <c r="C766" s="6">
        <v>3</v>
      </c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1"/>
      <c r="Y766" s="11"/>
      <c r="Z766" s="11"/>
      <c r="AA766" s="11"/>
      <c r="AB766" s="11"/>
      <c r="AC766" s="11"/>
      <c r="AD766" s="11"/>
      <c r="AE766" s="11"/>
      <c r="AF766" s="11"/>
      <c r="AG766" s="11"/>
      <c r="AH766" s="11"/>
      <c r="AI766" s="11"/>
      <c r="AJ766" s="11"/>
      <c r="AK766" s="11"/>
      <c r="AL766" s="11"/>
      <c r="AM766" s="11"/>
      <c r="AN766" s="11"/>
      <c r="AO766" s="11"/>
      <c r="AP766" s="11"/>
      <c r="AQ766" s="11"/>
      <c r="AR766" s="11"/>
      <c r="AS766" s="11"/>
      <c r="AT766" s="11"/>
      <c r="AU766" s="11"/>
      <c r="AV766" s="11"/>
      <c r="AW766" s="11"/>
      <c r="AX766" s="11"/>
      <c r="AY766" s="11"/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</row>
    <row r="767" spans="1:68" x14ac:dyDescent="0.4">
      <c r="A767" s="6" t="s">
        <v>769</v>
      </c>
      <c r="B767" s="4" t="s">
        <v>2727</v>
      </c>
      <c r="C767" s="6">
        <v>3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</row>
    <row r="768" spans="1:68" x14ac:dyDescent="0.4">
      <c r="A768" s="6" t="s">
        <v>770</v>
      </c>
      <c r="B768" s="4" t="s">
        <v>2728</v>
      </c>
      <c r="C768" s="6">
        <v>12</v>
      </c>
      <c r="D768" s="12">
        <v>26923670</v>
      </c>
      <c r="E768" s="12">
        <v>27174210</v>
      </c>
      <c r="F768" s="12">
        <v>27737834</v>
      </c>
      <c r="G768" s="12">
        <v>42290032</v>
      </c>
      <c r="H768" s="12">
        <v>35229592</v>
      </c>
      <c r="I768" s="12">
        <v>32885795</v>
      </c>
      <c r="J768" s="12">
        <v>28111299</v>
      </c>
      <c r="K768" s="12">
        <v>32563775</v>
      </c>
      <c r="L768" s="12">
        <v>10107214</v>
      </c>
      <c r="M768" s="12">
        <v>8665670</v>
      </c>
      <c r="N768" s="12">
        <v>7900391</v>
      </c>
      <c r="O768" s="12">
        <v>19625250</v>
      </c>
      <c r="P768" s="12">
        <v>13668518</v>
      </c>
      <c r="Q768" s="12">
        <v>19965365</v>
      </c>
      <c r="R768" s="12">
        <v>21746565</v>
      </c>
      <c r="S768" s="12">
        <v>22522805</v>
      </c>
      <c r="T768" s="12">
        <v>16267618</v>
      </c>
      <c r="U768" s="12">
        <v>16706426</v>
      </c>
      <c r="V768" s="12">
        <v>15946980</v>
      </c>
      <c r="W768" s="12">
        <v>15162975</v>
      </c>
      <c r="X768" s="12">
        <v>12370624</v>
      </c>
      <c r="Y768" s="12">
        <v>11282903</v>
      </c>
      <c r="Z768" s="12">
        <v>13399238</v>
      </c>
      <c r="AA768" s="12">
        <v>13888813</v>
      </c>
      <c r="AB768" s="12">
        <v>17112766</v>
      </c>
      <c r="AC768" s="12">
        <v>16616248</v>
      </c>
      <c r="AD768" s="12">
        <v>21819363</v>
      </c>
      <c r="AE768" s="12">
        <v>27262533</v>
      </c>
      <c r="AF768" s="12">
        <v>36824883</v>
      </c>
      <c r="AG768" s="12">
        <v>36864833</v>
      </c>
      <c r="AH768" s="12">
        <v>34787710</v>
      </c>
      <c r="AI768" s="12">
        <v>31119734</v>
      </c>
      <c r="AJ768" s="12">
        <v>22785257</v>
      </c>
      <c r="AK768" s="12">
        <v>21294431</v>
      </c>
      <c r="AL768" s="12">
        <v>22261715</v>
      </c>
      <c r="AM768" s="12">
        <v>20606314</v>
      </c>
      <c r="AN768" s="12">
        <v>32328193</v>
      </c>
      <c r="AO768" s="12">
        <v>38996380</v>
      </c>
      <c r="AP768" s="12">
        <v>35275639</v>
      </c>
      <c r="AQ768" s="12">
        <v>43593039</v>
      </c>
      <c r="AR768" s="12">
        <v>2791189</v>
      </c>
      <c r="AS768" s="12">
        <v>6152324</v>
      </c>
      <c r="AT768" s="12">
        <v>5236187</v>
      </c>
      <c r="AU768" s="12">
        <v>5323468</v>
      </c>
      <c r="AV768" s="13">
        <v>499861.63</v>
      </c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6" t="s">
        <v>771</v>
      </c>
      <c r="B769" s="4" t="s">
        <v>2729</v>
      </c>
      <c r="C769" s="6">
        <v>6</v>
      </c>
      <c r="D769" s="12">
        <v>15165159</v>
      </c>
      <c r="E769" s="12">
        <v>15253117</v>
      </c>
      <c r="F769" s="12">
        <v>15903522</v>
      </c>
      <c r="G769" s="12">
        <v>16057859</v>
      </c>
      <c r="H769" s="12">
        <v>17079809</v>
      </c>
      <c r="I769" s="12">
        <v>18593945</v>
      </c>
      <c r="J769" s="12">
        <v>18747070</v>
      </c>
      <c r="K769" s="12">
        <v>18681314</v>
      </c>
      <c r="L769" s="12">
        <v>19277233</v>
      </c>
      <c r="M769" s="12">
        <v>19629824</v>
      </c>
      <c r="N769" s="12">
        <v>19993311</v>
      </c>
      <c r="O769" s="12">
        <v>20325382</v>
      </c>
      <c r="P769" s="12">
        <v>20411507</v>
      </c>
      <c r="Q769" s="12">
        <v>20573958</v>
      </c>
      <c r="R769" s="12">
        <v>21054782</v>
      </c>
      <c r="S769" s="12">
        <v>20813123</v>
      </c>
      <c r="T769" s="12">
        <v>20871267</v>
      </c>
      <c r="U769" s="12">
        <v>20407373</v>
      </c>
      <c r="V769" s="12">
        <v>20737512</v>
      </c>
      <c r="W769" s="12">
        <v>21232481</v>
      </c>
      <c r="X769" s="12">
        <v>19850667</v>
      </c>
      <c r="Y769" s="12">
        <v>18015491</v>
      </c>
      <c r="Z769" s="12">
        <v>16321130</v>
      </c>
      <c r="AA769" s="12">
        <v>14764791</v>
      </c>
      <c r="AB769" s="12">
        <v>15885764</v>
      </c>
      <c r="AC769" s="12">
        <v>17163019</v>
      </c>
      <c r="AD769" s="12">
        <v>15791068</v>
      </c>
      <c r="AE769" s="12">
        <v>16011549</v>
      </c>
      <c r="AF769" s="12">
        <v>17067587</v>
      </c>
      <c r="AG769" s="12">
        <v>19501662</v>
      </c>
      <c r="AH769" s="12">
        <v>20309136</v>
      </c>
      <c r="AI769" s="12">
        <v>21131755</v>
      </c>
      <c r="AJ769" s="12">
        <v>21890733</v>
      </c>
      <c r="AK769" s="12">
        <v>23165855</v>
      </c>
      <c r="AL769" s="12">
        <v>23250072</v>
      </c>
      <c r="AM769" s="12">
        <v>23458100</v>
      </c>
      <c r="AN769" s="12">
        <v>25912910</v>
      </c>
      <c r="AO769" s="12">
        <v>25702712</v>
      </c>
      <c r="AP769" s="12">
        <v>27165067</v>
      </c>
      <c r="AQ769" s="12">
        <v>27114425</v>
      </c>
      <c r="AR769" s="12">
        <v>27358280</v>
      </c>
      <c r="AS769" s="12">
        <v>38274642</v>
      </c>
      <c r="AT769" s="12">
        <v>44961331</v>
      </c>
      <c r="AU769" s="12">
        <v>44753730</v>
      </c>
      <c r="AV769" s="12">
        <v>44868133</v>
      </c>
      <c r="AW769" s="12">
        <v>48774094</v>
      </c>
      <c r="AX769" s="12">
        <v>46070162</v>
      </c>
      <c r="AY769" s="12">
        <v>46190614</v>
      </c>
      <c r="AZ769" s="12">
        <v>46309860</v>
      </c>
      <c r="BA769" s="13">
        <v>51481731.850000001</v>
      </c>
      <c r="BB769" s="12">
        <v>52099390</v>
      </c>
      <c r="BC769" s="12">
        <v>51931802</v>
      </c>
      <c r="BD769" s="12">
        <v>53069313</v>
      </c>
      <c r="BE769" s="13">
        <v>53202684.490000002</v>
      </c>
      <c r="BF769" s="13">
        <v>53501192.020000003</v>
      </c>
      <c r="BG769" s="12">
        <v>54872474</v>
      </c>
      <c r="BH769" s="12">
        <v>56151031</v>
      </c>
      <c r="BI769" s="12">
        <v>56952360</v>
      </c>
      <c r="BJ769" s="13">
        <v>55507187.270000003</v>
      </c>
      <c r="BK769" s="12">
        <v>55657736</v>
      </c>
      <c r="BL769" s="12">
        <v>54153233</v>
      </c>
      <c r="BM769" s="12">
        <v>53269522</v>
      </c>
      <c r="BN769" s="13">
        <v>49918732.840000004</v>
      </c>
      <c r="BO769" s="12">
        <v>107494617</v>
      </c>
      <c r="BP769" s="12">
        <v>121534729</v>
      </c>
    </row>
    <row r="770" spans="1:68" x14ac:dyDescent="0.4">
      <c r="A770" s="6" t="s">
        <v>772</v>
      </c>
      <c r="B770" s="4" t="s">
        <v>2730</v>
      </c>
      <c r="C770" s="6">
        <v>12</v>
      </c>
      <c r="D770" s="12">
        <v>60274499</v>
      </c>
      <c r="E770" s="12">
        <v>62365705</v>
      </c>
      <c r="F770" s="12">
        <v>65373542</v>
      </c>
      <c r="G770" s="12">
        <v>67237265</v>
      </c>
      <c r="H770" s="12">
        <v>64984232</v>
      </c>
      <c r="I770" s="12">
        <v>64839381</v>
      </c>
      <c r="J770" s="12">
        <v>65385931</v>
      </c>
      <c r="K770" s="12">
        <v>67767293</v>
      </c>
      <c r="L770" s="12">
        <v>78203478</v>
      </c>
      <c r="M770" s="12">
        <v>82875189</v>
      </c>
      <c r="N770" s="12">
        <v>94114593</v>
      </c>
      <c r="O770" s="12">
        <v>92091403</v>
      </c>
      <c r="P770" s="12">
        <v>93286802</v>
      </c>
      <c r="Q770" s="12">
        <v>92298950</v>
      </c>
      <c r="R770" s="12">
        <v>93320100</v>
      </c>
      <c r="S770" s="12">
        <v>90426311</v>
      </c>
      <c r="T770" s="12">
        <v>88764221</v>
      </c>
      <c r="U770" s="12">
        <v>89138725</v>
      </c>
      <c r="V770" s="12">
        <v>89538893</v>
      </c>
      <c r="W770" s="12">
        <v>77828540</v>
      </c>
      <c r="X770" s="12">
        <v>77613253</v>
      </c>
      <c r="Y770" s="12">
        <v>81110300</v>
      </c>
      <c r="Z770" s="12">
        <v>92004670</v>
      </c>
      <c r="AA770" s="12">
        <v>98134966</v>
      </c>
      <c r="AB770" s="12">
        <v>101553571</v>
      </c>
      <c r="AC770" s="12">
        <v>105721591</v>
      </c>
      <c r="AD770" s="12">
        <v>142324906</v>
      </c>
      <c r="AE770" s="12">
        <v>135162048</v>
      </c>
      <c r="AF770" s="12">
        <v>152472013</v>
      </c>
      <c r="AG770" s="12">
        <v>144477723</v>
      </c>
      <c r="AH770" s="12">
        <v>150741898</v>
      </c>
      <c r="AI770" s="12">
        <v>150738426</v>
      </c>
      <c r="AJ770" s="12">
        <v>151554365</v>
      </c>
      <c r="AK770" s="12">
        <v>154265150</v>
      </c>
      <c r="AL770" s="12">
        <v>166823034</v>
      </c>
      <c r="AM770" s="12">
        <v>180724928</v>
      </c>
      <c r="AN770" s="12">
        <v>181583062</v>
      </c>
      <c r="AO770" s="12">
        <v>183453935</v>
      </c>
      <c r="AP770" s="12">
        <v>192344818</v>
      </c>
      <c r="AQ770" s="12">
        <v>197260990</v>
      </c>
      <c r="AR770" s="12">
        <v>188567517</v>
      </c>
      <c r="AS770" s="12">
        <v>216439086</v>
      </c>
      <c r="AT770" s="12">
        <v>216062618</v>
      </c>
      <c r="AU770" s="12">
        <v>176540344</v>
      </c>
      <c r="AV770" s="12">
        <v>160246218</v>
      </c>
      <c r="AW770" s="12">
        <v>170781623</v>
      </c>
      <c r="AX770" s="12">
        <v>178907160</v>
      </c>
      <c r="AY770" s="12">
        <v>180252722</v>
      </c>
      <c r="AZ770" s="13">
        <v>166045071.44999999</v>
      </c>
      <c r="BA770" s="12">
        <v>173016482</v>
      </c>
      <c r="BB770" s="12">
        <v>180432196</v>
      </c>
      <c r="BC770" s="12">
        <v>185261494</v>
      </c>
      <c r="BD770" s="12">
        <v>188514057</v>
      </c>
      <c r="BE770" s="12">
        <v>191767791</v>
      </c>
      <c r="BF770" s="12">
        <v>193350544</v>
      </c>
      <c r="BG770" s="12">
        <v>233058209</v>
      </c>
      <c r="BH770" s="13">
        <v>242916469.65000001</v>
      </c>
      <c r="BI770" s="12">
        <v>245334908</v>
      </c>
      <c r="BJ770" s="12">
        <v>318374148</v>
      </c>
      <c r="BK770" s="12">
        <v>321450367</v>
      </c>
      <c r="BL770" s="13">
        <v>308473334.93000001</v>
      </c>
      <c r="BM770" s="12">
        <v>301095933</v>
      </c>
      <c r="BN770" s="12">
        <v>305933458</v>
      </c>
      <c r="BO770" s="12">
        <v>300397950</v>
      </c>
      <c r="BP770" s="13">
        <v>289134114.81</v>
      </c>
    </row>
    <row r="771" spans="1:68" x14ac:dyDescent="0.4">
      <c r="A771" s="6" t="s">
        <v>773</v>
      </c>
      <c r="B771" s="4" t="s">
        <v>2731</v>
      </c>
      <c r="C771" s="6">
        <v>3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</row>
    <row r="772" spans="1:68" x14ac:dyDescent="0.4">
      <c r="A772" s="6" t="s">
        <v>774</v>
      </c>
      <c r="B772" s="4" t="s">
        <v>2732</v>
      </c>
      <c r="C772" s="6">
        <v>12</v>
      </c>
      <c r="D772" s="12">
        <v>16691152</v>
      </c>
      <c r="E772" s="12">
        <v>17443866</v>
      </c>
      <c r="F772" s="12">
        <v>18022280</v>
      </c>
      <c r="G772" s="12">
        <v>18233186</v>
      </c>
      <c r="H772" s="12">
        <v>18420248</v>
      </c>
      <c r="I772" s="12">
        <v>18670790</v>
      </c>
      <c r="J772" s="12">
        <v>13668842</v>
      </c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6" t="s">
        <v>775</v>
      </c>
      <c r="B773" s="4" t="s">
        <v>2733</v>
      </c>
      <c r="C773" s="6">
        <v>12</v>
      </c>
      <c r="D773" s="12">
        <v>6877064</v>
      </c>
      <c r="E773" s="11"/>
      <c r="F773" s="12">
        <v>7795692</v>
      </c>
      <c r="G773" s="11"/>
      <c r="H773" s="12">
        <v>11618361</v>
      </c>
      <c r="I773" s="12">
        <v>11806506</v>
      </c>
      <c r="J773" s="12">
        <v>12218897</v>
      </c>
      <c r="K773" s="12">
        <v>12031716</v>
      </c>
      <c r="L773" s="12">
        <v>11867929</v>
      </c>
      <c r="M773" s="12">
        <v>11060792</v>
      </c>
      <c r="N773" s="12">
        <v>11528924</v>
      </c>
      <c r="O773" s="12">
        <v>12165193</v>
      </c>
      <c r="P773" s="12">
        <v>12242250</v>
      </c>
      <c r="Q773" s="12">
        <v>11786276</v>
      </c>
      <c r="R773" s="12">
        <v>11952143</v>
      </c>
      <c r="S773" s="12">
        <v>12472467</v>
      </c>
      <c r="T773" s="12">
        <v>12955063</v>
      </c>
      <c r="U773" s="12">
        <v>12176197</v>
      </c>
      <c r="V773" s="12">
        <v>12753925</v>
      </c>
      <c r="W773" s="12">
        <v>13765645</v>
      </c>
      <c r="X773" s="12">
        <v>14404011</v>
      </c>
      <c r="Y773" s="12">
        <v>13495365</v>
      </c>
      <c r="Z773" s="12">
        <v>13631321</v>
      </c>
      <c r="AA773" s="12">
        <v>14770503</v>
      </c>
      <c r="AB773" s="12">
        <v>15535922</v>
      </c>
      <c r="AC773" s="12">
        <v>14184576</v>
      </c>
      <c r="AD773" s="12">
        <v>15113315</v>
      </c>
      <c r="AE773" s="12">
        <v>15644952</v>
      </c>
      <c r="AF773" s="12">
        <v>16184641</v>
      </c>
      <c r="AG773" s="12">
        <v>14523268</v>
      </c>
      <c r="AH773" s="12">
        <v>14763754</v>
      </c>
      <c r="AI773" s="12">
        <v>13230962</v>
      </c>
      <c r="AJ773" s="12">
        <v>11177124</v>
      </c>
      <c r="AK773" s="12">
        <v>8810527</v>
      </c>
      <c r="AL773" s="12">
        <v>13555949</v>
      </c>
      <c r="AM773" s="12">
        <v>15996751</v>
      </c>
      <c r="AN773" s="12">
        <v>16993471</v>
      </c>
      <c r="AO773" s="12">
        <v>16682728</v>
      </c>
      <c r="AP773" s="12">
        <v>16508301</v>
      </c>
      <c r="AQ773" s="12">
        <v>17892372</v>
      </c>
      <c r="AR773" s="12">
        <v>19582707</v>
      </c>
      <c r="AS773" s="12">
        <v>18576473</v>
      </c>
      <c r="AT773" s="12">
        <v>20240469</v>
      </c>
      <c r="AU773" s="12">
        <v>18356792</v>
      </c>
      <c r="AV773" s="13">
        <v>20138654.25</v>
      </c>
      <c r="AW773" s="12">
        <v>20961948</v>
      </c>
      <c r="AX773" s="12">
        <v>21667550</v>
      </c>
      <c r="AY773" s="12">
        <v>23536569</v>
      </c>
      <c r="AZ773" s="13">
        <v>28565389.25</v>
      </c>
      <c r="BA773" s="12">
        <v>28821504</v>
      </c>
      <c r="BB773" s="12">
        <v>29355897</v>
      </c>
      <c r="BC773" s="12">
        <v>31796977</v>
      </c>
      <c r="BD773" s="13">
        <v>34416115.030000001</v>
      </c>
      <c r="BE773" s="12">
        <v>37838648</v>
      </c>
      <c r="BF773" s="12">
        <v>40492070</v>
      </c>
      <c r="BG773" s="12">
        <v>42792075</v>
      </c>
      <c r="BH773" s="13">
        <v>42895175.130000003</v>
      </c>
      <c r="BI773" s="12">
        <v>43372633</v>
      </c>
      <c r="BJ773" s="12">
        <v>44978470</v>
      </c>
      <c r="BK773" s="12">
        <v>45298103</v>
      </c>
      <c r="BL773" s="13">
        <v>46650157.439999998</v>
      </c>
      <c r="BM773" s="12">
        <v>47196228</v>
      </c>
      <c r="BN773" s="12">
        <v>48259113</v>
      </c>
      <c r="BO773" s="12">
        <v>49334087</v>
      </c>
      <c r="BP773" s="13">
        <v>50674440.229999997</v>
      </c>
    </row>
    <row r="774" spans="1:68" x14ac:dyDescent="0.4">
      <c r="A774" s="6" t="s">
        <v>776</v>
      </c>
      <c r="B774" s="4" t="s">
        <v>2734</v>
      </c>
      <c r="C774" s="6">
        <v>12</v>
      </c>
      <c r="D774" s="12">
        <v>27156261</v>
      </c>
      <c r="E774" s="12">
        <v>26265663</v>
      </c>
      <c r="F774" s="12">
        <v>25657969</v>
      </c>
      <c r="G774" s="12">
        <v>23971954</v>
      </c>
      <c r="H774" s="12">
        <v>24320846</v>
      </c>
      <c r="I774" s="12">
        <v>24440239</v>
      </c>
      <c r="J774" s="12">
        <v>24204001</v>
      </c>
      <c r="K774" s="12">
        <v>24346780</v>
      </c>
      <c r="L774" s="12">
        <v>24485471</v>
      </c>
      <c r="M774" s="12">
        <v>22713757</v>
      </c>
      <c r="N774" s="12">
        <v>23149986</v>
      </c>
      <c r="O774" s="12">
        <v>23703809</v>
      </c>
      <c r="P774" s="12">
        <v>24555290</v>
      </c>
      <c r="Q774" s="12">
        <v>23163083</v>
      </c>
      <c r="R774" s="12">
        <v>24746700</v>
      </c>
      <c r="S774" s="12">
        <v>25526714</v>
      </c>
      <c r="T774" s="12">
        <v>27266919</v>
      </c>
      <c r="U774" s="12">
        <v>25994089</v>
      </c>
      <c r="V774" s="12">
        <v>27912375</v>
      </c>
      <c r="W774" s="12">
        <v>29138281</v>
      </c>
      <c r="X774" s="12">
        <v>30373803</v>
      </c>
      <c r="Y774" s="12">
        <v>28234465</v>
      </c>
      <c r="Z774" s="12">
        <v>30806545</v>
      </c>
      <c r="AA774" s="12">
        <v>33386239</v>
      </c>
      <c r="AB774" s="12">
        <v>36392373</v>
      </c>
      <c r="AC774" s="12">
        <v>33556015</v>
      </c>
      <c r="AD774" s="12">
        <v>35893049</v>
      </c>
      <c r="AE774" s="12">
        <v>45678258</v>
      </c>
      <c r="AF774" s="12">
        <v>45817473</v>
      </c>
      <c r="AG774" s="12">
        <v>41439067</v>
      </c>
      <c r="AH774" s="12">
        <v>42752775</v>
      </c>
      <c r="AI774" s="12">
        <v>39379569</v>
      </c>
      <c r="AJ774" s="12">
        <v>18301630</v>
      </c>
      <c r="AK774" s="12">
        <v>24075825</v>
      </c>
      <c r="AL774" s="12">
        <v>13766540</v>
      </c>
      <c r="AM774" s="12">
        <v>12084152</v>
      </c>
      <c r="AN774" s="12">
        <v>21297189</v>
      </c>
      <c r="AO774" s="12">
        <v>35727860</v>
      </c>
      <c r="AP774" s="12">
        <v>32960608</v>
      </c>
      <c r="AQ774" s="12">
        <v>31985745</v>
      </c>
      <c r="AR774" s="12">
        <v>25345272</v>
      </c>
      <c r="AS774" s="12">
        <v>22800368</v>
      </c>
      <c r="AT774" s="12">
        <v>22595792</v>
      </c>
      <c r="AU774" s="12">
        <v>22647267</v>
      </c>
      <c r="AV774" s="13">
        <v>3283323.38</v>
      </c>
      <c r="AW774" s="12">
        <v>6281333</v>
      </c>
      <c r="AX774" s="12">
        <v>5828346</v>
      </c>
      <c r="AY774" s="12">
        <v>4874298</v>
      </c>
      <c r="AZ774" s="13">
        <v>10986108.310000001</v>
      </c>
      <c r="BA774" s="12">
        <v>8623975</v>
      </c>
      <c r="BB774" s="12">
        <v>9930034</v>
      </c>
      <c r="BC774" s="12">
        <v>8842152</v>
      </c>
      <c r="BD774" s="12">
        <v>11220106</v>
      </c>
      <c r="BE774" s="12">
        <v>10066731</v>
      </c>
      <c r="BF774" s="12">
        <v>9975580</v>
      </c>
      <c r="BG774" s="12">
        <v>9214012</v>
      </c>
      <c r="BH774" s="12">
        <v>10012382</v>
      </c>
      <c r="BI774" s="12">
        <v>9158207</v>
      </c>
      <c r="BJ774" s="12">
        <v>8932944</v>
      </c>
      <c r="BK774" s="12">
        <v>8704137</v>
      </c>
      <c r="BL774" s="13">
        <v>10702479.300000001</v>
      </c>
      <c r="BM774" s="12">
        <v>10224305</v>
      </c>
      <c r="BN774" s="12">
        <v>10505788</v>
      </c>
      <c r="BO774" s="12">
        <v>11092115</v>
      </c>
      <c r="BP774" s="13">
        <v>12409568.720000001</v>
      </c>
    </row>
    <row r="775" spans="1:68" x14ac:dyDescent="0.4">
      <c r="A775" s="6" t="s">
        <v>777</v>
      </c>
      <c r="B775" s="4" t="s">
        <v>2735</v>
      </c>
      <c r="C775" s="6">
        <v>9</v>
      </c>
      <c r="D775" s="11"/>
      <c r="E775" s="11"/>
      <c r="F775" s="11"/>
      <c r="G775" s="12">
        <v>8299853</v>
      </c>
      <c r="H775" s="11"/>
      <c r="I775" s="11"/>
      <c r="J775" s="11"/>
      <c r="K775" s="12">
        <v>9339987</v>
      </c>
      <c r="L775" s="11"/>
      <c r="M775" s="11"/>
      <c r="N775" s="11"/>
      <c r="O775" s="12">
        <v>8853418</v>
      </c>
      <c r="P775" s="11"/>
      <c r="Q775" s="11"/>
      <c r="R775" s="11"/>
      <c r="S775" s="12">
        <v>7992971</v>
      </c>
      <c r="T775" s="11"/>
      <c r="U775" s="11"/>
      <c r="V775" s="11"/>
      <c r="W775" s="12">
        <v>8625582</v>
      </c>
      <c r="X775" s="11"/>
      <c r="Y775" s="11"/>
      <c r="Z775" s="11"/>
      <c r="AA775" s="12">
        <v>12009002</v>
      </c>
      <c r="AB775" s="11"/>
      <c r="AC775" s="11"/>
      <c r="AD775" s="11"/>
      <c r="AE775" s="12">
        <v>13154851</v>
      </c>
      <c r="AF775" s="11"/>
      <c r="AG775" s="11"/>
      <c r="AH775" s="11"/>
      <c r="AI775" s="12">
        <v>15197569</v>
      </c>
      <c r="AJ775" s="11"/>
      <c r="AK775" s="12">
        <v>16200700</v>
      </c>
      <c r="AL775" s="12">
        <v>17035523</v>
      </c>
      <c r="AM775" s="12">
        <v>17298925</v>
      </c>
      <c r="AN775" s="12">
        <v>22124516</v>
      </c>
      <c r="AO775" s="12">
        <v>22348742</v>
      </c>
      <c r="AP775" s="12">
        <v>22310112</v>
      </c>
      <c r="AQ775" s="12">
        <v>21806155</v>
      </c>
      <c r="AR775" s="12">
        <v>21647724</v>
      </c>
      <c r="AS775" s="12">
        <v>21465909</v>
      </c>
      <c r="AT775" s="12">
        <v>20718205</v>
      </c>
      <c r="AU775" s="12">
        <v>20396957</v>
      </c>
      <c r="AV775" s="12">
        <v>21194608</v>
      </c>
      <c r="AW775" s="12">
        <v>21986769</v>
      </c>
      <c r="AX775" s="12">
        <v>22918275</v>
      </c>
      <c r="AY775" s="13">
        <v>24189240.350000001</v>
      </c>
      <c r="AZ775" s="12">
        <v>24860172</v>
      </c>
      <c r="BA775" s="12">
        <v>27523546</v>
      </c>
      <c r="BB775" s="12">
        <v>28281702</v>
      </c>
      <c r="BC775" s="13">
        <v>29620320.550000001</v>
      </c>
      <c r="BD775" s="12">
        <v>37198610</v>
      </c>
      <c r="BE775" s="12">
        <v>38725149</v>
      </c>
      <c r="BF775" s="12">
        <v>40015897</v>
      </c>
      <c r="BG775" s="13">
        <v>39389593.850000001</v>
      </c>
      <c r="BH775" s="12">
        <v>39690488</v>
      </c>
      <c r="BI775" s="12">
        <v>40455814</v>
      </c>
      <c r="BJ775" s="12">
        <v>41995495</v>
      </c>
      <c r="BK775" s="13">
        <v>43158272.009999998</v>
      </c>
      <c r="BL775" s="12">
        <v>43364008</v>
      </c>
      <c r="BM775" s="12">
        <v>44602368</v>
      </c>
      <c r="BN775" s="12">
        <v>45666174</v>
      </c>
      <c r="BO775" s="13">
        <v>46818068.530000001</v>
      </c>
      <c r="BP775" s="12">
        <v>48912849</v>
      </c>
    </row>
    <row r="776" spans="1:68" x14ac:dyDescent="0.4">
      <c r="A776" s="6" t="s">
        <v>778</v>
      </c>
      <c r="B776" s="4" t="s">
        <v>2736</v>
      </c>
      <c r="C776" s="6">
        <v>12</v>
      </c>
      <c r="D776" s="12">
        <v>8162192</v>
      </c>
      <c r="E776" s="12">
        <v>8988905</v>
      </c>
      <c r="F776" s="12">
        <v>9331120</v>
      </c>
      <c r="G776" s="12">
        <v>9378207</v>
      </c>
      <c r="H776" s="12">
        <v>14050384</v>
      </c>
      <c r="I776" s="12">
        <v>14637317</v>
      </c>
      <c r="J776" s="12">
        <v>14343006</v>
      </c>
      <c r="K776" s="12">
        <v>15112026</v>
      </c>
      <c r="L776" s="12">
        <v>19428365</v>
      </c>
      <c r="M776" s="12">
        <v>18245620</v>
      </c>
      <c r="N776" s="12">
        <v>19995668</v>
      </c>
      <c r="O776" s="12">
        <v>19346416</v>
      </c>
      <c r="P776" s="12">
        <v>19340473</v>
      </c>
      <c r="Q776" s="12">
        <v>18999147</v>
      </c>
      <c r="R776" s="12">
        <v>18306677</v>
      </c>
      <c r="S776" s="12">
        <v>18177750</v>
      </c>
      <c r="T776" s="12">
        <v>16396491</v>
      </c>
      <c r="U776" s="12">
        <v>17027431</v>
      </c>
      <c r="V776" s="12">
        <v>20280766</v>
      </c>
      <c r="W776" s="12">
        <v>19916844</v>
      </c>
      <c r="X776" s="12">
        <v>18631704</v>
      </c>
      <c r="Y776" s="12">
        <v>18539067</v>
      </c>
      <c r="Z776" s="12">
        <v>16586945</v>
      </c>
      <c r="AA776" s="12">
        <v>16522155</v>
      </c>
      <c r="AB776" s="12">
        <v>14351935</v>
      </c>
      <c r="AC776" s="12">
        <v>15935928</v>
      </c>
      <c r="AD776" s="12">
        <v>15756667</v>
      </c>
      <c r="AE776" s="12">
        <v>21565197</v>
      </c>
      <c r="AF776" s="12">
        <v>-6829644</v>
      </c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</row>
    <row r="777" spans="1:68" x14ac:dyDescent="0.4">
      <c r="A777" s="6" t="s">
        <v>779</v>
      </c>
      <c r="B777" s="4" t="s">
        <v>2737</v>
      </c>
      <c r="C777" s="6">
        <v>12</v>
      </c>
      <c r="D777" s="12">
        <v>22872304</v>
      </c>
      <c r="E777" s="11"/>
      <c r="F777" s="11"/>
      <c r="G777" s="11"/>
      <c r="H777" s="12">
        <v>24677977</v>
      </c>
      <c r="I777" s="11"/>
      <c r="J777" s="12">
        <v>25500605</v>
      </c>
      <c r="K777" s="12">
        <v>30424037</v>
      </c>
      <c r="L777" s="12">
        <v>29795546</v>
      </c>
      <c r="M777" s="12">
        <v>29181355</v>
      </c>
      <c r="N777" s="12">
        <v>30234564</v>
      </c>
      <c r="O777" s="12">
        <v>31747471</v>
      </c>
      <c r="P777" s="12">
        <v>32480065</v>
      </c>
      <c r="Q777" s="12">
        <v>32453244</v>
      </c>
      <c r="R777" s="12">
        <v>32162083</v>
      </c>
      <c r="S777" s="12">
        <v>31870217</v>
      </c>
      <c r="T777" s="12">
        <v>31491840</v>
      </c>
      <c r="U777" s="12">
        <v>31195972</v>
      </c>
      <c r="V777" s="12">
        <v>31323570</v>
      </c>
      <c r="W777" s="12">
        <v>32588531</v>
      </c>
      <c r="X777" s="12">
        <v>32392536</v>
      </c>
      <c r="Y777" s="12">
        <v>33052701</v>
      </c>
      <c r="Z777" s="12">
        <v>32748022</v>
      </c>
      <c r="AA777" s="12">
        <v>33269438</v>
      </c>
      <c r="AB777" s="12">
        <v>33333548</v>
      </c>
      <c r="AC777" s="12">
        <v>32091178</v>
      </c>
      <c r="AD777" s="12">
        <v>30658900</v>
      </c>
      <c r="AE777" s="12">
        <v>30426107</v>
      </c>
      <c r="AF777" s="12">
        <v>31398383</v>
      </c>
      <c r="AG777" s="12">
        <v>31474188</v>
      </c>
      <c r="AH777" s="12">
        <v>33007119</v>
      </c>
      <c r="AI777" s="12">
        <v>37652736</v>
      </c>
      <c r="AJ777" s="12">
        <v>40840174</v>
      </c>
      <c r="AK777" s="12">
        <v>42466439</v>
      </c>
      <c r="AL777" s="12">
        <v>45692674</v>
      </c>
      <c r="AM777" s="12">
        <v>45215807</v>
      </c>
      <c r="AN777" s="12">
        <v>44836140</v>
      </c>
      <c r="AO777" s="12">
        <v>44648351</v>
      </c>
      <c r="AP777" s="12">
        <v>46997355</v>
      </c>
      <c r="AQ777" s="12">
        <v>48319261</v>
      </c>
      <c r="AR777" s="12">
        <v>46953680</v>
      </c>
      <c r="AS777" s="12">
        <v>47098614</v>
      </c>
      <c r="AT777" s="12">
        <v>46078088</v>
      </c>
      <c r="AU777" s="12">
        <v>45370062</v>
      </c>
      <c r="AV777" s="13">
        <v>44981033.25</v>
      </c>
      <c r="AW777" s="12">
        <v>44813974</v>
      </c>
      <c r="AX777" s="12">
        <v>44313653</v>
      </c>
      <c r="AY777" s="12">
        <v>44115000</v>
      </c>
      <c r="AZ777" s="13">
        <v>40850939.899999999</v>
      </c>
      <c r="BA777" s="12">
        <v>43848813</v>
      </c>
      <c r="BB777" s="12">
        <v>46292371</v>
      </c>
      <c r="BC777" s="12">
        <v>44936760</v>
      </c>
      <c r="BD777" s="13">
        <v>43986086.969999999</v>
      </c>
      <c r="BE777" s="12">
        <v>45228012</v>
      </c>
      <c r="BF777" s="12">
        <v>45818947</v>
      </c>
      <c r="BG777" s="12">
        <v>49346828</v>
      </c>
      <c r="BH777" s="13">
        <v>52856793.509999998</v>
      </c>
      <c r="BI777" s="12">
        <v>52988059</v>
      </c>
      <c r="BJ777" s="12">
        <v>54574937</v>
      </c>
      <c r="BK777" s="12">
        <v>59546723</v>
      </c>
      <c r="BL777" s="13">
        <v>58903424.409999996</v>
      </c>
      <c r="BM777" s="12">
        <v>66372144</v>
      </c>
      <c r="BN777" s="12">
        <v>65844991</v>
      </c>
      <c r="BO777" s="12">
        <v>65213210</v>
      </c>
      <c r="BP777" s="13">
        <v>69944887.969999999</v>
      </c>
    </row>
    <row r="778" spans="1:68" x14ac:dyDescent="0.4">
      <c r="A778" s="6" t="s">
        <v>780</v>
      </c>
      <c r="B778" s="4" t="s">
        <v>2738</v>
      </c>
      <c r="C778" s="6">
        <v>12</v>
      </c>
      <c r="D778" s="12">
        <v>12960082</v>
      </c>
      <c r="E778" s="12">
        <v>13141000</v>
      </c>
      <c r="F778" s="12">
        <v>15062862</v>
      </c>
      <c r="G778" s="12">
        <v>15075000</v>
      </c>
      <c r="H778" s="12">
        <v>15708188</v>
      </c>
      <c r="I778" s="12">
        <v>15888000</v>
      </c>
      <c r="J778" s="12">
        <v>21079023</v>
      </c>
      <c r="K778" s="12">
        <v>20805000</v>
      </c>
      <c r="L778" s="12">
        <v>17916778</v>
      </c>
      <c r="M778" s="12">
        <v>18027000</v>
      </c>
      <c r="N778" s="12">
        <v>18008877</v>
      </c>
      <c r="O778" s="12">
        <v>19100989</v>
      </c>
      <c r="P778" s="12">
        <v>18576060</v>
      </c>
      <c r="Q778" s="12">
        <v>18667398</v>
      </c>
      <c r="R778" s="12">
        <v>18572616</v>
      </c>
      <c r="S778" s="12">
        <v>18990793</v>
      </c>
      <c r="T778" s="12">
        <v>19049276</v>
      </c>
      <c r="U778" s="12">
        <v>18993363</v>
      </c>
      <c r="V778" s="12">
        <v>18760595</v>
      </c>
      <c r="W778" s="12">
        <v>18340390</v>
      </c>
      <c r="X778" s="12">
        <v>18141764</v>
      </c>
      <c r="Y778" s="12">
        <v>18111478</v>
      </c>
      <c r="Z778" s="12">
        <v>19488494</v>
      </c>
      <c r="AA778" s="12">
        <v>20848884</v>
      </c>
      <c r="AB778" s="12">
        <v>20613568</v>
      </c>
      <c r="AC778" s="12">
        <v>22982212</v>
      </c>
      <c r="AD778" s="12">
        <v>23598639</v>
      </c>
      <c r="AE778" s="12">
        <v>27130356</v>
      </c>
      <c r="AF778" s="12">
        <v>21638085</v>
      </c>
      <c r="AG778" s="12">
        <v>26875179</v>
      </c>
      <c r="AH778" s="12">
        <v>29970482</v>
      </c>
      <c r="AI778" s="12">
        <v>29325207</v>
      </c>
      <c r="AJ778" s="12">
        <v>12796959</v>
      </c>
      <c r="AK778" s="12">
        <v>11822268</v>
      </c>
      <c r="AL778" s="12">
        <v>14127179</v>
      </c>
      <c r="AM778" s="12">
        <v>16235635</v>
      </c>
      <c r="AN778" s="12">
        <v>18614268</v>
      </c>
      <c r="AO778" s="12">
        <v>22931405</v>
      </c>
      <c r="AP778" s="12">
        <v>29019244</v>
      </c>
      <c r="AQ778" s="12">
        <v>32734960</v>
      </c>
      <c r="AR778" s="12">
        <v>31102199</v>
      </c>
      <c r="AS778" s="12">
        <v>33889502</v>
      </c>
      <c r="AT778" s="12">
        <v>25140418</v>
      </c>
      <c r="AU778" s="12">
        <v>24126381</v>
      </c>
      <c r="AV778" s="13">
        <v>5006727.6500000004</v>
      </c>
      <c r="AW778" s="12">
        <v>6719151</v>
      </c>
      <c r="AX778" s="12">
        <v>3489367</v>
      </c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</row>
    <row r="779" spans="1:68" x14ac:dyDescent="0.4">
      <c r="A779" s="6" t="s">
        <v>781</v>
      </c>
      <c r="B779" s="4" t="s">
        <v>2739</v>
      </c>
      <c r="C779" s="6">
        <v>12</v>
      </c>
      <c r="D779" s="12">
        <v>21977629</v>
      </c>
      <c r="E779" s="12">
        <v>22281900</v>
      </c>
      <c r="F779" s="12">
        <v>23560472</v>
      </c>
      <c r="G779" s="12">
        <v>22973342</v>
      </c>
      <c r="H779" s="12">
        <v>19276556</v>
      </c>
      <c r="I779" s="12">
        <v>18732567</v>
      </c>
      <c r="J779" s="12">
        <v>17220129</v>
      </c>
      <c r="K779" s="12">
        <v>15003339</v>
      </c>
      <c r="L779" s="12">
        <v>6239828</v>
      </c>
      <c r="M779" s="12">
        <v>8234085</v>
      </c>
      <c r="N779" s="12">
        <v>4366967</v>
      </c>
      <c r="O779" s="12">
        <v>11098648</v>
      </c>
      <c r="P779" s="12">
        <v>-2552837</v>
      </c>
      <c r="Q779" s="12">
        <v>3840582</v>
      </c>
      <c r="R779" s="12">
        <v>7058687</v>
      </c>
      <c r="S779" s="12">
        <v>5953386</v>
      </c>
      <c r="T779" s="12">
        <v>-2676469</v>
      </c>
      <c r="U779" s="12">
        <v>2601465</v>
      </c>
      <c r="V779" s="12">
        <v>-786393</v>
      </c>
      <c r="W779" s="12">
        <v>1518844</v>
      </c>
      <c r="X779" s="12">
        <v>152960</v>
      </c>
      <c r="Y779" s="12">
        <v>9598744</v>
      </c>
      <c r="Z779" s="12">
        <v>7215280</v>
      </c>
      <c r="AA779" s="12">
        <v>6344062</v>
      </c>
      <c r="AB779" s="12">
        <v>2614860</v>
      </c>
      <c r="AC779" s="12">
        <v>5272345</v>
      </c>
      <c r="AD779" s="12">
        <v>34493148</v>
      </c>
      <c r="AE779" s="12">
        <v>33849013</v>
      </c>
      <c r="AF779" s="12">
        <v>31184027</v>
      </c>
      <c r="AG779" s="12">
        <v>30149659</v>
      </c>
      <c r="AH779" s="12">
        <v>34234519</v>
      </c>
      <c r="AI779" s="12">
        <v>33626848</v>
      </c>
      <c r="AJ779" s="12">
        <v>17810486</v>
      </c>
      <c r="AK779" s="12">
        <v>18763228</v>
      </c>
      <c r="AL779" s="12">
        <v>44122009</v>
      </c>
      <c r="AM779" s="12">
        <v>43298475</v>
      </c>
      <c r="AN779" s="12">
        <v>33047427</v>
      </c>
      <c r="AO779" s="12">
        <v>31987340</v>
      </c>
      <c r="AP779" s="12">
        <v>29236192</v>
      </c>
      <c r="AQ779" s="12">
        <v>27531623</v>
      </c>
      <c r="AR779" s="12">
        <v>1607297</v>
      </c>
      <c r="AS779" s="12">
        <v>769105</v>
      </c>
      <c r="AT779" s="12">
        <v>682866</v>
      </c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1"/>
      <c r="BL779" s="11"/>
      <c r="BM779" s="11"/>
      <c r="BN779" s="11"/>
      <c r="BO779" s="11"/>
      <c r="BP779" s="11"/>
    </row>
    <row r="780" spans="1:68" x14ac:dyDescent="0.4">
      <c r="A780" s="6" t="s">
        <v>782</v>
      </c>
      <c r="B780" s="4" t="s">
        <v>2740</v>
      </c>
      <c r="C780" s="6">
        <v>12</v>
      </c>
      <c r="D780" s="12">
        <v>13777884</v>
      </c>
      <c r="E780" s="12">
        <v>13357272</v>
      </c>
      <c r="F780" s="12">
        <v>12262396</v>
      </c>
      <c r="G780" s="12">
        <v>12381723</v>
      </c>
      <c r="H780" s="12">
        <v>402337</v>
      </c>
      <c r="I780" s="12">
        <v>1906568</v>
      </c>
      <c r="J780" s="12">
        <v>9296519</v>
      </c>
      <c r="K780" s="12">
        <v>8095658</v>
      </c>
      <c r="L780" s="12">
        <v>7206173</v>
      </c>
      <c r="M780" s="12">
        <v>6113152</v>
      </c>
      <c r="N780" s="12">
        <v>3183338</v>
      </c>
      <c r="O780" s="12">
        <v>2047996</v>
      </c>
      <c r="P780" s="12">
        <v>5680598</v>
      </c>
      <c r="Q780" s="12">
        <v>5742080</v>
      </c>
      <c r="R780" s="12">
        <v>6638366</v>
      </c>
      <c r="S780" s="12">
        <v>7443836</v>
      </c>
      <c r="T780" s="12">
        <v>7681546</v>
      </c>
      <c r="U780" s="12">
        <v>8775828</v>
      </c>
      <c r="V780" s="12">
        <v>9951126</v>
      </c>
      <c r="W780" s="12">
        <v>11293718</v>
      </c>
      <c r="X780" s="12">
        <v>16531585</v>
      </c>
      <c r="Y780" s="12">
        <v>16810784</v>
      </c>
      <c r="Z780" s="12">
        <v>17720582</v>
      </c>
      <c r="AA780" s="12">
        <v>20996077</v>
      </c>
      <c r="AB780" s="12">
        <v>21927111</v>
      </c>
      <c r="AC780" s="12">
        <v>22082003</v>
      </c>
      <c r="AD780" s="12">
        <v>23310605</v>
      </c>
      <c r="AE780" s="12">
        <v>24556836</v>
      </c>
      <c r="AF780" s="12">
        <v>26092762</v>
      </c>
      <c r="AG780" s="12">
        <v>26255125</v>
      </c>
      <c r="AH780" s="12">
        <v>26336260</v>
      </c>
      <c r="AI780" s="12">
        <v>25670766</v>
      </c>
      <c r="AJ780" s="12">
        <v>24416123</v>
      </c>
      <c r="AK780" s="12">
        <v>25081143</v>
      </c>
      <c r="AL780" s="12">
        <v>26142101</v>
      </c>
      <c r="AM780" s="12">
        <v>26363830</v>
      </c>
      <c r="AN780" s="12">
        <v>32425820</v>
      </c>
      <c r="AO780" s="12">
        <v>29905990</v>
      </c>
      <c r="AP780" s="12">
        <v>30473358</v>
      </c>
      <c r="AQ780" s="12">
        <v>28992333</v>
      </c>
      <c r="AR780" s="12">
        <v>26386412</v>
      </c>
      <c r="AS780" s="12">
        <v>30703497</v>
      </c>
      <c r="AT780" s="12">
        <v>24281567</v>
      </c>
      <c r="AU780" s="12">
        <v>28951734</v>
      </c>
      <c r="AV780" s="13">
        <v>17133427.25</v>
      </c>
      <c r="AW780" s="12">
        <v>14801064</v>
      </c>
      <c r="AX780" s="12">
        <v>18345037</v>
      </c>
      <c r="AY780" s="12">
        <v>16430938</v>
      </c>
      <c r="AZ780" s="13">
        <v>9114955.3300000001</v>
      </c>
      <c r="BA780" s="12">
        <v>7518972</v>
      </c>
      <c r="BB780" s="12">
        <v>9353983</v>
      </c>
      <c r="BC780" s="12">
        <v>7188797</v>
      </c>
      <c r="BD780" s="13">
        <v>12570206.390000001</v>
      </c>
      <c r="BE780" s="12">
        <v>11651248</v>
      </c>
      <c r="BF780" s="12">
        <v>10199871</v>
      </c>
      <c r="BG780" s="12">
        <v>10017722</v>
      </c>
      <c r="BH780" s="13">
        <v>6925188.5099999998</v>
      </c>
      <c r="BI780" s="12">
        <v>8426540</v>
      </c>
      <c r="BJ780" s="12">
        <v>7133696</v>
      </c>
      <c r="BK780" s="12">
        <v>7526776</v>
      </c>
      <c r="BL780" s="13">
        <v>7111650.3700000001</v>
      </c>
      <c r="BM780" s="12">
        <v>6353605</v>
      </c>
      <c r="BN780" s="12">
        <v>3494655</v>
      </c>
      <c r="BO780" s="12">
        <v>2571573</v>
      </c>
      <c r="BP780" s="13">
        <v>2556951.9</v>
      </c>
    </row>
    <row r="781" spans="1:68" x14ac:dyDescent="0.4">
      <c r="A781" s="6" t="s">
        <v>783</v>
      </c>
      <c r="B781" s="4" t="s">
        <v>2741</v>
      </c>
      <c r="C781" s="6">
        <v>2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6" t="s">
        <v>784</v>
      </c>
      <c r="B782" s="4" t="s">
        <v>2742</v>
      </c>
      <c r="C782" s="6">
        <v>12</v>
      </c>
      <c r="D782" s="12">
        <v>29651836</v>
      </c>
      <c r="E782" s="12">
        <v>30768764</v>
      </c>
      <c r="F782" s="12">
        <v>29226475</v>
      </c>
      <c r="G782" s="12">
        <v>29423695</v>
      </c>
      <c r="H782" s="12">
        <v>30226838</v>
      </c>
      <c r="I782" s="12">
        <v>31388279</v>
      </c>
      <c r="J782" s="12">
        <v>31070300</v>
      </c>
      <c r="K782" s="12">
        <v>31488532</v>
      </c>
      <c r="L782" s="12">
        <v>27346062</v>
      </c>
      <c r="M782" s="12">
        <v>26873460</v>
      </c>
      <c r="N782" s="12">
        <v>27025567</v>
      </c>
      <c r="O782" s="12">
        <v>27672612</v>
      </c>
      <c r="P782" s="12">
        <v>27735439</v>
      </c>
      <c r="Q782" s="12">
        <v>26847322</v>
      </c>
      <c r="R782" s="12">
        <v>22431805</v>
      </c>
      <c r="S782" s="12">
        <v>3587349</v>
      </c>
      <c r="T782" s="12">
        <v>453476</v>
      </c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</row>
    <row r="783" spans="1:68" x14ac:dyDescent="0.4">
      <c r="A783" s="6" t="s">
        <v>785</v>
      </c>
      <c r="B783" s="4" t="s">
        <v>2743</v>
      </c>
      <c r="C783" s="6">
        <v>3</v>
      </c>
      <c r="D783" s="11"/>
      <c r="E783" s="11"/>
      <c r="F783" s="11"/>
      <c r="G783" s="11"/>
      <c r="H783" s="11"/>
      <c r="I783" s="11"/>
      <c r="J783" s="11"/>
      <c r="K783" s="11"/>
      <c r="L783" s="11"/>
      <c r="M783" s="11"/>
      <c r="N783" s="11"/>
      <c r="O783" s="11"/>
      <c r="P783" s="11"/>
      <c r="Q783" s="11"/>
      <c r="R783" s="11"/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6" t="s">
        <v>786</v>
      </c>
      <c r="B784" s="4" t="s">
        <v>2744</v>
      </c>
      <c r="C784" s="6">
        <v>12</v>
      </c>
      <c r="D784" s="12">
        <v>11303772</v>
      </c>
      <c r="E784" s="11"/>
      <c r="F784" s="12">
        <v>12277868</v>
      </c>
      <c r="G784" s="12">
        <v>24630939</v>
      </c>
      <c r="H784" s="12">
        <v>24895475</v>
      </c>
      <c r="I784" s="12">
        <v>25330650</v>
      </c>
      <c r="J784" s="12">
        <v>25354288</v>
      </c>
      <c r="K784" s="12">
        <v>23644385</v>
      </c>
      <c r="L784" s="12">
        <v>24166738</v>
      </c>
      <c r="M784" s="12">
        <v>24043554</v>
      </c>
      <c r="N784" s="12">
        <v>24033145</v>
      </c>
      <c r="O784" s="12">
        <v>23473843</v>
      </c>
      <c r="P784" s="12">
        <v>23256541</v>
      </c>
      <c r="Q784" s="12">
        <v>22935805</v>
      </c>
      <c r="R784" s="12">
        <v>23382429</v>
      </c>
      <c r="S784" s="12">
        <v>22509974</v>
      </c>
      <c r="T784" s="12">
        <v>21202957</v>
      </c>
      <c r="U784" s="12">
        <v>21290721</v>
      </c>
      <c r="V784" s="12">
        <v>22238959</v>
      </c>
      <c r="W784" s="12">
        <v>23302582</v>
      </c>
      <c r="X784" s="12">
        <v>23098825</v>
      </c>
      <c r="Y784" s="12">
        <v>23111164</v>
      </c>
      <c r="Z784" s="12">
        <v>23034396</v>
      </c>
      <c r="AA784" s="12">
        <v>23098746</v>
      </c>
      <c r="AB784" s="12">
        <v>23323871</v>
      </c>
      <c r="AC784" s="12">
        <v>23353312</v>
      </c>
      <c r="AD784" s="12">
        <v>22582059</v>
      </c>
      <c r="AE784" s="12">
        <v>22634580</v>
      </c>
      <c r="AF784" s="12">
        <v>20375139</v>
      </c>
      <c r="AG784" s="12">
        <v>19802990</v>
      </c>
      <c r="AH784" s="12">
        <v>10604785</v>
      </c>
      <c r="AI784" s="12">
        <v>31624549</v>
      </c>
      <c r="AJ784" s="12">
        <v>24588916</v>
      </c>
      <c r="AK784" s="12">
        <v>25012580</v>
      </c>
      <c r="AL784" s="12">
        <v>26091004</v>
      </c>
      <c r="AM784" s="12">
        <v>26851056</v>
      </c>
      <c r="AN784" s="12">
        <v>25272193</v>
      </c>
      <c r="AO784" s="12">
        <v>25598674</v>
      </c>
      <c r="AP784" s="12">
        <v>25350905</v>
      </c>
      <c r="AQ784" s="12">
        <v>24898525</v>
      </c>
      <c r="AR784" s="12">
        <v>22405602</v>
      </c>
      <c r="AS784" s="12">
        <v>21305905</v>
      </c>
      <c r="AT784" s="12">
        <v>18895820</v>
      </c>
      <c r="AU784" s="12">
        <v>18912398</v>
      </c>
      <c r="AV784" s="13">
        <v>15210049.83</v>
      </c>
      <c r="AW784" s="12">
        <v>15422414</v>
      </c>
      <c r="AX784" s="12">
        <v>12471367</v>
      </c>
      <c r="AY784" s="12">
        <v>12977263</v>
      </c>
      <c r="AZ784" s="13">
        <v>8996171.6699999999</v>
      </c>
      <c r="BA784" s="12">
        <v>9540926</v>
      </c>
      <c r="BB784" s="12">
        <v>9937465</v>
      </c>
      <c r="BC784" s="12">
        <v>9761094</v>
      </c>
      <c r="BD784" s="13">
        <v>9541472.8100000005</v>
      </c>
      <c r="BE784" s="12">
        <v>9995588</v>
      </c>
      <c r="BF784" s="12">
        <v>10031140</v>
      </c>
      <c r="BG784" s="12">
        <v>11435718</v>
      </c>
      <c r="BH784" s="13">
        <v>9432853.2599999998</v>
      </c>
      <c r="BI784" s="12">
        <v>8305677</v>
      </c>
      <c r="BJ784" s="12">
        <v>7539935</v>
      </c>
      <c r="BK784" s="12">
        <v>6778903</v>
      </c>
      <c r="BL784" s="13">
        <v>8606042.9700000007</v>
      </c>
      <c r="BM784" s="12">
        <v>8014043</v>
      </c>
      <c r="BN784" s="12">
        <v>9977054</v>
      </c>
      <c r="BO784" s="12">
        <v>10194139</v>
      </c>
      <c r="BP784" s="13">
        <v>9811229.9199999999</v>
      </c>
    </row>
    <row r="785" spans="1:68" x14ac:dyDescent="0.4">
      <c r="A785" s="6" t="s">
        <v>787</v>
      </c>
      <c r="B785" s="4" t="s">
        <v>2745</v>
      </c>
      <c r="C785" s="6">
        <v>12</v>
      </c>
      <c r="D785" s="12">
        <v>28572501</v>
      </c>
      <c r="E785" s="12">
        <v>27990962</v>
      </c>
      <c r="F785" s="12">
        <v>27650212</v>
      </c>
      <c r="G785" s="12">
        <v>28216058</v>
      </c>
      <c r="H785" s="12">
        <v>27738256</v>
      </c>
      <c r="I785" s="12">
        <v>27840740</v>
      </c>
      <c r="J785" s="12">
        <v>28658419</v>
      </c>
      <c r="K785" s="12">
        <v>28940601</v>
      </c>
      <c r="L785" s="12">
        <v>28764102</v>
      </c>
      <c r="M785" s="12">
        <v>29005765</v>
      </c>
      <c r="N785" s="12">
        <v>29875544</v>
      </c>
      <c r="O785" s="12">
        <v>30099201</v>
      </c>
      <c r="P785" s="12">
        <v>36631567</v>
      </c>
      <c r="Q785" s="12">
        <v>35802620</v>
      </c>
      <c r="R785" s="12">
        <v>34127807</v>
      </c>
      <c r="S785" s="12">
        <v>30979355</v>
      </c>
      <c r="T785" s="12">
        <v>27150404</v>
      </c>
      <c r="U785" s="12">
        <v>29073997</v>
      </c>
      <c r="V785" s="12">
        <v>28909942</v>
      </c>
      <c r="W785" s="12">
        <v>29371153</v>
      </c>
      <c r="X785" s="12">
        <v>33238361</v>
      </c>
      <c r="Y785" s="12">
        <v>38342008</v>
      </c>
      <c r="Z785" s="12">
        <v>37597566</v>
      </c>
      <c r="AA785" s="12">
        <v>37552392</v>
      </c>
      <c r="AB785" s="12">
        <v>36384439</v>
      </c>
      <c r="AC785" s="12">
        <v>39870485</v>
      </c>
      <c r="AD785" s="12">
        <v>39941765</v>
      </c>
      <c r="AE785" s="12">
        <v>40139682</v>
      </c>
      <c r="AF785" s="12">
        <v>40060118</v>
      </c>
      <c r="AG785" s="12">
        <v>43570319</v>
      </c>
      <c r="AH785" s="12">
        <v>45414021</v>
      </c>
      <c r="AI785" s="12">
        <v>45459214</v>
      </c>
      <c r="AJ785" s="12">
        <v>46099485</v>
      </c>
      <c r="AK785" s="12">
        <v>46993676</v>
      </c>
      <c r="AL785" s="12">
        <v>47505718</v>
      </c>
      <c r="AM785" s="12">
        <v>48169289</v>
      </c>
      <c r="AN785" s="12">
        <v>47790934</v>
      </c>
      <c r="AO785" s="12">
        <v>48118386</v>
      </c>
      <c r="AP785" s="12">
        <v>46894833</v>
      </c>
      <c r="AQ785" s="12">
        <v>46938478</v>
      </c>
      <c r="AR785" s="12">
        <v>45359297</v>
      </c>
      <c r="AS785" s="12">
        <v>49380829</v>
      </c>
      <c r="AT785" s="12">
        <v>52165133</v>
      </c>
      <c r="AU785" s="12">
        <v>54505945</v>
      </c>
      <c r="AV785" s="13">
        <v>50319925.549999997</v>
      </c>
      <c r="AW785" s="12">
        <v>49396912</v>
      </c>
      <c r="AX785" s="12">
        <v>45023029</v>
      </c>
      <c r="AY785" s="12">
        <v>44781078</v>
      </c>
      <c r="AZ785" s="13">
        <v>39271542.969999999</v>
      </c>
      <c r="BA785" s="12">
        <v>36927219</v>
      </c>
      <c r="BB785" s="12">
        <v>36381321</v>
      </c>
      <c r="BC785" s="12">
        <v>34913903</v>
      </c>
      <c r="BD785" s="12">
        <v>32166057</v>
      </c>
      <c r="BE785" s="12">
        <v>31697062</v>
      </c>
      <c r="BF785" s="12">
        <v>30139645</v>
      </c>
      <c r="BG785" s="12">
        <v>26924499</v>
      </c>
      <c r="BH785" s="12">
        <v>29241429</v>
      </c>
      <c r="BI785" s="12">
        <v>29890118</v>
      </c>
      <c r="BJ785" s="12">
        <v>28943128</v>
      </c>
      <c r="BK785" s="12">
        <v>40749768</v>
      </c>
      <c r="BL785" s="13">
        <v>37203417.57</v>
      </c>
      <c r="BM785" s="12">
        <v>36219365</v>
      </c>
      <c r="BN785" s="12">
        <v>37418686</v>
      </c>
      <c r="BO785" s="12">
        <v>35378543</v>
      </c>
      <c r="BP785" s="13">
        <v>32145791.920000002</v>
      </c>
    </row>
    <row r="786" spans="1:68" x14ac:dyDescent="0.4">
      <c r="A786" s="6" t="s">
        <v>788</v>
      </c>
      <c r="B786" s="4" t="s">
        <v>2746</v>
      </c>
      <c r="C786" s="6">
        <v>12</v>
      </c>
      <c r="D786" s="12">
        <v>5655075</v>
      </c>
      <c r="E786" s="11"/>
      <c r="F786" s="11"/>
      <c r="G786" s="11"/>
      <c r="H786" s="12">
        <v>5719676</v>
      </c>
      <c r="I786" s="11"/>
      <c r="J786" s="11"/>
      <c r="K786" s="11"/>
      <c r="L786" s="12">
        <v>6197201</v>
      </c>
      <c r="M786" s="11"/>
      <c r="N786" s="11"/>
      <c r="O786" s="11"/>
      <c r="P786" s="12">
        <v>6410906</v>
      </c>
      <c r="Q786" s="11"/>
      <c r="R786" s="11"/>
      <c r="S786" s="11"/>
      <c r="T786" s="12">
        <v>9546392</v>
      </c>
      <c r="U786" s="11"/>
      <c r="V786" s="11"/>
      <c r="W786" s="11"/>
      <c r="X786" s="12">
        <v>21003428</v>
      </c>
      <c r="Y786" s="11"/>
      <c r="Z786" s="12">
        <v>27379885</v>
      </c>
      <c r="AA786" s="12">
        <v>38780610</v>
      </c>
      <c r="AB786" s="12">
        <v>42805615</v>
      </c>
      <c r="AC786" s="12">
        <v>43489595</v>
      </c>
      <c r="AD786" s="12">
        <v>44920060</v>
      </c>
      <c r="AE786" s="12">
        <v>45720889</v>
      </c>
      <c r="AF786" s="12">
        <v>49829774</v>
      </c>
      <c r="AG786" s="12">
        <v>50680850</v>
      </c>
      <c r="AH786" s="12">
        <v>52660730</v>
      </c>
      <c r="AI786" s="12">
        <v>54296337</v>
      </c>
      <c r="AJ786" s="12">
        <v>55192030</v>
      </c>
      <c r="AK786" s="12">
        <v>58093257</v>
      </c>
      <c r="AL786" s="12">
        <v>61542419</v>
      </c>
      <c r="AM786" s="12">
        <v>61081747</v>
      </c>
      <c r="AN786" s="12">
        <v>61628747</v>
      </c>
      <c r="AO786" s="12">
        <v>61239910</v>
      </c>
      <c r="AP786" s="12">
        <v>63227163</v>
      </c>
      <c r="AQ786" s="12">
        <v>76110277</v>
      </c>
      <c r="AR786" s="12">
        <v>77739627</v>
      </c>
      <c r="AS786" s="12">
        <v>77045659</v>
      </c>
      <c r="AT786" s="12">
        <v>76865296</v>
      </c>
      <c r="AU786" s="12">
        <v>77404022</v>
      </c>
      <c r="AV786" s="13">
        <v>80011437.189999998</v>
      </c>
      <c r="AW786" s="12">
        <v>81093092</v>
      </c>
      <c r="AX786" s="12">
        <v>82676159</v>
      </c>
      <c r="AY786" s="12">
        <v>83411708</v>
      </c>
      <c r="AZ786" s="13">
        <v>80374211.930000007</v>
      </c>
      <c r="BA786" s="12">
        <v>75854842</v>
      </c>
      <c r="BB786" s="12">
        <v>75022707</v>
      </c>
      <c r="BC786" s="12">
        <v>81151156</v>
      </c>
      <c r="BD786" s="13">
        <v>82914982.239999995</v>
      </c>
      <c r="BE786" s="12">
        <v>86520095</v>
      </c>
      <c r="BF786" s="12">
        <v>89551783</v>
      </c>
      <c r="BG786" s="12">
        <v>87519895</v>
      </c>
      <c r="BH786" s="13">
        <v>87560616.609999999</v>
      </c>
      <c r="BI786" s="12">
        <v>87701244</v>
      </c>
      <c r="BJ786" s="12">
        <v>92734714</v>
      </c>
      <c r="BK786" s="12">
        <v>97322698</v>
      </c>
      <c r="BL786" s="13">
        <v>101463755.67</v>
      </c>
      <c r="BM786" s="12">
        <v>104131702</v>
      </c>
      <c r="BN786" s="12">
        <v>138016608</v>
      </c>
      <c r="BO786" s="12">
        <v>136441718</v>
      </c>
      <c r="BP786" s="13">
        <v>146822212.37</v>
      </c>
    </row>
    <row r="787" spans="1:68" x14ac:dyDescent="0.4">
      <c r="A787" s="6" t="s">
        <v>789</v>
      </c>
      <c r="B787" s="4" t="s">
        <v>2747</v>
      </c>
      <c r="C787" s="6">
        <v>12</v>
      </c>
      <c r="D787" s="12">
        <v>12981820</v>
      </c>
      <c r="E787" s="12">
        <v>13054351</v>
      </c>
      <c r="F787" s="12">
        <v>13149710</v>
      </c>
      <c r="G787" s="12">
        <v>12512589</v>
      </c>
      <c r="H787" s="12">
        <v>11682900</v>
      </c>
      <c r="I787" s="12">
        <v>10954552</v>
      </c>
      <c r="J787" s="12">
        <v>11129015</v>
      </c>
      <c r="K787" s="12">
        <v>9527893</v>
      </c>
      <c r="L787" s="12">
        <v>4703212</v>
      </c>
      <c r="M787" s="12">
        <v>3346231</v>
      </c>
      <c r="N787" s="12">
        <v>2471591</v>
      </c>
      <c r="O787" s="12">
        <v>5339259</v>
      </c>
      <c r="P787" s="12">
        <v>6816637</v>
      </c>
      <c r="Q787" s="12">
        <v>5955369</v>
      </c>
      <c r="R787" s="12">
        <v>6709513</v>
      </c>
      <c r="S787" s="12">
        <v>5794302</v>
      </c>
      <c r="T787" s="12">
        <v>1459204</v>
      </c>
      <c r="U787" s="12">
        <v>3457780</v>
      </c>
      <c r="V787" s="12">
        <v>5401814</v>
      </c>
      <c r="W787" s="12">
        <v>4741518</v>
      </c>
      <c r="X787" s="12">
        <v>3847995</v>
      </c>
      <c r="Y787" s="12">
        <v>5437749</v>
      </c>
      <c r="Z787" s="12">
        <v>4855987</v>
      </c>
      <c r="AA787" s="12">
        <v>5306045</v>
      </c>
      <c r="AB787" s="12">
        <v>4293817</v>
      </c>
      <c r="AC787" s="12">
        <v>3811502</v>
      </c>
      <c r="AD787" s="12">
        <v>4061922</v>
      </c>
      <c r="AE787" s="12">
        <v>4393261</v>
      </c>
      <c r="AF787" s="12">
        <v>13962231</v>
      </c>
      <c r="AG787" s="12">
        <v>14217020</v>
      </c>
      <c r="AH787" s="12">
        <v>14587166</v>
      </c>
      <c r="AI787" s="12">
        <v>14626770</v>
      </c>
      <c r="AJ787" s="12">
        <v>15771654</v>
      </c>
      <c r="AK787" s="12">
        <v>15973987</v>
      </c>
      <c r="AL787" s="12">
        <v>16782799</v>
      </c>
      <c r="AM787" s="12">
        <v>22376812</v>
      </c>
      <c r="AN787" s="12">
        <v>42082523</v>
      </c>
      <c r="AO787" s="12">
        <v>42102935</v>
      </c>
      <c r="AP787" s="12">
        <v>41889578</v>
      </c>
      <c r="AQ787" s="12">
        <v>41033968</v>
      </c>
      <c r="AR787" s="12">
        <v>32153618</v>
      </c>
      <c r="AS787" s="12">
        <v>29846278</v>
      </c>
      <c r="AT787" s="12">
        <v>25904790</v>
      </c>
      <c r="AU787" s="12">
        <v>23355509</v>
      </c>
      <c r="AV787" s="13">
        <v>14105271.59</v>
      </c>
      <c r="AW787" s="12">
        <v>20326372</v>
      </c>
      <c r="AX787" s="12">
        <v>17564964</v>
      </c>
      <c r="AY787" s="12">
        <v>16586264</v>
      </c>
      <c r="AZ787" s="13">
        <v>15967035.67</v>
      </c>
      <c r="BA787" s="12">
        <v>15309012</v>
      </c>
      <c r="BB787" s="12">
        <v>14731528</v>
      </c>
      <c r="BC787" s="12">
        <v>15650169</v>
      </c>
      <c r="BD787" s="12">
        <v>15315525</v>
      </c>
      <c r="BE787" s="12">
        <v>14906110</v>
      </c>
      <c r="BF787" s="12">
        <v>14287664</v>
      </c>
      <c r="BG787" s="12">
        <v>29761233</v>
      </c>
      <c r="BH787" s="12">
        <v>31980125</v>
      </c>
      <c r="BI787" s="12">
        <v>32809908</v>
      </c>
      <c r="BJ787" s="12">
        <v>33577879</v>
      </c>
      <c r="BK787" s="12">
        <v>38927098</v>
      </c>
      <c r="BL787" s="13">
        <v>44809738.579999998</v>
      </c>
      <c r="BM787" s="12">
        <v>49285315</v>
      </c>
      <c r="BN787" s="12">
        <v>79566091</v>
      </c>
      <c r="BO787" s="12">
        <v>79089091</v>
      </c>
      <c r="BP787" s="13">
        <v>78539030.739999995</v>
      </c>
    </row>
    <row r="788" spans="1:68" x14ac:dyDescent="0.4">
      <c r="A788" s="6" t="s">
        <v>790</v>
      </c>
      <c r="B788" s="4" t="s">
        <v>2748</v>
      </c>
      <c r="C788" s="6">
        <v>12</v>
      </c>
      <c r="D788" s="12">
        <v>5406274</v>
      </c>
      <c r="E788" s="11"/>
      <c r="F788" s="12">
        <v>19916522</v>
      </c>
      <c r="G788" s="12">
        <v>20193622</v>
      </c>
      <c r="H788" s="12">
        <v>17571486</v>
      </c>
      <c r="I788" s="12">
        <v>17793344</v>
      </c>
      <c r="J788" s="12">
        <v>18700242</v>
      </c>
      <c r="K788" s="12">
        <v>15743603</v>
      </c>
      <c r="L788" s="12">
        <v>-2520297</v>
      </c>
      <c r="M788" s="12">
        <v>6965616</v>
      </c>
      <c r="N788" s="12">
        <v>6706715</v>
      </c>
      <c r="O788" s="12">
        <v>6941054</v>
      </c>
      <c r="P788" s="12">
        <v>6704824</v>
      </c>
      <c r="Q788" s="12">
        <v>6927437</v>
      </c>
      <c r="R788" s="12">
        <v>6948151</v>
      </c>
      <c r="S788" s="12">
        <v>6981685</v>
      </c>
      <c r="T788" s="12">
        <v>7187477</v>
      </c>
      <c r="U788" s="12">
        <v>7190148</v>
      </c>
      <c r="V788" s="12">
        <v>6796593</v>
      </c>
      <c r="W788" s="12">
        <v>10630913</v>
      </c>
      <c r="X788" s="12">
        <v>10937221</v>
      </c>
      <c r="Y788" s="12">
        <v>10629199</v>
      </c>
      <c r="Z788" s="12">
        <v>10158513</v>
      </c>
      <c r="AA788" s="12">
        <v>8371278</v>
      </c>
      <c r="AB788" s="12">
        <v>11055898</v>
      </c>
      <c r="AC788" s="12">
        <v>11080410</v>
      </c>
      <c r="AD788" s="12">
        <v>11117611</v>
      </c>
      <c r="AE788" s="12">
        <v>37052581</v>
      </c>
      <c r="AF788" s="12">
        <v>23868660</v>
      </c>
      <c r="AG788" s="12">
        <v>20475477</v>
      </c>
      <c r="AH788" s="12">
        <v>16140000</v>
      </c>
      <c r="AI788" s="12">
        <v>11623408</v>
      </c>
      <c r="AJ788" s="12">
        <v>8388476</v>
      </c>
      <c r="AK788" s="12">
        <v>6576951</v>
      </c>
      <c r="AL788" s="12">
        <v>5647801</v>
      </c>
      <c r="AM788" s="12">
        <v>4730017</v>
      </c>
      <c r="AN788" s="12">
        <v>8375426</v>
      </c>
      <c r="AO788" s="12">
        <v>7503058</v>
      </c>
      <c r="AP788" s="12">
        <v>8836727</v>
      </c>
      <c r="AQ788" s="12">
        <v>7746391</v>
      </c>
      <c r="AR788" s="12">
        <v>7619090</v>
      </c>
      <c r="AS788" s="12">
        <v>8255925</v>
      </c>
      <c r="AT788" s="12">
        <v>8282502</v>
      </c>
      <c r="AU788" s="12">
        <v>8255974</v>
      </c>
      <c r="AV788" s="12">
        <v>7980750</v>
      </c>
      <c r="AW788" s="12">
        <v>8035114</v>
      </c>
      <c r="AX788" s="12">
        <v>1704758</v>
      </c>
      <c r="AY788" s="12">
        <v>1566410</v>
      </c>
      <c r="AZ788" s="13">
        <v>2884118.96</v>
      </c>
      <c r="BA788" s="12">
        <v>4286470</v>
      </c>
      <c r="BB788" s="12">
        <v>3254454</v>
      </c>
      <c r="BC788" s="12">
        <v>2695840</v>
      </c>
      <c r="BD788" s="13">
        <v>5131888.54</v>
      </c>
      <c r="BE788" s="12">
        <v>4250782</v>
      </c>
      <c r="BF788" s="12">
        <v>6671952</v>
      </c>
      <c r="BG788" s="12">
        <v>14101094</v>
      </c>
      <c r="BH788" s="13">
        <v>12945440.630000001</v>
      </c>
      <c r="BI788" s="12">
        <v>13780677</v>
      </c>
      <c r="BJ788" s="12">
        <v>18838241</v>
      </c>
      <c r="BK788" s="12">
        <v>21532529</v>
      </c>
      <c r="BL788" s="13">
        <v>7495969.4699999997</v>
      </c>
      <c r="BM788" s="12">
        <v>13820826</v>
      </c>
      <c r="BN788" s="12">
        <v>21176897</v>
      </c>
      <c r="BO788" s="12">
        <v>33898923</v>
      </c>
      <c r="BP788" s="13">
        <v>21318593.449999999</v>
      </c>
    </row>
    <row r="789" spans="1:68" x14ac:dyDescent="0.4">
      <c r="A789" s="6" t="s">
        <v>791</v>
      </c>
      <c r="B789" s="4" t="s">
        <v>2749</v>
      </c>
      <c r="C789" s="6">
        <v>12</v>
      </c>
      <c r="D789" s="12">
        <v>6108747</v>
      </c>
      <c r="E789" s="12">
        <v>6527549</v>
      </c>
      <c r="F789" s="12">
        <v>7101479</v>
      </c>
      <c r="G789" s="12">
        <v>7223281</v>
      </c>
      <c r="H789" s="12">
        <v>10900098</v>
      </c>
      <c r="I789" s="12">
        <v>11815279</v>
      </c>
      <c r="J789" s="12">
        <v>11308092</v>
      </c>
      <c r="K789" s="12">
        <v>11815671</v>
      </c>
      <c r="L789" s="12">
        <v>12252923</v>
      </c>
      <c r="M789" s="12">
        <v>12711414</v>
      </c>
      <c r="N789" s="12">
        <v>12829320</v>
      </c>
      <c r="O789" s="12">
        <v>12917086</v>
      </c>
      <c r="P789" s="12">
        <v>13002565</v>
      </c>
      <c r="Q789" s="12">
        <v>12748695</v>
      </c>
      <c r="R789" s="12">
        <v>12745138</v>
      </c>
      <c r="S789" s="12">
        <v>12993154</v>
      </c>
      <c r="T789" s="12">
        <v>12189432</v>
      </c>
      <c r="U789" s="12">
        <v>11773414</v>
      </c>
      <c r="V789" s="12">
        <v>11063577</v>
      </c>
      <c r="W789" s="12">
        <v>11700681</v>
      </c>
      <c r="X789" s="12">
        <v>14950187</v>
      </c>
      <c r="Y789" s="12">
        <v>15716638</v>
      </c>
      <c r="Z789" s="12">
        <v>16070515</v>
      </c>
      <c r="AA789" s="12">
        <v>16736661</v>
      </c>
      <c r="AB789" s="12">
        <v>16924394</v>
      </c>
      <c r="AC789" s="12">
        <v>17588514</v>
      </c>
      <c r="AD789" s="12">
        <v>19115221</v>
      </c>
      <c r="AE789" s="12">
        <v>18827578</v>
      </c>
      <c r="AF789" s="12">
        <v>26291281</v>
      </c>
      <c r="AG789" s="12">
        <v>28440585</v>
      </c>
      <c r="AH789" s="12">
        <v>28634234</v>
      </c>
      <c r="AI789" s="12">
        <v>32064344</v>
      </c>
      <c r="AJ789" s="12">
        <v>42266365</v>
      </c>
      <c r="AK789" s="12">
        <v>49281040</v>
      </c>
      <c r="AL789" s="12">
        <v>45586306</v>
      </c>
      <c r="AM789" s="12">
        <v>43672445</v>
      </c>
      <c r="AN789" s="12">
        <v>43878026</v>
      </c>
      <c r="AO789" s="12">
        <v>44988063</v>
      </c>
      <c r="AP789" s="12">
        <v>51224768</v>
      </c>
      <c r="AQ789" s="12">
        <v>51230928</v>
      </c>
      <c r="AR789" s="12">
        <v>53953172</v>
      </c>
      <c r="AS789" s="12">
        <v>52120120</v>
      </c>
      <c r="AT789" s="12">
        <v>56822737</v>
      </c>
      <c r="AU789" s="12">
        <v>56638888</v>
      </c>
      <c r="AV789" s="13">
        <v>53913471.960000001</v>
      </c>
      <c r="AW789" s="12">
        <v>53771039</v>
      </c>
      <c r="AX789" s="12">
        <v>54885593</v>
      </c>
      <c r="AY789" s="12">
        <v>54878937</v>
      </c>
      <c r="AZ789" s="13">
        <v>57163904.450000003</v>
      </c>
      <c r="BA789" s="12">
        <v>48634565</v>
      </c>
      <c r="BB789" s="12">
        <v>49293309</v>
      </c>
      <c r="BC789" s="12">
        <v>45814627</v>
      </c>
      <c r="BD789" s="12">
        <v>48185769</v>
      </c>
      <c r="BE789" s="12">
        <v>47322563</v>
      </c>
      <c r="BF789" s="12">
        <v>45853909</v>
      </c>
      <c r="BG789" s="12">
        <v>46966142</v>
      </c>
      <c r="BH789" s="13">
        <v>45201299.670000002</v>
      </c>
      <c r="BI789" s="12">
        <v>43704984</v>
      </c>
      <c r="BJ789" s="12">
        <v>43480428</v>
      </c>
      <c r="BK789" s="12">
        <v>44180717</v>
      </c>
      <c r="BL789" s="13">
        <v>42496601.609999999</v>
      </c>
      <c r="BM789" s="12">
        <v>41771953</v>
      </c>
      <c r="BN789" s="12">
        <v>41402461</v>
      </c>
      <c r="BO789" s="12">
        <v>39364730</v>
      </c>
      <c r="BP789" s="12">
        <v>41418111</v>
      </c>
    </row>
    <row r="790" spans="1:68" x14ac:dyDescent="0.4">
      <c r="A790" s="6" t="s">
        <v>792</v>
      </c>
      <c r="B790" s="4" t="s">
        <v>2750</v>
      </c>
      <c r="C790" s="6">
        <v>12</v>
      </c>
      <c r="D790" s="11"/>
      <c r="E790" s="11"/>
      <c r="F790" s="11"/>
      <c r="G790" s="11"/>
      <c r="H790" s="11"/>
      <c r="I790" s="11"/>
      <c r="J790" s="11"/>
      <c r="K790" s="11"/>
      <c r="L790" s="12">
        <v>1734073</v>
      </c>
      <c r="M790" s="11"/>
      <c r="N790" s="11"/>
      <c r="O790" s="11"/>
      <c r="P790" s="12">
        <v>2413904</v>
      </c>
      <c r="Q790" s="11"/>
      <c r="R790" s="11"/>
      <c r="S790" s="11"/>
      <c r="T790" s="12">
        <v>6748808</v>
      </c>
      <c r="U790" s="11"/>
      <c r="V790" s="11"/>
      <c r="W790" s="11"/>
      <c r="X790" s="12">
        <v>8567338</v>
      </c>
      <c r="Y790" s="11"/>
      <c r="Z790" s="11"/>
      <c r="AA790" s="11"/>
      <c r="AB790" s="12">
        <v>8992076</v>
      </c>
      <c r="AC790" s="11"/>
      <c r="AD790" s="11"/>
      <c r="AE790" s="11"/>
      <c r="AF790" s="12">
        <v>9515419</v>
      </c>
      <c r="AG790" s="11"/>
      <c r="AH790" s="11"/>
      <c r="AI790" s="11"/>
      <c r="AJ790" s="12">
        <v>13746373</v>
      </c>
      <c r="AK790" s="11"/>
      <c r="AL790" s="11"/>
      <c r="AM790" s="11"/>
      <c r="AN790" s="12">
        <v>14518798</v>
      </c>
      <c r="AO790" s="11"/>
      <c r="AP790" s="11"/>
      <c r="AQ790" s="11"/>
      <c r="AR790" s="12">
        <v>20378484</v>
      </c>
      <c r="AS790" s="11"/>
      <c r="AT790" s="12">
        <v>28117731</v>
      </c>
      <c r="AU790" s="12">
        <v>29155394</v>
      </c>
      <c r="AV790" s="13">
        <v>42905686.439999998</v>
      </c>
      <c r="AW790" s="12">
        <v>41458649</v>
      </c>
      <c r="AX790" s="12">
        <v>37427588</v>
      </c>
      <c r="AY790" s="12">
        <v>36670783</v>
      </c>
      <c r="AZ790" s="13">
        <v>36528171.950000003</v>
      </c>
      <c r="BA790" s="12">
        <v>38380654</v>
      </c>
      <c r="BB790" s="12">
        <v>38047520</v>
      </c>
      <c r="BC790" s="12">
        <v>39915752</v>
      </c>
      <c r="BD790" s="13">
        <v>39117101.539999999</v>
      </c>
      <c r="BE790" s="12">
        <v>37070873</v>
      </c>
      <c r="BF790" s="12">
        <v>34678169</v>
      </c>
      <c r="BG790" s="12">
        <v>35052997</v>
      </c>
      <c r="BH790" s="13">
        <v>34503522.469999999</v>
      </c>
      <c r="BI790" s="12">
        <v>33229501</v>
      </c>
      <c r="BJ790" s="12">
        <v>33277547</v>
      </c>
      <c r="BK790" s="12">
        <v>35471746</v>
      </c>
      <c r="BL790" s="13">
        <v>37120481.329999998</v>
      </c>
      <c r="BM790" s="12">
        <v>34946965</v>
      </c>
      <c r="BN790" s="12">
        <v>38480993</v>
      </c>
      <c r="BO790" s="12">
        <v>46006967</v>
      </c>
      <c r="BP790" s="13">
        <v>58373269.479999997</v>
      </c>
    </row>
    <row r="791" spans="1:68" x14ac:dyDescent="0.4">
      <c r="A791" s="6" t="s">
        <v>793</v>
      </c>
      <c r="B791" s="4" t="s">
        <v>2751</v>
      </c>
      <c r="C791" s="6">
        <v>12</v>
      </c>
      <c r="D791" s="12">
        <v>20803673</v>
      </c>
      <c r="E791" s="12">
        <v>20543009</v>
      </c>
      <c r="F791" s="12">
        <v>21300985</v>
      </c>
      <c r="G791" s="12">
        <v>21346796</v>
      </c>
      <c r="H791" s="12">
        <v>20634907</v>
      </c>
      <c r="I791" s="12">
        <v>20728198</v>
      </c>
      <c r="J791" s="12">
        <v>20862393</v>
      </c>
      <c r="K791" s="12">
        <v>20978118</v>
      </c>
      <c r="L791" s="12">
        <v>20821961</v>
      </c>
      <c r="M791" s="12">
        <v>20854527</v>
      </c>
      <c r="N791" s="12">
        <v>20837041</v>
      </c>
      <c r="O791" s="12">
        <v>20820868</v>
      </c>
      <c r="P791" s="12">
        <v>20957111</v>
      </c>
      <c r="Q791" s="12">
        <v>21006138</v>
      </c>
      <c r="R791" s="12">
        <v>21331443</v>
      </c>
      <c r="S791" s="12">
        <v>21068238</v>
      </c>
      <c r="T791" s="12">
        <v>21298969</v>
      </c>
      <c r="U791" s="12">
        <v>20591178</v>
      </c>
      <c r="V791" s="12">
        <v>19715220</v>
      </c>
      <c r="W791" s="12">
        <v>19417890</v>
      </c>
      <c r="X791" s="12">
        <v>18767001</v>
      </c>
      <c r="Y791" s="12">
        <v>19091221</v>
      </c>
      <c r="Z791" s="12">
        <v>20162384</v>
      </c>
      <c r="AA791" s="12">
        <v>20213814</v>
      </c>
      <c r="AB791" s="12">
        <v>20600201</v>
      </c>
      <c r="AC791" s="12">
        <v>20865142</v>
      </c>
      <c r="AD791" s="12">
        <v>20724931</v>
      </c>
      <c r="AE791" s="12">
        <v>20996082</v>
      </c>
      <c r="AF791" s="12">
        <v>21786552</v>
      </c>
      <c r="AG791" s="12">
        <v>22084045</v>
      </c>
      <c r="AH791" s="12">
        <v>22825141</v>
      </c>
      <c r="AI791" s="12">
        <v>24214224</v>
      </c>
      <c r="AJ791" s="12">
        <v>19888190</v>
      </c>
      <c r="AK791" s="12">
        <v>20029383</v>
      </c>
      <c r="AL791" s="12">
        <v>21405388</v>
      </c>
      <c r="AM791" s="12">
        <v>22800509</v>
      </c>
      <c r="AN791" s="12">
        <v>26863325</v>
      </c>
      <c r="AO791" s="13">
        <v>34450832.719999999</v>
      </c>
      <c r="AP791" s="13">
        <v>34914297.670000002</v>
      </c>
      <c r="AQ791" s="13">
        <v>35655565.560000002</v>
      </c>
      <c r="AR791" s="13">
        <v>36160210.920000002</v>
      </c>
      <c r="AS791" s="12">
        <v>36212422</v>
      </c>
      <c r="AT791" s="12">
        <v>36732583</v>
      </c>
      <c r="AU791" s="12">
        <v>36462051</v>
      </c>
      <c r="AV791" s="13">
        <v>4910192.4800000004</v>
      </c>
      <c r="AW791" s="12">
        <v>27203413</v>
      </c>
      <c r="AX791" s="12">
        <v>8173112</v>
      </c>
      <c r="AY791" s="12">
        <v>15964831</v>
      </c>
      <c r="AZ791" s="13">
        <v>19441398.300000001</v>
      </c>
      <c r="BA791" s="12">
        <v>19144037</v>
      </c>
      <c r="BB791" s="12">
        <v>19005870</v>
      </c>
      <c r="BC791" s="12">
        <v>20319706</v>
      </c>
      <c r="BD791" s="13">
        <v>20670168.899999999</v>
      </c>
      <c r="BE791" s="12">
        <v>21260377</v>
      </c>
      <c r="BF791" s="12">
        <v>22093863</v>
      </c>
      <c r="BG791" s="12">
        <v>22005525</v>
      </c>
      <c r="BH791" s="13">
        <v>22080260.199999999</v>
      </c>
      <c r="BI791" s="12">
        <v>22490290</v>
      </c>
      <c r="BJ791" s="12">
        <v>22451345</v>
      </c>
      <c r="BK791" s="12">
        <v>22168353</v>
      </c>
      <c r="BL791" s="13">
        <v>26201626.899999999</v>
      </c>
      <c r="BM791" s="12">
        <v>26718249</v>
      </c>
      <c r="BN791" s="12">
        <v>27781421</v>
      </c>
      <c r="BO791" s="12">
        <v>28183178</v>
      </c>
      <c r="BP791" s="13">
        <v>28006226.190000001</v>
      </c>
    </row>
    <row r="792" spans="1:68" x14ac:dyDescent="0.4">
      <c r="A792" s="6" t="s">
        <v>794</v>
      </c>
      <c r="B792" s="4" t="s">
        <v>2752</v>
      </c>
      <c r="C792" s="6">
        <v>4</v>
      </c>
      <c r="D792" s="11"/>
      <c r="E792" s="11"/>
      <c r="F792" s="11"/>
      <c r="G792" s="11"/>
      <c r="H792" s="11"/>
      <c r="I792" s="11"/>
      <c r="J792" s="11"/>
      <c r="K792" s="11"/>
      <c r="L792" s="11"/>
      <c r="M792" s="11"/>
      <c r="N792" s="11"/>
      <c r="O792" s="11"/>
      <c r="P792" s="11"/>
      <c r="Q792" s="11"/>
      <c r="R792" s="11"/>
      <c r="S792" s="11"/>
      <c r="T792" s="11"/>
      <c r="U792" s="11"/>
      <c r="V792" s="11"/>
      <c r="W792" s="11"/>
      <c r="X792" s="11"/>
      <c r="Y792" s="11"/>
      <c r="Z792" s="11"/>
      <c r="AA792" s="11"/>
      <c r="AB792" s="11"/>
      <c r="AC792" s="11"/>
      <c r="AD792" s="11"/>
      <c r="AE792" s="11"/>
      <c r="AF792" s="11"/>
      <c r="AG792" s="11"/>
      <c r="AH792" s="11"/>
      <c r="AI792" s="11"/>
      <c r="AJ792" s="11"/>
      <c r="AK792" s="11"/>
      <c r="AL792" s="11"/>
      <c r="AM792" s="11"/>
      <c r="AN792" s="11"/>
      <c r="AO792" s="11"/>
      <c r="AP792" s="11"/>
      <c r="AQ792" s="11"/>
      <c r="AR792" s="11"/>
      <c r="AS792" s="11"/>
      <c r="AT792" s="11"/>
      <c r="AU792" s="11"/>
      <c r="AV792" s="11"/>
      <c r="AW792" s="11"/>
      <c r="AX792" s="11"/>
      <c r="AY792" s="11"/>
      <c r="AZ792" s="11"/>
      <c r="BA792" s="11"/>
      <c r="BB792" s="11"/>
      <c r="BC792" s="11"/>
      <c r="BD792" s="11"/>
      <c r="BE792" s="11"/>
      <c r="BF792" s="11"/>
      <c r="BG792" s="11"/>
      <c r="BH792" s="11"/>
      <c r="BI792" s="11"/>
      <c r="BJ792" s="11"/>
      <c r="BK792" s="11"/>
      <c r="BL792" s="11"/>
      <c r="BM792" s="11"/>
      <c r="BN792" s="11"/>
      <c r="BO792" s="11"/>
      <c r="BP792" s="11"/>
    </row>
    <row r="793" spans="1:68" x14ac:dyDescent="0.4">
      <c r="A793" s="6" t="s">
        <v>795</v>
      </c>
      <c r="B793" s="4" t="s">
        <v>2753</v>
      </c>
      <c r="C793" s="6">
        <v>12</v>
      </c>
      <c r="D793" s="12">
        <v>6730499</v>
      </c>
      <c r="E793" s="11"/>
      <c r="F793" s="12">
        <v>9237474</v>
      </c>
      <c r="G793" s="12">
        <v>20646873</v>
      </c>
      <c r="H793" s="12">
        <v>20330673</v>
      </c>
      <c r="I793" s="12">
        <v>26241908</v>
      </c>
      <c r="J793" s="12">
        <v>27539261</v>
      </c>
      <c r="K793" s="12">
        <v>32295163</v>
      </c>
      <c r="L793" s="12">
        <v>34085882</v>
      </c>
      <c r="M793" s="12">
        <v>33692636</v>
      </c>
      <c r="N793" s="12">
        <v>35374120</v>
      </c>
      <c r="O793" s="12">
        <v>36390206</v>
      </c>
      <c r="P793" s="12">
        <v>36465928</v>
      </c>
      <c r="Q793" s="12">
        <v>37975901</v>
      </c>
      <c r="R793" s="12">
        <v>39364647</v>
      </c>
      <c r="S793" s="12">
        <v>41014487</v>
      </c>
      <c r="T793" s="12">
        <v>41363740</v>
      </c>
      <c r="U793" s="12">
        <v>42076694</v>
      </c>
      <c r="V793" s="12">
        <v>41383675</v>
      </c>
      <c r="W793" s="12">
        <v>42488513</v>
      </c>
      <c r="X793" s="12">
        <v>43709855</v>
      </c>
      <c r="Y793" s="12">
        <v>45994816</v>
      </c>
      <c r="Z793" s="12">
        <v>46919689</v>
      </c>
      <c r="AA793" s="12">
        <v>47202287</v>
      </c>
      <c r="AB793" s="12">
        <v>47077713</v>
      </c>
      <c r="AC793" s="12">
        <v>48091734</v>
      </c>
      <c r="AD793" s="12">
        <v>48540457</v>
      </c>
      <c r="AE793" s="12">
        <v>48812210</v>
      </c>
      <c r="AF793" s="12">
        <v>49292336</v>
      </c>
      <c r="AG793" s="12">
        <v>49085116</v>
      </c>
      <c r="AH793" s="12">
        <v>48922414</v>
      </c>
      <c r="AI793" s="12">
        <v>48391231</v>
      </c>
      <c r="AJ793" s="12">
        <v>48139408</v>
      </c>
      <c r="AK793" s="12">
        <v>50655940</v>
      </c>
      <c r="AL793" s="12">
        <v>53104314</v>
      </c>
      <c r="AM793" s="12">
        <v>53640275</v>
      </c>
      <c r="AN793" s="12">
        <v>50842695</v>
      </c>
      <c r="AO793" s="12">
        <v>51163096</v>
      </c>
      <c r="AP793" s="12">
        <v>52298086</v>
      </c>
      <c r="AQ793" s="12">
        <v>53595433</v>
      </c>
      <c r="AR793" s="12">
        <v>52989998</v>
      </c>
      <c r="AS793" s="12">
        <v>52726588</v>
      </c>
      <c r="AT793" s="12">
        <v>52437580</v>
      </c>
      <c r="AU793" s="12">
        <v>52896128</v>
      </c>
      <c r="AV793" s="13">
        <v>52127185.619999997</v>
      </c>
      <c r="AW793" s="12">
        <v>51926253</v>
      </c>
      <c r="AX793" s="12">
        <v>52829970</v>
      </c>
      <c r="AY793" s="12">
        <v>52978375</v>
      </c>
      <c r="AZ793" s="13">
        <v>52550624.859999999</v>
      </c>
      <c r="BA793" s="12">
        <v>52207612</v>
      </c>
      <c r="BB793" s="12">
        <v>52523470</v>
      </c>
      <c r="BC793" s="12">
        <v>51762175</v>
      </c>
      <c r="BD793" s="13">
        <v>50755410.920000002</v>
      </c>
      <c r="BE793" s="12">
        <v>50768081</v>
      </c>
      <c r="BF793" s="12">
        <v>51523265</v>
      </c>
      <c r="BG793" s="12">
        <v>51301240</v>
      </c>
      <c r="BH793" s="13">
        <v>51909888.509999998</v>
      </c>
      <c r="BI793" s="12">
        <v>51585021</v>
      </c>
      <c r="BJ793" s="12">
        <v>52199875</v>
      </c>
      <c r="BK793" s="12">
        <v>52460577</v>
      </c>
      <c r="BL793" s="12">
        <v>51242460</v>
      </c>
      <c r="BM793" s="12">
        <v>50502456</v>
      </c>
      <c r="BN793" s="12">
        <v>50729503</v>
      </c>
      <c r="BO793" s="12">
        <v>50376771</v>
      </c>
      <c r="BP793" s="12">
        <v>48566917</v>
      </c>
    </row>
    <row r="794" spans="1:68" x14ac:dyDescent="0.4">
      <c r="A794" s="6" t="s">
        <v>796</v>
      </c>
      <c r="B794" s="4" t="s">
        <v>2754</v>
      </c>
      <c r="C794" s="6">
        <v>12</v>
      </c>
      <c r="D794" s="12">
        <v>23497473</v>
      </c>
      <c r="E794" s="11"/>
      <c r="F794" s="12">
        <v>28531215</v>
      </c>
      <c r="G794" s="12">
        <v>29386384</v>
      </c>
      <c r="H794" s="12">
        <v>44008494</v>
      </c>
      <c r="I794" s="12">
        <v>47275650</v>
      </c>
      <c r="J794" s="12">
        <v>47917014</v>
      </c>
      <c r="K794" s="12">
        <v>49398560</v>
      </c>
      <c r="L794" s="12">
        <v>52584226</v>
      </c>
      <c r="M794" s="12">
        <v>53047838</v>
      </c>
      <c r="N794" s="12">
        <v>57523599</v>
      </c>
      <c r="O794" s="12">
        <v>58354522</v>
      </c>
      <c r="P794" s="12">
        <v>70657544</v>
      </c>
      <c r="Q794" s="12">
        <v>71899516</v>
      </c>
      <c r="R794" s="12">
        <v>73472696</v>
      </c>
      <c r="S794" s="12">
        <v>74038287</v>
      </c>
      <c r="T794" s="12">
        <v>76514471</v>
      </c>
      <c r="U794" s="12">
        <v>78925025</v>
      </c>
      <c r="V794" s="12">
        <v>81181683</v>
      </c>
      <c r="W794" s="12">
        <v>84880936</v>
      </c>
      <c r="X794" s="12">
        <v>85872302</v>
      </c>
      <c r="Y794" s="12">
        <v>85940430</v>
      </c>
      <c r="Z794" s="12">
        <v>71669479</v>
      </c>
      <c r="AA794" s="12">
        <v>71234662</v>
      </c>
      <c r="AB794" s="12">
        <v>93002320</v>
      </c>
      <c r="AC794" s="12">
        <v>91866740</v>
      </c>
      <c r="AD794" s="12">
        <v>109500982</v>
      </c>
      <c r="AE794" s="12">
        <v>110010128</v>
      </c>
      <c r="AF794" s="12">
        <v>115289357</v>
      </c>
      <c r="AG794" s="12">
        <v>118654341</v>
      </c>
      <c r="AH794" s="12">
        <v>123933567</v>
      </c>
      <c r="AI794" s="12">
        <v>129804343</v>
      </c>
      <c r="AJ794" s="12">
        <v>134700508</v>
      </c>
      <c r="AK794" s="12">
        <v>142443696</v>
      </c>
      <c r="AL794" s="12">
        <v>149421198</v>
      </c>
      <c r="AM794" s="12">
        <v>155197122</v>
      </c>
      <c r="AN794" s="12">
        <v>165190666</v>
      </c>
      <c r="AO794" s="12">
        <v>160580868</v>
      </c>
      <c r="AP794" s="12">
        <v>178048802</v>
      </c>
      <c r="AQ794" s="12">
        <v>185230898</v>
      </c>
      <c r="AR794" s="12">
        <v>196735646</v>
      </c>
      <c r="AS794" s="12">
        <v>184376250</v>
      </c>
      <c r="AT794" s="12">
        <v>197153960</v>
      </c>
      <c r="AU794" s="12">
        <v>203527942</v>
      </c>
      <c r="AV794" s="13">
        <v>235080828.66</v>
      </c>
      <c r="AW794" s="12">
        <v>237268860</v>
      </c>
      <c r="AX794" s="12">
        <v>244775839</v>
      </c>
      <c r="AY794" s="12">
        <v>246917626</v>
      </c>
      <c r="AZ794" s="13">
        <v>258627874.08000001</v>
      </c>
      <c r="BA794" s="12">
        <v>350473472</v>
      </c>
      <c r="BB794" s="12">
        <v>367310932</v>
      </c>
      <c r="BC794" s="12">
        <v>371918427</v>
      </c>
      <c r="BD794" s="13">
        <v>382268220.74000001</v>
      </c>
      <c r="BE794" s="12">
        <v>392914519</v>
      </c>
      <c r="BF794" s="12">
        <v>400692941</v>
      </c>
      <c r="BG794" s="12">
        <v>405268574</v>
      </c>
      <c r="BH794" s="13">
        <v>417734727.72000003</v>
      </c>
      <c r="BI794" s="12">
        <v>425729647</v>
      </c>
      <c r="BJ794" s="12">
        <v>443383723</v>
      </c>
      <c r="BK794" s="12">
        <v>452846009</v>
      </c>
      <c r="BL794" s="13">
        <v>421177040.25999999</v>
      </c>
      <c r="BM794" s="12">
        <v>426739844</v>
      </c>
      <c r="BN794" s="12">
        <v>436334618</v>
      </c>
      <c r="BO794" s="12">
        <v>434800210</v>
      </c>
      <c r="BP794" s="13">
        <v>483355837.99000001</v>
      </c>
    </row>
    <row r="795" spans="1:68" x14ac:dyDescent="0.4">
      <c r="A795" s="6" t="s">
        <v>797</v>
      </c>
      <c r="B795" s="4" t="s">
        <v>2755</v>
      </c>
      <c r="C795" s="6">
        <v>4</v>
      </c>
      <c r="D795" s="11"/>
      <c r="E795" s="11"/>
      <c r="F795" s="11"/>
      <c r="G795" s="11"/>
      <c r="H795" s="11"/>
      <c r="I795" s="11"/>
      <c r="J795" s="11"/>
      <c r="K795" s="11"/>
      <c r="L795" s="11"/>
      <c r="M795" s="11"/>
      <c r="N795" s="11"/>
      <c r="O795" s="11"/>
      <c r="P795" s="11"/>
      <c r="Q795" s="11"/>
      <c r="R795" s="11"/>
      <c r="S795" s="11"/>
      <c r="T795" s="11"/>
      <c r="U795" s="11"/>
      <c r="V795" s="11"/>
      <c r="W795" s="11"/>
      <c r="X795" s="11"/>
      <c r="Y795" s="11"/>
      <c r="Z795" s="11"/>
      <c r="AA795" s="11"/>
      <c r="AB795" s="11"/>
      <c r="AC795" s="11"/>
      <c r="AD795" s="11"/>
      <c r="AE795" s="11"/>
      <c r="AF795" s="11"/>
      <c r="AG795" s="11"/>
      <c r="AH795" s="11"/>
      <c r="AI795" s="11"/>
      <c r="AJ795" s="11"/>
      <c r="AK795" s="11"/>
      <c r="AL795" s="11"/>
      <c r="AM795" s="11"/>
      <c r="AN795" s="11"/>
      <c r="AO795" s="11"/>
      <c r="AP795" s="11"/>
      <c r="AQ795" s="11"/>
      <c r="AR795" s="11"/>
      <c r="AS795" s="11"/>
      <c r="AT795" s="11"/>
      <c r="AU795" s="11"/>
      <c r="AV795" s="11"/>
      <c r="AW795" s="11"/>
      <c r="AX795" s="11"/>
      <c r="AY795" s="11"/>
      <c r="AZ795" s="11"/>
      <c r="BA795" s="11"/>
      <c r="BB795" s="11"/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  <c r="BP795" s="11"/>
    </row>
    <row r="796" spans="1:68" x14ac:dyDescent="0.4">
      <c r="A796" s="6" t="s">
        <v>798</v>
      </c>
      <c r="B796" s="4" t="s">
        <v>2756</v>
      </c>
      <c r="C796" s="6">
        <v>4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6" t="s">
        <v>799</v>
      </c>
      <c r="B797" s="4" t="s">
        <v>2757</v>
      </c>
      <c r="C797" s="6">
        <v>12</v>
      </c>
      <c r="D797" s="12">
        <v>16142333</v>
      </c>
      <c r="E797" s="11"/>
      <c r="F797" s="12">
        <v>17444039</v>
      </c>
      <c r="G797" s="12">
        <v>27373945</v>
      </c>
      <c r="H797" s="12">
        <v>26766563</v>
      </c>
      <c r="I797" s="12">
        <v>27666256</v>
      </c>
      <c r="J797" s="12">
        <v>27252563</v>
      </c>
      <c r="K797" s="12">
        <v>27534702</v>
      </c>
      <c r="L797" s="12">
        <v>26763279</v>
      </c>
      <c r="M797" s="12">
        <v>24815619</v>
      </c>
      <c r="N797" s="12">
        <v>25219595</v>
      </c>
      <c r="O797" s="12">
        <v>23940335</v>
      </c>
      <c r="P797" s="12">
        <v>21167449</v>
      </c>
      <c r="Q797" s="12">
        <v>20936557</v>
      </c>
      <c r="R797" s="12">
        <v>21299959</v>
      </c>
      <c r="S797" s="12">
        <v>20843559</v>
      </c>
      <c r="T797" s="12">
        <v>19163532</v>
      </c>
      <c r="U797" s="12">
        <v>18973675</v>
      </c>
      <c r="V797" s="12">
        <v>15763563</v>
      </c>
      <c r="W797" s="12">
        <v>14444479</v>
      </c>
      <c r="X797" s="12">
        <v>15173543</v>
      </c>
      <c r="Y797" s="12">
        <v>21750995</v>
      </c>
      <c r="Z797" s="12">
        <v>37352080</v>
      </c>
      <c r="AA797" s="12">
        <v>35600568</v>
      </c>
      <c r="AB797" s="12">
        <v>31203668</v>
      </c>
      <c r="AC797" s="12">
        <v>29000493</v>
      </c>
      <c r="AD797" s="12">
        <v>28708900</v>
      </c>
      <c r="AE797" s="12">
        <v>30687495</v>
      </c>
      <c r="AF797" s="12">
        <v>26833311</v>
      </c>
      <c r="AG797" s="12">
        <v>29151334</v>
      </c>
      <c r="AH797" s="12">
        <v>28376115</v>
      </c>
      <c r="AI797" s="12">
        <v>30645695</v>
      </c>
      <c r="AJ797" s="12">
        <v>19399557</v>
      </c>
      <c r="AK797" s="12">
        <v>19086534</v>
      </c>
      <c r="AL797" s="12">
        <v>14466883</v>
      </c>
      <c r="AM797" s="12">
        <v>15972046</v>
      </c>
      <c r="AN797" s="12">
        <v>16575332</v>
      </c>
      <c r="AO797" s="12">
        <v>16697252</v>
      </c>
      <c r="AP797" s="12">
        <v>20566968</v>
      </c>
      <c r="AQ797" s="12">
        <v>21590388</v>
      </c>
      <c r="AR797" s="12">
        <v>18839166</v>
      </c>
      <c r="AS797" s="12">
        <v>19189125</v>
      </c>
      <c r="AT797" s="12">
        <v>19597650</v>
      </c>
      <c r="AU797" s="12">
        <v>19773261</v>
      </c>
      <c r="AV797" s="13">
        <v>15720876.42</v>
      </c>
      <c r="AW797" s="12">
        <v>15831515</v>
      </c>
      <c r="AX797" s="12">
        <v>16953821</v>
      </c>
      <c r="AY797" s="12">
        <v>17608682</v>
      </c>
      <c r="AZ797" s="13">
        <v>17718747.43</v>
      </c>
      <c r="BA797" s="12">
        <v>18429380</v>
      </c>
      <c r="BB797" s="12">
        <v>18807740</v>
      </c>
      <c r="BC797" s="12">
        <v>19642752</v>
      </c>
      <c r="BD797" s="13">
        <v>18797985.109999999</v>
      </c>
      <c r="BE797" s="12">
        <v>19271618</v>
      </c>
      <c r="BF797" s="12">
        <v>19231745</v>
      </c>
      <c r="BG797" s="12">
        <v>18921610</v>
      </c>
      <c r="BH797" s="13">
        <v>17845801.23</v>
      </c>
      <c r="BI797" s="12">
        <v>18203173</v>
      </c>
      <c r="BJ797" s="12">
        <v>17987837</v>
      </c>
      <c r="BK797" s="12">
        <v>19189564</v>
      </c>
      <c r="BL797" s="13">
        <v>19171993.09</v>
      </c>
      <c r="BM797" s="12">
        <v>36891156</v>
      </c>
      <c r="BN797" s="12">
        <v>36179629</v>
      </c>
      <c r="BO797" s="12">
        <v>35803095</v>
      </c>
      <c r="BP797" s="13">
        <v>24601745.02</v>
      </c>
    </row>
    <row r="798" spans="1:68" x14ac:dyDescent="0.4">
      <c r="A798" s="6" t="s">
        <v>800</v>
      </c>
      <c r="B798" s="4" t="s">
        <v>2758</v>
      </c>
      <c r="C798" s="6">
        <v>12</v>
      </c>
      <c r="D798" s="12">
        <v>6899909</v>
      </c>
      <c r="E798" s="11"/>
      <c r="F798" s="12">
        <v>7297839</v>
      </c>
      <c r="G798" s="11"/>
      <c r="H798" s="12">
        <v>11187345</v>
      </c>
      <c r="I798" s="12">
        <v>11156333</v>
      </c>
      <c r="J798" s="12">
        <v>10484461</v>
      </c>
      <c r="K798" s="12">
        <v>10639812</v>
      </c>
      <c r="L798" s="12">
        <v>10044455</v>
      </c>
      <c r="M798" s="12">
        <v>10027818</v>
      </c>
      <c r="N798" s="12">
        <v>9548582</v>
      </c>
      <c r="O798" s="12">
        <v>10047704</v>
      </c>
      <c r="P798" s="12">
        <v>17083921</v>
      </c>
      <c r="Q798" s="12">
        <v>16760220</v>
      </c>
      <c r="R798" s="12">
        <v>17765473</v>
      </c>
      <c r="S798" s="12">
        <v>18062920</v>
      </c>
      <c r="T798" s="12">
        <v>18582035</v>
      </c>
      <c r="U798" s="12">
        <v>21612735</v>
      </c>
      <c r="V798" s="12">
        <v>22942623</v>
      </c>
      <c r="W798" s="12">
        <v>23827621</v>
      </c>
      <c r="X798" s="12">
        <v>24616163</v>
      </c>
      <c r="Y798" s="12">
        <v>25042217</v>
      </c>
      <c r="Z798" s="12">
        <v>24194638</v>
      </c>
      <c r="AA798" s="12">
        <v>23992232</v>
      </c>
      <c r="AB798" s="12">
        <v>23158464</v>
      </c>
      <c r="AC798" s="12">
        <v>22379268</v>
      </c>
      <c r="AD798" s="12">
        <v>22226880</v>
      </c>
      <c r="AE798" s="12">
        <v>22258691</v>
      </c>
      <c r="AF798" s="12">
        <v>23194192</v>
      </c>
      <c r="AG798" s="12">
        <v>23728064</v>
      </c>
      <c r="AH798" s="12">
        <v>25569349</v>
      </c>
      <c r="AI798" s="12">
        <v>26537713</v>
      </c>
      <c r="AJ798" s="12">
        <v>25225277</v>
      </c>
      <c r="AK798" s="12">
        <v>26154893</v>
      </c>
      <c r="AL798" s="12">
        <v>28557034</v>
      </c>
      <c r="AM798" s="12">
        <v>36359513</v>
      </c>
      <c r="AN798" s="12">
        <v>34537991</v>
      </c>
      <c r="AO798" s="12">
        <v>34773035</v>
      </c>
      <c r="AP798" s="12">
        <v>35674394</v>
      </c>
      <c r="AQ798" s="12">
        <v>33817219</v>
      </c>
      <c r="AR798" s="12">
        <v>33072475</v>
      </c>
      <c r="AS798" s="12">
        <v>40064066</v>
      </c>
      <c r="AT798" s="12">
        <v>41081585</v>
      </c>
      <c r="AU798" s="12">
        <v>39669488</v>
      </c>
      <c r="AV798" s="13">
        <v>39108735.799999997</v>
      </c>
      <c r="AW798" s="12">
        <v>40884531</v>
      </c>
      <c r="AX798" s="12">
        <v>41851062</v>
      </c>
      <c r="AY798" s="12">
        <v>42348729</v>
      </c>
      <c r="AZ798" s="13">
        <v>42693853.340000004</v>
      </c>
      <c r="BA798" s="12">
        <v>42008064</v>
      </c>
      <c r="BB798" s="12">
        <v>41031918</v>
      </c>
      <c r="BC798" s="12">
        <v>39991799</v>
      </c>
      <c r="BD798" s="13">
        <v>40300755.850000001</v>
      </c>
      <c r="BE798" s="12">
        <v>38317538</v>
      </c>
      <c r="BF798" s="12">
        <v>38572653</v>
      </c>
      <c r="BG798" s="12">
        <v>37801580</v>
      </c>
      <c r="BH798" s="13">
        <v>37191878.979999997</v>
      </c>
      <c r="BI798" s="12">
        <v>36754572</v>
      </c>
      <c r="BJ798" s="12">
        <v>35770110</v>
      </c>
      <c r="BK798" s="12">
        <v>33950366</v>
      </c>
      <c r="BL798" s="13">
        <v>33431677.27</v>
      </c>
      <c r="BM798" s="12">
        <v>32686599</v>
      </c>
      <c r="BN798" s="12">
        <v>30721398</v>
      </c>
      <c r="BO798" s="12">
        <v>31972799</v>
      </c>
      <c r="BP798" s="13">
        <v>33765047.359999999</v>
      </c>
    </row>
    <row r="799" spans="1:68" x14ac:dyDescent="0.4">
      <c r="A799" s="6" t="s">
        <v>801</v>
      </c>
      <c r="B799" s="4" t="s">
        <v>2759</v>
      </c>
      <c r="C799" s="6">
        <v>12</v>
      </c>
      <c r="D799" s="12">
        <v>5130338</v>
      </c>
      <c r="E799" s="12">
        <v>5106683</v>
      </c>
      <c r="F799" s="12">
        <v>5080114</v>
      </c>
      <c r="G799" s="12">
        <v>4699403</v>
      </c>
      <c r="H799" s="12">
        <v>3943484</v>
      </c>
      <c r="I799" s="12">
        <v>3938968</v>
      </c>
      <c r="J799" s="12">
        <v>4471041</v>
      </c>
      <c r="K799" s="12">
        <v>4674472</v>
      </c>
      <c r="L799" s="12">
        <v>4242275</v>
      </c>
      <c r="M799" s="12">
        <v>4119023</v>
      </c>
      <c r="N799" s="12">
        <v>4877240</v>
      </c>
      <c r="O799" s="12">
        <v>4458667</v>
      </c>
      <c r="P799" s="12">
        <v>8111532</v>
      </c>
      <c r="Q799" s="12">
        <v>8983495</v>
      </c>
      <c r="R799" s="12">
        <v>9036070</v>
      </c>
      <c r="S799" s="12">
        <v>9198800</v>
      </c>
      <c r="T799" s="12">
        <v>10924160</v>
      </c>
      <c r="U799" s="12">
        <v>11087047</v>
      </c>
      <c r="V799" s="12">
        <v>11758419</v>
      </c>
      <c r="W799" s="12">
        <v>10726955</v>
      </c>
      <c r="X799" s="12">
        <v>5381890</v>
      </c>
      <c r="Y799" s="12">
        <v>13605064</v>
      </c>
      <c r="Z799" s="12">
        <v>11822731</v>
      </c>
      <c r="AA799" s="12">
        <v>9891598</v>
      </c>
      <c r="AB799" s="12">
        <v>11292319</v>
      </c>
      <c r="AC799" s="12">
        <v>16445559</v>
      </c>
      <c r="AD799" s="12">
        <v>15737554</v>
      </c>
      <c r="AE799" s="12">
        <v>14301451</v>
      </c>
      <c r="AF799" s="12">
        <v>23579364</v>
      </c>
      <c r="AG799" s="12">
        <v>23831460</v>
      </c>
      <c r="AH799" s="12">
        <v>23802922</v>
      </c>
      <c r="AI799" s="12">
        <v>23707334</v>
      </c>
      <c r="AJ799" s="12">
        <v>20677522</v>
      </c>
      <c r="AK799" s="12">
        <v>20513126</v>
      </c>
      <c r="AL799" s="12">
        <v>26763949</v>
      </c>
      <c r="AM799" s="12">
        <v>26625703</v>
      </c>
      <c r="AN799" s="12">
        <v>21840866</v>
      </c>
      <c r="AO799" s="12">
        <v>20916757</v>
      </c>
      <c r="AP799" s="12">
        <v>21092093</v>
      </c>
      <c r="AQ799" s="12">
        <v>24275760</v>
      </c>
      <c r="AR799" s="12">
        <v>22194378</v>
      </c>
      <c r="AS799" s="12">
        <v>22394071</v>
      </c>
      <c r="AT799" s="12">
        <v>22268227</v>
      </c>
      <c r="AU799" s="12">
        <v>21680154</v>
      </c>
      <c r="AV799" s="13">
        <v>20132232.52</v>
      </c>
      <c r="AW799" s="12">
        <v>19269105</v>
      </c>
      <c r="AX799" s="12">
        <v>19058205</v>
      </c>
      <c r="AY799" s="12">
        <v>19567764</v>
      </c>
      <c r="AZ799" s="13">
        <v>39963631.950000003</v>
      </c>
      <c r="BA799" s="12">
        <v>40353110</v>
      </c>
      <c r="BB799" s="12">
        <v>39220408</v>
      </c>
      <c r="BC799" s="12">
        <v>38443312</v>
      </c>
      <c r="BD799" s="13">
        <v>34707631.009999998</v>
      </c>
      <c r="BE799" s="12">
        <v>54936520</v>
      </c>
      <c r="BF799" s="12">
        <v>57408608</v>
      </c>
      <c r="BG799" s="12">
        <v>59933147</v>
      </c>
      <c r="BH799" s="13">
        <v>56317285.600000001</v>
      </c>
      <c r="BI799" s="12">
        <v>57195073</v>
      </c>
      <c r="BJ799" s="12">
        <v>56827389</v>
      </c>
      <c r="BK799" s="12">
        <v>58494989</v>
      </c>
      <c r="BL799" s="13">
        <v>59750228.850000001</v>
      </c>
      <c r="BM799" s="12">
        <v>61739178</v>
      </c>
      <c r="BN799" s="12">
        <v>62270217</v>
      </c>
      <c r="BO799" s="12">
        <v>63658511</v>
      </c>
      <c r="BP799" s="13">
        <v>68126995.459999993</v>
      </c>
    </row>
    <row r="800" spans="1:68" x14ac:dyDescent="0.4">
      <c r="A800" s="6" t="s">
        <v>802</v>
      </c>
      <c r="B800" s="4" t="s">
        <v>2760</v>
      </c>
      <c r="C800" s="6">
        <v>12</v>
      </c>
      <c r="D800" s="12">
        <v>15198840</v>
      </c>
      <c r="E800" s="12">
        <v>15108120</v>
      </c>
      <c r="F800" s="12">
        <v>15632643</v>
      </c>
      <c r="G800" s="12">
        <v>16077220</v>
      </c>
      <c r="H800" s="12">
        <v>15471810</v>
      </c>
      <c r="I800" s="12">
        <v>15722793</v>
      </c>
      <c r="J800" s="12">
        <v>16405978</v>
      </c>
      <c r="K800" s="12">
        <v>16712595</v>
      </c>
      <c r="L800" s="12">
        <v>16322929</v>
      </c>
      <c r="M800" s="12">
        <v>16215116</v>
      </c>
      <c r="N800" s="12">
        <v>15425583</v>
      </c>
      <c r="O800" s="12">
        <v>14348781</v>
      </c>
      <c r="P800" s="12">
        <v>14419571</v>
      </c>
      <c r="Q800" s="12">
        <v>15117040</v>
      </c>
      <c r="R800" s="12">
        <v>15736910</v>
      </c>
      <c r="S800" s="12">
        <v>16062278</v>
      </c>
      <c r="T800" s="12">
        <v>16123997</v>
      </c>
      <c r="U800" s="12">
        <v>18144803</v>
      </c>
      <c r="V800" s="12">
        <v>18900674</v>
      </c>
      <c r="W800" s="12">
        <v>19572305</v>
      </c>
      <c r="X800" s="12">
        <v>19786415</v>
      </c>
      <c r="Y800" s="12">
        <v>20114859</v>
      </c>
      <c r="Z800" s="12">
        <v>20399031</v>
      </c>
      <c r="AA800" s="12">
        <v>20700863</v>
      </c>
      <c r="AB800" s="12">
        <v>20827520</v>
      </c>
      <c r="AC800" s="12">
        <v>21057463</v>
      </c>
      <c r="AD800" s="12">
        <v>20871728</v>
      </c>
      <c r="AE800" s="12">
        <v>21588144</v>
      </c>
      <c r="AF800" s="12">
        <v>21389928</v>
      </c>
      <c r="AG800" s="12">
        <v>21384680</v>
      </c>
      <c r="AH800" s="12">
        <v>21542528</v>
      </c>
      <c r="AI800" s="12">
        <v>22649851</v>
      </c>
      <c r="AJ800" s="12">
        <v>12361308</v>
      </c>
      <c r="AK800" s="12">
        <v>14792806</v>
      </c>
      <c r="AL800" s="12">
        <v>25096192</v>
      </c>
      <c r="AM800" s="12">
        <v>39781799</v>
      </c>
      <c r="AN800" s="12">
        <v>38955972</v>
      </c>
      <c r="AO800" s="12">
        <v>39941357</v>
      </c>
      <c r="AP800" s="12">
        <v>34283602</v>
      </c>
      <c r="AQ800" s="12">
        <v>29563850</v>
      </c>
      <c r="AR800" s="12">
        <v>20388839</v>
      </c>
      <c r="AS800" s="11"/>
      <c r="AT800" s="11"/>
      <c r="AU800" s="11"/>
      <c r="AV800" s="11"/>
      <c r="AW800" s="11"/>
      <c r="AX800" s="11"/>
      <c r="AY800" s="11"/>
      <c r="AZ800" s="11"/>
      <c r="BA800" s="11"/>
      <c r="BB800" s="11"/>
      <c r="BC800" s="11"/>
      <c r="BD800" s="11"/>
      <c r="BE800" s="11"/>
      <c r="BF800" s="11"/>
      <c r="BG800" s="11"/>
      <c r="BH800" s="11"/>
      <c r="BI800" s="11"/>
      <c r="BJ800" s="11"/>
      <c r="BK800" s="11"/>
      <c r="BL800" s="11"/>
      <c r="BM800" s="11"/>
      <c r="BN800" s="11"/>
      <c r="BO800" s="11"/>
      <c r="BP800" s="11"/>
    </row>
    <row r="801" spans="1:68" x14ac:dyDescent="0.4">
      <c r="A801" s="6" t="s">
        <v>803</v>
      </c>
      <c r="B801" s="4" t="s">
        <v>2761</v>
      </c>
      <c r="C801" s="6">
        <v>12</v>
      </c>
      <c r="D801" s="12">
        <v>39254639</v>
      </c>
      <c r="E801" s="12">
        <v>40208531</v>
      </c>
      <c r="F801" s="12">
        <v>49937731</v>
      </c>
      <c r="G801" s="12">
        <v>52091627</v>
      </c>
      <c r="H801" s="12">
        <v>57892940</v>
      </c>
      <c r="I801" s="12">
        <v>68175523</v>
      </c>
      <c r="J801" s="12">
        <v>71935998</v>
      </c>
      <c r="K801" s="12">
        <v>78130918</v>
      </c>
      <c r="L801" s="12">
        <v>84211866</v>
      </c>
      <c r="M801" s="12">
        <v>81715574</v>
      </c>
      <c r="N801" s="12">
        <v>88871855</v>
      </c>
      <c r="O801" s="12">
        <v>105547383</v>
      </c>
      <c r="P801" s="12">
        <v>111389141</v>
      </c>
      <c r="Q801" s="12">
        <v>111117257</v>
      </c>
      <c r="R801" s="12">
        <v>114483594</v>
      </c>
      <c r="S801" s="12">
        <v>118080880</v>
      </c>
      <c r="T801" s="12">
        <v>122365955</v>
      </c>
      <c r="U801" s="12">
        <v>123777762</v>
      </c>
      <c r="V801" s="12">
        <v>127819490</v>
      </c>
      <c r="W801" s="12">
        <v>132871030</v>
      </c>
      <c r="X801" s="12">
        <v>139164551</v>
      </c>
      <c r="Y801" s="12">
        <v>136357736</v>
      </c>
      <c r="Z801" s="12">
        <v>135977790</v>
      </c>
      <c r="AA801" s="12">
        <v>137497569</v>
      </c>
      <c r="AB801" s="12">
        <v>138215878</v>
      </c>
      <c r="AC801" s="12">
        <v>136800353</v>
      </c>
      <c r="AD801" s="12">
        <v>136923937</v>
      </c>
      <c r="AE801" s="12">
        <v>136325595</v>
      </c>
      <c r="AF801" s="12">
        <v>136901189</v>
      </c>
      <c r="AG801" s="12">
        <v>137172985</v>
      </c>
      <c r="AH801" s="12">
        <v>139029006</v>
      </c>
      <c r="AI801" s="12">
        <v>139700342</v>
      </c>
      <c r="AJ801" s="12">
        <v>136941318</v>
      </c>
      <c r="AK801" s="12">
        <v>137740566</v>
      </c>
      <c r="AL801" s="12">
        <v>139458693</v>
      </c>
      <c r="AM801" s="12">
        <v>141395697</v>
      </c>
      <c r="AN801" s="12">
        <v>143841513</v>
      </c>
      <c r="AO801" s="12">
        <v>144625974</v>
      </c>
      <c r="AP801" s="12">
        <v>152261560</v>
      </c>
      <c r="AQ801" s="12">
        <v>155618463</v>
      </c>
      <c r="AR801" s="12">
        <v>156327492</v>
      </c>
      <c r="AS801" s="12">
        <v>168923521</v>
      </c>
      <c r="AT801" s="12">
        <v>171252114</v>
      </c>
      <c r="AU801" s="12">
        <v>173797302</v>
      </c>
      <c r="AV801" s="13">
        <v>174045264.87</v>
      </c>
      <c r="AW801" s="12">
        <v>173759697</v>
      </c>
      <c r="AX801" s="12">
        <v>176964410</v>
      </c>
      <c r="AY801" s="12">
        <v>185510726</v>
      </c>
      <c r="AZ801" s="13">
        <v>185319342.52000001</v>
      </c>
      <c r="BA801" s="12">
        <v>186799360</v>
      </c>
      <c r="BB801" s="12">
        <v>187586304</v>
      </c>
      <c r="BC801" s="12">
        <v>190629951</v>
      </c>
      <c r="BD801" s="12">
        <v>189700073</v>
      </c>
      <c r="BE801" s="12">
        <v>189573940</v>
      </c>
      <c r="BF801" s="12">
        <v>189692039</v>
      </c>
      <c r="BG801" s="12">
        <v>190119384</v>
      </c>
      <c r="BH801" s="13">
        <v>192063938.75</v>
      </c>
      <c r="BI801" s="12">
        <v>190730496</v>
      </c>
      <c r="BJ801" s="12">
        <v>189628791</v>
      </c>
      <c r="BK801" s="12">
        <v>195963106</v>
      </c>
      <c r="BL801" s="13">
        <v>193185218.18000001</v>
      </c>
      <c r="BM801" s="12">
        <v>191609050</v>
      </c>
      <c r="BN801" s="12">
        <v>192543465</v>
      </c>
      <c r="BO801" s="12">
        <v>191837662</v>
      </c>
      <c r="BP801" s="13">
        <v>189473289.15000001</v>
      </c>
    </row>
    <row r="802" spans="1:68" x14ac:dyDescent="0.4">
      <c r="A802" s="6" t="s">
        <v>804</v>
      </c>
      <c r="B802" s="4" t="s">
        <v>2762</v>
      </c>
      <c r="C802" s="6">
        <v>12</v>
      </c>
      <c r="D802" s="12">
        <v>22533078</v>
      </c>
      <c r="E802" s="12">
        <v>21777850</v>
      </c>
      <c r="F802" s="12">
        <v>21888138</v>
      </c>
      <c r="G802" s="12">
        <v>21457441</v>
      </c>
      <c r="H802" s="12">
        <v>14011446</v>
      </c>
      <c r="I802" s="12">
        <v>13235100</v>
      </c>
      <c r="J802" s="12">
        <v>11297964</v>
      </c>
      <c r="K802" s="12">
        <v>8790620</v>
      </c>
      <c r="L802" s="12">
        <v>336299</v>
      </c>
      <c r="M802" s="12">
        <v>3018290</v>
      </c>
      <c r="N802" s="12">
        <v>1340041</v>
      </c>
      <c r="O802" s="12">
        <v>4582649</v>
      </c>
      <c r="P802" s="12">
        <v>6686119</v>
      </c>
      <c r="Q802" s="12">
        <v>6119904</v>
      </c>
      <c r="R802" s="12">
        <v>5357173</v>
      </c>
      <c r="S802" s="12">
        <v>5161968</v>
      </c>
      <c r="T802" s="12">
        <v>5282667</v>
      </c>
      <c r="U802" s="12">
        <v>8088738</v>
      </c>
      <c r="V802" s="12">
        <v>7966503</v>
      </c>
      <c r="W802" s="12">
        <v>8901838</v>
      </c>
      <c r="X802" s="12">
        <v>4380082</v>
      </c>
      <c r="Y802" s="12">
        <v>19623939</v>
      </c>
      <c r="Z802" s="12">
        <v>18368303</v>
      </c>
      <c r="AA802" s="12">
        <v>21242005</v>
      </c>
      <c r="AB802" s="12">
        <v>3182126</v>
      </c>
      <c r="AC802" s="12">
        <v>30340932</v>
      </c>
      <c r="AD802" s="12">
        <v>28998343</v>
      </c>
      <c r="AE802" s="12">
        <v>27420744</v>
      </c>
      <c r="AF802" s="12">
        <v>24082944</v>
      </c>
      <c r="AG802" s="12">
        <v>21616534</v>
      </c>
      <c r="AH802" s="12">
        <v>18104004</v>
      </c>
      <c r="AI802" s="12">
        <v>18089888</v>
      </c>
      <c r="AJ802" s="12">
        <v>25619058</v>
      </c>
      <c r="AK802" s="12">
        <v>25367211</v>
      </c>
      <c r="AL802" s="12">
        <v>24582590</v>
      </c>
      <c r="AM802" s="12">
        <v>23444127</v>
      </c>
      <c r="AN802" s="12">
        <v>21262884</v>
      </c>
      <c r="AO802" s="12">
        <v>23131850</v>
      </c>
      <c r="AP802" s="12">
        <v>21700629</v>
      </c>
      <c r="AQ802" s="12">
        <v>21403375</v>
      </c>
      <c r="AR802" s="12">
        <v>-4525752</v>
      </c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6" t="s">
        <v>805</v>
      </c>
      <c r="B803" s="4" t="s">
        <v>2763</v>
      </c>
      <c r="C803" s="6">
        <v>12</v>
      </c>
      <c r="D803" s="12">
        <v>7841838</v>
      </c>
      <c r="E803" s="12">
        <v>7767024</v>
      </c>
      <c r="F803" s="12">
        <v>14616282</v>
      </c>
      <c r="G803" s="12">
        <v>15590316</v>
      </c>
      <c r="H803" s="12">
        <v>15951402</v>
      </c>
      <c r="I803" s="12">
        <v>15583024</v>
      </c>
      <c r="J803" s="12">
        <v>14819753</v>
      </c>
      <c r="K803" s="12">
        <v>15026454</v>
      </c>
      <c r="L803" s="12">
        <v>14244373</v>
      </c>
      <c r="M803" s="12">
        <v>21634250</v>
      </c>
      <c r="N803" s="12">
        <v>22351378</v>
      </c>
      <c r="O803" s="12">
        <v>22227031</v>
      </c>
      <c r="P803" s="12">
        <v>10944192</v>
      </c>
      <c r="Q803" s="12">
        <v>11116494</v>
      </c>
      <c r="R803" s="12">
        <v>18929061</v>
      </c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</row>
    <row r="804" spans="1:68" x14ac:dyDescent="0.4">
      <c r="A804" s="6" t="s">
        <v>806</v>
      </c>
      <c r="B804" s="4" t="s">
        <v>2764</v>
      </c>
      <c r="C804" s="6">
        <v>3</v>
      </c>
      <c r="D804" s="11"/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</row>
    <row r="805" spans="1:68" x14ac:dyDescent="0.4">
      <c r="A805" s="6" t="s">
        <v>807</v>
      </c>
      <c r="B805" s="4" t="s">
        <v>2765</v>
      </c>
      <c r="C805" s="6">
        <v>12</v>
      </c>
      <c r="D805" s="12">
        <v>6373782</v>
      </c>
      <c r="E805" s="11"/>
      <c r="F805" s="11"/>
      <c r="G805" s="11"/>
      <c r="H805" s="12">
        <v>7494217</v>
      </c>
      <c r="I805" s="11"/>
      <c r="J805" s="12">
        <v>10854486</v>
      </c>
      <c r="K805" s="12">
        <v>10988291</v>
      </c>
      <c r="L805" s="12">
        <v>10882623</v>
      </c>
      <c r="M805" s="12">
        <v>11001653</v>
      </c>
      <c r="N805" s="12">
        <v>11149726</v>
      </c>
      <c r="O805" s="12">
        <v>11281004</v>
      </c>
      <c r="P805" s="12">
        <v>9105753</v>
      </c>
      <c r="Q805" s="12">
        <v>9278283</v>
      </c>
      <c r="R805" s="12">
        <v>9419705</v>
      </c>
      <c r="S805" s="12">
        <v>9605394</v>
      </c>
      <c r="T805" s="12">
        <v>9499619</v>
      </c>
      <c r="U805" s="12">
        <v>9619178</v>
      </c>
      <c r="V805" s="12">
        <v>12447118</v>
      </c>
      <c r="W805" s="12">
        <v>12624099</v>
      </c>
      <c r="X805" s="12">
        <v>12479867</v>
      </c>
      <c r="Y805" s="12">
        <v>12575919</v>
      </c>
      <c r="Z805" s="12">
        <v>30131843</v>
      </c>
      <c r="AA805" s="12">
        <v>29849334</v>
      </c>
      <c r="AB805" s="12">
        <v>25826686</v>
      </c>
      <c r="AC805" s="12">
        <v>24552685</v>
      </c>
      <c r="AD805" s="12">
        <v>25284270</v>
      </c>
      <c r="AE805" s="12">
        <v>26478411</v>
      </c>
      <c r="AF805" s="12">
        <v>23377475</v>
      </c>
      <c r="AG805" s="12">
        <v>23083846</v>
      </c>
      <c r="AH805" s="12">
        <v>23462522</v>
      </c>
      <c r="AI805" s="12">
        <v>41618743</v>
      </c>
      <c r="AJ805" s="12">
        <v>32296964</v>
      </c>
      <c r="AK805" s="12">
        <v>14285817</v>
      </c>
      <c r="AL805" s="12">
        <v>12009353</v>
      </c>
      <c r="AM805" s="12">
        <v>11418541</v>
      </c>
      <c r="AN805" s="12">
        <v>9167406</v>
      </c>
      <c r="AO805" s="12">
        <v>7604055</v>
      </c>
      <c r="AP805" s="12">
        <v>7531753</v>
      </c>
      <c r="AQ805" s="12">
        <v>7166606</v>
      </c>
      <c r="AR805" s="12">
        <v>8648929</v>
      </c>
      <c r="AS805" s="13">
        <v>7048597.4199999999</v>
      </c>
      <c r="AT805" s="12">
        <v>4850930</v>
      </c>
      <c r="AU805" s="12">
        <v>4912030</v>
      </c>
      <c r="AV805" s="12">
        <v>9410562</v>
      </c>
      <c r="AW805" s="12">
        <v>9849857</v>
      </c>
      <c r="AX805" s="12">
        <v>10248027</v>
      </c>
      <c r="AY805" s="12">
        <v>10726589</v>
      </c>
      <c r="AZ805" s="12">
        <v>11089220</v>
      </c>
      <c r="BA805" s="12">
        <v>11151439</v>
      </c>
      <c r="BB805" s="12">
        <v>11491031</v>
      </c>
      <c r="BC805" s="12">
        <v>10285040</v>
      </c>
      <c r="BD805" s="12">
        <v>989806</v>
      </c>
      <c r="BE805" s="12">
        <v>4681989</v>
      </c>
      <c r="BF805" s="12">
        <v>3231970</v>
      </c>
      <c r="BG805" s="12">
        <v>2292758</v>
      </c>
      <c r="BH805" s="13">
        <v>16978402.289999999</v>
      </c>
      <c r="BI805" s="12">
        <v>16338381</v>
      </c>
      <c r="BJ805" s="12">
        <v>16917183</v>
      </c>
      <c r="BK805" s="12">
        <v>19829463</v>
      </c>
      <c r="BL805" s="13">
        <v>14204889.039999999</v>
      </c>
      <c r="BM805" s="12">
        <v>13932602</v>
      </c>
      <c r="BN805" s="12">
        <v>33440671</v>
      </c>
      <c r="BO805" s="12">
        <v>31819339</v>
      </c>
      <c r="BP805" s="13">
        <v>39519282.689999998</v>
      </c>
    </row>
    <row r="806" spans="1:68" x14ac:dyDescent="0.4">
      <c r="A806" s="6" t="s">
        <v>808</v>
      </c>
      <c r="B806" s="4" t="s">
        <v>2766</v>
      </c>
      <c r="C806" s="6">
        <v>12</v>
      </c>
      <c r="D806" s="12">
        <v>95420427</v>
      </c>
      <c r="E806" s="12">
        <v>96991137</v>
      </c>
      <c r="F806" s="12">
        <v>98354472</v>
      </c>
      <c r="G806" s="12">
        <v>96257889</v>
      </c>
      <c r="H806" s="12">
        <v>91566363</v>
      </c>
      <c r="I806" s="12">
        <v>91515000</v>
      </c>
      <c r="J806" s="12">
        <v>90637000</v>
      </c>
      <c r="K806" s="12">
        <v>93709000</v>
      </c>
      <c r="L806" s="12">
        <v>99495191</v>
      </c>
      <c r="M806" s="12">
        <v>105626000</v>
      </c>
      <c r="N806" s="12">
        <v>109283470</v>
      </c>
      <c r="O806" s="12">
        <v>113460000</v>
      </c>
      <c r="P806" s="12">
        <v>118374792</v>
      </c>
      <c r="Q806" s="12">
        <v>124641818</v>
      </c>
      <c r="R806" s="12">
        <v>131241162</v>
      </c>
      <c r="S806" s="12">
        <v>137914057</v>
      </c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</row>
    <row r="807" spans="1:68" x14ac:dyDescent="0.4">
      <c r="A807" s="6" t="s">
        <v>809</v>
      </c>
      <c r="B807" s="4" t="s">
        <v>2767</v>
      </c>
      <c r="C807" s="6">
        <v>12</v>
      </c>
      <c r="D807" s="12">
        <v>31975148</v>
      </c>
      <c r="E807" s="12">
        <v>33318595</v>
      </c>
      <c r="F807" s="12">
        <v>34291223</v>
      </c>
      <c r="G807" s="12">
        <v>35467915</v>
      </c>
      <c r="H807" s="12">
        <v>34270830</v>
      </c>
      <c r="I807" s="12">
        <v>96659568</v>
      </c>
      <c r="J807" s="12">
        <v>102178968</v>
      </c>
      <c r="K807" s="12">
        <v>103244941</v>
      </c>
      <c r="L807" s="12">
        <v>99633518</v>
      </c>
      <c r="M807" s="12">
        <v>99039291</v>
      </c>
      <c r="N807" s="12">
        <v>96931024</v>
      </c>
      <c r="O807" s="12">
        <v>98371901</v>
      </c>
      <c r="P807" s="12">
        <v>64718240</v>
      </c>
      <c r="Q807" s="12">
        <v>68095567</v>
      </c>
      <c r="R807" s="12">
        <v>66352333</v>
      </c>
      <c r="S807" s="12">
        <v>68788772</v>
      </c>
      <c r="T807" s="12">
        <v>51933949</v>
      </c>
      <c r="U807" s="12">
        <v>54517070</v>
      </c>
      <c r="V807" s="12">
        <v>41396817</v>
      </c>
      <c r="W807" s="12">
        <v>46132206</v>
      </c>
      <c r="X807" s="12">
        <v>27799198</v>
      </c>
      <c r="Y807" s="12">
        <v>29910182</v>
      </c>
      <c r="Z807" s="12">
        <v>26631433</v>
      </c>
      <c r="AA807" s="12">
        <v>29102618</v>
      </c>
      <c r="AB807" s="12">
        <v>24691119</v>
      </c>
      <c r="AC807" s="12">
        <v>27350833</v>
      </c>
      <c r="AD807" s="12">
        <v>33351019</v>
      </c>
      <c r="AE807" s="12">
        <v>35948743</v>
      </c>
      <c r="AF807" s="12">
        <v>47011126</v>
      </c>
      <c r="AG807" s="12">
        <v>49322803</v>
      </c>
      <c r="AH807" s="12">
        <v>53199782</v>
      </c>
      <c r="AI807" s="12">
        <v>56579996</v>
      </c>
      <c r="AJ807" s="12">
        <v>65651252</v>
      </c>
      <c r="AK807" s="12">
        <v>71704872</v>
      </c>
      <c r="AL807" s="12">
        <v>86461646</v>
      </c>
      <c r="AM807" s="12">
        <v>155327112</v>
      </c>
      <c r="AN807" s="12">
        <v>172595205</v>
      </c>
      <c r="AO807" s="12">
        <v>188888114</v>
      </c>
      <c r="AP807" s="12">
        <v>198494574</v>
      </c>
      <c r="AQ807" s="12">
        <v>214259200</v>
      </c>
      <c r="AR807" s="12">
        <v>239699167</v>
      </c>
      <c r="AS807" s="12">
        <v>216801872</v>
      </c>
      <c r="AT807" s="12">
        <v>211070344</v>
      </c>
      <c r="AU807" s="12">
        <v>219039660</v>
      </c>
      <c r="AV807" s="13">
        <v>221958925.22</v>
      </c>
      <c r="AW807" s="12">
        <v>222555303</v>
      </c>
      <c r="AX807" s="12">
        <v>232921823</v>
      </c>
      <c r="AY807" s="11"/>
      <c r="AZ807" s="11"/>
      <c r="BA807" s="11"/>
      <c r="BB807" s="11"/>
      <c r="BC807" s="11"/>
      <c r="BD807" s="11"/>
      <c r="BE807" s="11"/>
      <c r="BF807" s="11"/>
      <c r="BG807" s="11"/>
      <c r="BH807" s="11"/>
      <c r="BI807" s="11"/>
      <c r="BJ807" s="11"/>
      <c r="BK807" s="11"/>
      <c r="BL807" s="11"/>
      <c r="BM807" s="11"/>
      <c r="BN807" s="11"/>
      <c r="BO807" s="11"/>
      <c r="BP807" s="11"/>
    </row>
    <row r="808" spans="1:68" x14ac:dyDescent="0.4">
      <c r="A808" s="6" t="s">
        <v>810</v>
      </c>
      <c r="B808" s="4" t="s">
        <v>2768</v>
      </c>
      <c r="C808" s="6">
        <v>12</v>
      </c>
      <c r="D808" s="12">
        <v>4335315</v>
      </c>
      <c r="E808" s="11"/>
      <c r="F808" s="11"/>
      <c r="G808" s="11"/>
      <c r="H808" s="12">
        <v>4512753</v>
      </c>
      <c r="I808" s="11"/>
      <c r="J808" s="11"/>
      <c r="K808" s="11"/>
      <c r="L808" s="12">
        <v>5301996</v>
      </c>
      <c r="M808" s="11"/>
      <c r="N808" s="11"/>
      <c r="O808" s="11"/>
      <c r="P808" s="12">
        <v>7114985</v>
      </c>
      <c r="Q808" s="11"/>
      <c r="R808" s="11"/>
      <c r="S808" s="11"/>
      <c r="T808" s="12">
        <v>9007141</v>
      </c>
      <c r="U808" s="11"/>
      <c r="V808" s="12">
        <v>9558601</v>
      </c>
      <c r="W808" s="12">
        <v>9239510</v>
      </c>
      <c r="X808" s="12">
        <v>13453966</v>
      </c>
      <c r="Y808" s="12">
        <v>13124764</v>
      </c>
      <c r="Z808" s="12">
        <v>13922234</v>
      </c>
      <c r="AA808" s="12">
        <v>13167329</v>
      </c>
      <c r="AB808" s="12">
        <v>13294781</v>
      </c>
      <c r="AC808" s="12">
        <v>13692305</v>
      </c>
      <c r="AD808" s="12">
        <v>26600140</v>
      </c>
      <c r="AE808" s="12">
        <v>30787864</v>
      </c>
      <c r="AF808" s="12">
        <v>43575843</v>
      </c>
      <c r="AG808" s="12">
        <v>44813973</v>
      </c>
      <c r="AH808" s="12">
        <v>47238234</v>
      </c>
      <c r="AI808" s="12">
        <v>47948459</v>
      </c>
      <c r="AJ808" s="12">
        <v>21872244</v>
      </c>
      <c r="AK808" s="12">
        <v>28701870</v>
      </c>
      <c r="AL808" s="12">
        <v>39760743</v>
      </c>
      <c r="AM808" s="12">
        <v>44223452</v>
      </c>
      <c r="AN808" s="12">
        <v>45287861</v>
      </c>
      <c r="AO808" s="12">
        <v>46681839</v>
      </c>
      <c r="AP808" s="12">
        <v>46463931</v>
      </c>
      <c r="AQ808" s="12">
        <v>45534804</v>
      </c>
      <c r="AR808" s="12">
        <v>46850127</v>
      </c>
      <c r="AS808" s="12">
        <v>50344374</v>
      </c>
      <c r="AT808" s="12">
        <v>42705757</v>
      </c>
      <c r="AU808" s="12">
        <v>38341814</v>
      </c>
      <c r="AV808" s="13">
        <v>32448862.640000001</v>
      </c>
      <c r="AW808" s="12">
        <v>39176027</v>
      </c>
      <c r="AX808" s="12">
        <v>41501710</v>
      </c>
      <c r="AY808" s="12">
        <v>42018365</v>
      </c>
      <c r="AZ808" s="13">
        <v>39839421.439999998</v>
      </c>
      <c r="BA808" s="12">
        <v>38908467</v>
      </c>
      <c r="BB808" s="12">
        <v>39368007</v>
      </c>
      <c r="BC808" s="12">
        <v>39339612</v>
      </c>
      <c r="BD808" s="13">
        <v>33795594.469999999</v>
      </c>
      <c r="BE808" s="12">
        <v>35196885</v>
      </c>
      <c r="BF808" s="12">
        <v>33330729</v>
      </c>
      <c r="BG808" s="12">
        <v>31093527</v>
      </c>
      <c r="BH808" s="13">
        <v>11944087.810000001</v>
      </c>
      <c r="BI808" s="12">
        <v>15022442</v>
      </c>
      <c r="BJ808" s="12">
        <v>13831174</v>
      </c>
      <c r="BK808" s="12">
        <v>21038728</v>
      </c>
      <c r="BL808" s="13">
        <v>19730409.09</v>
      </c>
      <c r="BM808" s="12">
        <v>19755506</v>
      </c>
      <c r="BN808" s="12">
        <v>16238507</v>
      </c>
      <c r="BO808" s="12">
        <v>19710918</v>
      </c>
      <c r="BP808" s="13">
        <v>16712166.98</v>
      </c>
    </row>
    <row r="809" spans="1:68" x14ac:dyDescent="0.4">
      <c r="A809" s="6" t="s">
        <v>811</v>
      </c>
      <c r="B809" s="4" t="s">
        <v>2769</v>
      </c>
      <c r="C809" s="6">
        <v>12</v>
      </c>
      <c r="D809" s="12">
        <v>8149911</v>
      </c>
      <c r="E809" s="12">
        <v>8425666</v>
      </c>
      <c r="F809" s="12">
        <v>8847534</v>
      </c>
      <c r="G809" s="12">
        <v>9168885</v>
      </c>
      <c r="H809" s="12">
        <v>8423819</v>
      </c>
      <c r="I809" s="12">
        <v>8887936</v>
      </c>
      <c r="J809" s="12">
        <v>9139373</v>
      </c>
      <c r="K809" s="12">
        <v>9578834</v>
      </c>
      <c r="L809" s="12">
        <v>9040041</v>
      </c>
      <c r="M809" s="12">
        <v>9360421</v>
      </c>
      <c r="N809" s="12">
        <v>9722059</v>
      </c>
      <c r="O809" s="12">
        <v>9948642</v>
      </c>
      <c r="P809" s="12">
        <v>10366079</v>
      </c>
      <c r="Q809" s="12">
        <v>10170053</v>
      </c>
      <c r="R809" s="12">
        <v>10551462</v>
      </c>
      <c r="S809" s="12">
        <v>10927589</v>
      </c>
      <c r="T809" s="12">
        <v>10954820</v>
      </c>
      <c r="U809" s="12">
        <v>11733665</v>
      </c>
      <c r="V809" s="12">
        <v>15694469</v>
      </c>
      <c r="W809" s="12">
        <v>15989899</v>
      </c>
      <c r="X809" s="12">
        <v>16814585</v>
      </c>
      <c r="Y809" s="12">
        <v>16753933</v>
      </c>
      <c r="Z809" s="12">
        <v>16911102</v>
      </c>
      <c r="AA809" s="12">
        <v>17272224</v>
      </c>
      <c r="AB809" s="12">
        <v>17603864</v>
      </c>
      <c r="AC809" s="12">
        <v>17226599</v>
      </c>
      <c r="AD809" s="12">
        <v>17816750</v>
      </c>
      <c r="AE809" s="12">
        <v>18015950</v>
      </c>
      <c r="AF809" s="12">
        <v>18573320</v>
      </c>
      <c r="AG809" s="12">
        <v>18244272</v>
      </c>
      <c r="AH809" s="12">
        <v>19246501</v>
      </c>
      <c r="AI809" s="12">
        <v>19430556</v>
      </c>
      <c r="AJ809" s="12">
        <v>23944737</v>
      </c>
      <c r="AK809" s="12">
        <v>23884926</v>
      </c>
      <c r="AL809" s="12">
        <v>25605782</v>
      </c>
      <c r="AM809" s="12">
        <v>24898716</v>
      </c>
      <c r="AN809" s="12">
        <v>26686270</v>
      </c>
      <c r="AO809" s="12">
        <v>26367657</v>
      </c>
      <c r="AP809" s="12">
        <v>26207740</v>
      </c>
      <c r="AQ809" s="12">
        <v>26715964</v>
      </c>
      <c r="AR809" s="12">
        <v>33351457</v>
      </c>
      <c r="AS809" s="12">
        <v>34825694</v>
      </c>
      <c r="AT809" s="12">
        <v>32663444</v>
      </c>
      <c r="AU809" s="12">
        <v>32770548</v>
      </c>
      <c r="AV809" s="13">
        <v>31605158.629999999</v>
      </c>
      <c r="AW809" s="12">
        <v>31763352</v>
      </c>
      <c r="AX809" s="12">
        <v>32456381</v>
      </c>
      <c r="AY809" s="12">
        <v>33197680</v>
      </c>
      <c r="AZ809" s="13">
        <v>30440552.93</v>
      </c>
      <c r="BA809" s="12">
        <v>30428054</v>
      </c>
      <c r="BB809" s="12">
        <v>30367116</v>
      </c>
      <c r="BC809" s="12">
        <v>31607179</v>
      </c>
      <c r="BD809" s="12">
        <v>32050743</v>
      </c>
      <c r="BE809" s="12">
        <v>31636782</v>
      </c>
      <c r="BF809" s="12">
        <v>32087371</v>
      </c>
      <c r="BG809" s="12">
        <v>32633411</v>
      </c>
      <c r="BH809" s="13">
        <v>35826297.770000003</v>
      </c>
      <c r="BI809" s="12">
        <v>35542044</v>
      </c>
      <c r="BJ809" s="12">
        <v>35852045</v>
      </c>
      <c r="BK809" s="12">
        <v>37186067</v>
      </c>
      <c r="BL809" s="13">
        <v>42102505.009999998</v>
      </c>
      <c r="BM809" s="12">
        <v>41503708</v>
      </c>
      <c r="BN809" s="12">
        <v>43493894</v>
      </c>
      <c r="BO809" s="12">
        <v>44745559</v>
      </c>
      <c r="BP809" s="13">
        <v>48576315.039999999</v>
      </c>
    </row>
    <row r="810" spans="1:68" x14ac:dyDescent="0.4">
      <c r="A810" s="6" t="s">
        <v>812</v>
      </c>
      <c r="B810" s="4" t="s">
        <v>2770</v>
      </c>
      <c r="C810" s="6">
        <v>12</v>
      </c>
      <c r="D810" s="12">
        <v>5529499</v>
      </c>
      <c r="E810" s="11"/>
      <c r="F810" s="11"/>
      <c r="G810" s="11"/>
      <c r="H810" s="12">
        <v>7165495</v>
      </c>
      <c r="I810" s="11"/>
      <c r="J810" s="11"/>
      <c r="K810" s="11"/>
      <c r="L810" s="12">
        <v>8391859</v>
      </c>
      <c r="M810" s="11"/>
      <c r="N810" s="11"/>
      <c r="O810" s="11"/>
      <c r="P810" s="12">
        <v>10059549</v>
      </c>
      <c r="Q810" s="11"/>
      <c r="R810" s="12">
        <v>11537565</v>
      </c>
      <c r="S810" s="12">
        <v>12401172</v>
      </c>
      <c r="T810" s="12">
        <v>15299466</v>
      </c>
      <c r="U810" s="12">
        <v>15710809</v>
      </c>
      <c r="V810" s="12">
        <v>16461172</v>
      </c>
      <c r="W810" s="12">
        <v>16923182</v>
      </c>
      <c r="X810" s="12">
        <v>17855893</v>
      </c>
      <c r="Y810" s="12">
        <v>19093310</v>
      </c>
      <c r="Z810" s="12">
        <v>21319201</v>
      </c>
      <c r="AA810" s="12">
        <v>22304260</v>
      </c>
      <c r="AB810" s="12">
        <v>23104054</v>
      </c>
      <c r="AC810" s="12">
        <v>23231868</v>
      </c>
      <c r="AD810" s="12">
        <v>23486100</v>
      </c>
      <c r="AE810" s="12">
        <v>24106416</v>
      </c>
      <c r="AF810" s="12">
        <v>24808218</v>
      </c>
      <c r="AG810" s="12">
        <v>25487612</v>
      </c>
      <c r="AH810" s="12">
        <v>26557291</v>
      </c>
      <c r="AI810" s="12">
        <v>27176433</v>
      </c>
      <c r="AJ810" s="12">
        <v>27576030</v>
      </c>
      <c r="AK810" s="12">
        <v>30529898</v>
      </c>
      <c r="AL810" s="11"/>
      <c r="AM810" s="11"/>
      <c r="AN810" s="11"/>
      <c r="AO810" s="11"/>
      <c r="AP810" s="11"/>
      <c r="AQ810" s="11"/>
      <c r="AR810" s="11"/>
      <c r="AS810" s="11"/>
      <c r="AT810" s="11"/>
      <c r="AU810" s="11"/>
      <c r="AV810" s="11"/>
      <c r="AW810" s="11"/>
      <c r="AX810" s="11"/>
      <c r="AY810" s="11"/>
      <c r="AZ810" s="11"/>
      <c r="BA810" s="11"/>
      <c r="BB810" s="11"/>
      <c r="BC810" s="11"/>
      <c r="BD810" s="11"/>
      <c r="BE810" s="11"/>
      <c r="BF810" s="11"/>
      <c r="BG810" s="11"/>
      <c r="BH810" s="11"/>
      <c r="BI810" s="11"/>
      <c r="BJ810" s="11"/>
      <c r="BK810" s="11"/>
      <c r="BL810" s="11"/>
      <c r="BM810" s="11"/>
      <c r="BN810" s="11"/>
      <c r="BO810" s="11"/>
      <c r="BP810" s="11"/>
    </row>
    <row r="811" spans="1:68" x14ac:dyDescent="0.4">
      <c r="A811" s="6" t="s">
        <v>813</v>
      </c>
      <c r="B811" s="4" t="s">
        <v>2771</v>
      </c>
      <c r="C811" s="6">
        <v>12</v>
      </c>
      <c r="D811" s="12">
        <v>8596979</v>
      </c>
      <c r="E811" s="12">
        <v>8968214</v>
      </c>
      <c r="F811" s="12">
        <v>9337740</v>
      </c>
      <c r="G811" s="12">
        <v>13414573</v>
      </c>
      <c r="H811" s="12">
        <v>13240256</v>
      </c>
      <c r="I811" s="12">
        <v>14145699</v>
      </c>
      <c r="J811" s="12">
        <v>18963067</v>
      </c>
      <c r="K811" s="12">
        <v>17844406</v>
      </c>
      <c r="L811" s="12">
        <v>19326464</v>
      </c>
      <c r="M811" s="12">
        <v>18443719</v>
      </c>
      <c r="N811" s="12">
        <v>18836660</v>
      </c>
      <c r="O811" s="12">
        <v>18592920</v>
      </c>
      <c r="P811" s="12">
        <v>14930409</v>
      </c>
      <c r="Q811" s="12">
        <v>14628212</v>
      </c>
      <c r="R811" s="12">
        <v>15227737</v>
      </c>
      <c r="S811" s="12">
        <v>15103497</v>
      </c>
      <c r="T811" s="12">
        <v>16047346</v>
      </c>
      <c r="U811" s="12">
        <v>16968949</v>
      </c>
      <c r="V811" s="12">
        <v>17523149</v>
      </c>
      <c r="W811" s="12">
        <v>19284314</v>
      </c>
      <c r="X811" s="12">
        <v>19881208</v>
      </c>
      <c r="Y811" s="12">
        <v>19895087</v>
      </c>
      <c r="Z811" s="12">
        <v>19644728</v>
      </c>
      <c r="AA811" s="12">
        <v>20561714</v>
      </c>
      <c r="AB811" s="12">
        <v>9692368</v>
      </c>
      <c r="AC811" s="12">
        <v>11491581</v>
      </c>
      <c r="AD811" s="12">
        <v>9967506</v>
      </c>
      <c r="AE811" s="12">
        <v>9014413</v>
      </c>
      <c r="AF811" s="12">
        <v>7644572</v>
      </c>
      <c r="AG811" s="12">
        <v>9721373</v>
      </c>
      <c r="AH811" s="12">
        <v>33366185</v>
      </c>
      <c r="AI811" s="12">
        <v>40117385</v>
      </c>
      <c r="AJ811" s="12">
        <v>8394873</v>
      </c>
      <c r="AK811" s="12">
        <v>10469906</v>
      </c>
      <c r="AL811" s="12">
        <v>30732208</v>
      </c>
      <c r="AM811" s="12">
        <v>31745508</v>
      </c>
      <c r="AN811" s="12">
        <v>23614620</v>
      </c>
      <c r="AO811" s="12">
        <v>23743965</v>
      </c>
      <c r="AP811" s="12">
        <v>23061687</v>
      </c>
      <c r="AQ811" s="12">
        <v>23229398</v>
      </c>
      <c r="AR811" s="12">
        <v>10074030</v>
      </c>
      <c r="AS811" s="12">
        <v>21164414</v>
      </c>
      <c r="AT811" s="12">
        <v>21437672</v>
      </c>
      <c r="AU811" s="12">
        <v>24217374</v>
      </c>
      <c r="AV811" s="13">
        <v>23121238.059999999</v>
      </c>
      <c r="AW811" s="12">
        <v>24237583</v>
      </c>
      <c r="AX811" s="12">
        <v>23991381</v>
      </c>
      <c r="AY811" s="12">
        <v>25452286</v>
      </c>
      <c r="AZ811" s="13">
        <v>6844793.1699999999</v>
      </c>
      <c r="BA811" s="12">
        <v>8456009</v>
      </c>
      <c r="BB811" s="12">
        <v>5450096</v>
      </c>
      <c r="BC811" s="12">
        <v>6119314</v>
      </c>
      <c r="BD811" s="12">
        <v>6687883</v>
      </c>
      <c r="BE811" s="12">
        <v>6965640</v>
      </c>
      <c r="BF811" s="12">
        <v>18306623</v>
      </c>
      <c r="BG811" s="12">
        <v>16836721</v>
      </c>
      <c r="BH811" s="13">
        <v>13933021.859999999</v>
      </c>
      <c r="BI811" s="12">
        <v>14937095</v>
      </c>
      <c r="BJ811" s="12">
        <v>14151731</v>
      </c>
      <c r="BK811" s="12">
        <v>13341891</v>
      </c>
      <c r="BL811" s="13">
        <v>16789410.640000001</v>
      </c>
      <c r="BM811" s="12">
        <v>17111453</v>
      </c>
      <c r="BN811" s="12">
        <v>17290627</v>
      </c>
      <c r="BO811" s="12">
        <v>38368946</v>
      </c>
      <c r="BP811" s="13">
        <v>39297035.030000001</v>
      </c>
    </row>
    <row r="812" spans="1:68" x14ac:dyDescent="0.4">
      <c r="A812" s="6" t="s">
        <v>814</v>
      </c>
      <c r="B812" s="4" t="s">
        <v>2772</v>
      </c>
      <c r="C812" s="6">
        <v>4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/>
      <c r="AT812" s="11"/>
      <c r="AU812" s="11"/>
      <c r="AV812" s="11"/>
      <c r="AW812" s="11"/>
      <c r="AX812" s="11"/>
      <c r="AY812" s="11"/>
      <c r="AZ812" s="11"/>
      <c r="BA812" s="11"/>
      <c r="BB812" s="11"/>
      <c r="BC812" s="11"/>
      <c r="BD812" s="11"/>
      <c r="BE812" s="11"/>
      <c r="BF812" s="11"/>
      <c r="BG812" s="11"/>
      <c r="BH812" s="11"/>
      <c r="BI812" s="11"/>
      <c r="BJ812" s="11"/>
      <c r="BK812" s="11"/>
      <c r="BL812" s="11"/>
      <c r="BM812" s="11"/>
      <c r="BN812" s="11"/>
      <c r="BO812" s="11"/>
      <c r="BP812" s="11"/>
    </row>
    <row r="813" spans="1:68" x14ac:dyDescent="0.4">
      <c r="A813" s="6" t="s">
        <v>815</v>
      </c>
      <c r="B813" s="4" t="s">
        <v>2773</v>
      </c>
      <c r="C813" s="6">
        <v>12</v>
      </c>
      <c r="D813" s="12">
        <v>25359917</v>
      </c>
      <c r="E813" s="12">
        <v>26232158</v>
      </c>
      <c r="F813" s="12">
        <v>28016886</v>
      </c>
      <c r="G813" s="12">
        <v>25368967</v>
      </c>
      <c r="H813" s="12">
        <v>25976827</v>
      </c>
      <c r="I813" s="12">
        <v>24794170</v>
      </c>
      <c r="J813" s="12">
        <v>30620655</v>
      </c>
      <c r="K813" s="12">
        <v>32170876</v>
      </c>
      <c r="L813" s="12">
        <v>36309237</v>
      </c>
      <c r="M813" s="12">
        <v>36817069</v>
      </c>
      <c r="N813" s="12">
        <v>38490695</v>
      </c>
      <c r="O813" s="12">
        <v>40072953</v>
      </c>
      <c r="P813" s="12">
        <v>41579925</v>
      </c>
      <c r="Q813" s="12">
        <v>42213000</v>
      </c>
      <c r="R813" s="12">
        <v>42841074</v>
      </c>
      <c r="S813" s="12">
        <v>43061176</v>
      </c>
      <c r="T813" s="12">
        <v>44762556</v>
      </c>
      <c r="U813" s="12">
        <v>44662843</v>
      </c>
      <c r="V813" s="12">
        <v>43366744</v>
      </c>
      <c r="W813" s="12">
        <v>43052910</v>
      </c>
      <c r="X813" s="12">
        <v>42824916</v>
      </c>
      <c r="Y813" s="12">
        <v>41798758</v>
      </c>
      <c r="Z813" s="12">
        <v>40098544</v>
      </c>
      <c r="AA813" s="12">
        <v>40663325</v>
      </c>
      <c r="AB813" s="12">
        <v>40915524</v>
      </c>
      <c r="AC813" s="12">
        <v>42457234</v>
      </c>
      <c r="AD813" s="12">
        <v>44674222</v>
      </c>
      <c r="AE813" s="12">
        <v>45388732</v>
      </c>
      <c r="AF813" s="12">
        <v>44380078</v>
      </c>
      <c r="AG813" s="12">
        <v>45651657</v>
      </c>
      <c r="AH813" s="12">
        <v>46360846</v>
      </c>
      <c r="AI813" s="12">
        <v>45548616</v>
      </c>
      <c r="AJ813" s="12">
        <v>45458712</v>
      </c>
      <c r="AK813" s="12">
        <v>48492080</v>
      </c>
      <c r="AL813" s="12">
        <v>51925050</v>
      </c>
      <c r="AM813" s="12">
        <v>53166274</v>
      </c>
      <c r="AN813" s="12">
        <v>52879178</v>
      </c>
      <c r="AO813" s="12">
        <v>54117362</v>
      </c>
      <c r="AP813" s="12">
        <v>57418767</v>
      </c>
      <c r="AQ813" s="12">
        <v>59016377</v>
      </c>
      <c r="AR813" s="12">
        <v>59573654</v>
      </c>
      <c r="AS813" s="12">
        <v>61361694</v>
      </c>
      <c r="AT813" s="12">
        <v>61327794</v>
      </c>
      <c r="AU813" s="12">
        <v>56408798</v>
      </c>
      <c r="AV813" s="13">
        <v>55948979.979999997</v>
      </c>
      <c r="AW813" s="12">
        <v>57615181</v>
      </c>
      <c r="AX813" s="12">
        <v>58603735</v>
      </c>
      <c r="AY813" s="12">
        <v>61154068</v>
      </c>
      <c r="AZ813" s="13">
        <v>58902748.399999999</v>
      </c>
      <c r="BA813" s="12">
        <v>65081388</v>
      </c>
      <c r="BB813" s="12">
        <v>73339066</v>
      </c>
      <c r="BC813" s="12">
        <v>77200522</v>
      </c>
      <c r="BD813" s="13">
        <v>77547016.209999993</v>
      </c>
      <c r="BE813" s="12">
        <v>73270934</v>
      </c>
      <c r="BF813" s="12">
        <v>81966676</v>
      </c>
      <c r="BG813" s="12">
        <v>123164348</v>
      </c>
      <c r="BH813" s="13">
        <v>125427347.73999999</v>
      </c>
      <c r="BI813" s="12">
        <v>124671428</v>
      </c>
      <c r="BJ813" s="12">
        <v>123333676</v>
      </c>
      <c r="BK813" s="12">
        <v>119208892</v>
      </c>
      <c r="BL813" s="13">
        <v>105376700.14</v>
      </c>
      <c r="BM813" s="12">
        <v>106579391</v>
      </c>
      <c r="BN813" s="12">
        <v>108121228</v>
      </c>
      <c r="BO813" s="12">
        <v>96954863</v>
      </c>
      <c r="BP813" s="13">
        <v>91620336.150000006</v>
      </c>
    </row>
    <row r="814" spans="1:68" x14ac:dyDescent="0.4">
      <c r="A814" s="6" t="s">
        <v>816</v>
      </c>
      <c r="B814" s="4" t="s">
        <v>2774</v>
      </c>
      <c r="C814" s="6">
        <v>12</v>
      </c>
      <c r="D814" s="12">
        <v>13792579</v>
      </c>
      <c r="E814" s="12">
        <v>13220544</v>
      </c>
      <c r="F814" s="12">
        <v>12512236</v>
      </c>
      <c r="G814" s="12">
        <v>11823848</v>
      </c>
      <c r="H814" s="12">
        <v>7463200</v>
      </c>
      <c r="I814" s="12">
        <v>10239320</v>
      </c>
      <c r="J814" s="12">
        <v>11434381</v>
      </c>
      <c r="K814" s="12">
        <v>10359369</v>
      </c>
      <c r="L814" s="12">
        <v>6670264</v>
      </c>
      <c r="M814" s="12">
        <v>5962769</v>
      </c>
      <c r="N814" s="12">
        <v>10001252</v>
      </c>
      <c r="O814" s="12">
        <v>8716651</v>
      </c>
      <c r="P814" s="12">
        <v>7128456</v>
      </c>
      <c r="Q814" s="12">
        <v>6367456</v>
      </c>
      <c r="R814" s="12">
        <v>5240603</v>
      </c>
      <c r="S814" s="12">
        <v>4065060</v>
      </c>
      <c r="T814" s="12">
        <v>6825053</v>
      </c>
      <c r="U814" s="12">
        <v>5440942</v>
      </c>
      <c r="V814" s="12">
        <v>1457131</v>
      </c>
      <c r="W814" s="12">
        <v>437353</v>
      </c>
      <c r="X814" s="12">
        <v>10086523</v>
      </c>
      <c r="Y814" s="12">
        <v>8783312</v>
      </c>
      <c r="Z814" s="12">
        <v>9940667</v>
      </c>
      <c r="AA814" s="12">
        <v>49380356</v>
      </c>
      <c r="AB814" s="12">
        <v>7982752</v>
      </c>
      <c r="AC814" s="12">
        <v>22071939</v>
      </c>
      <c r="AD814" s="12">
        <v>13652527</v>
      </c>
      <c r="AE814" s="12">
        <v>14528704</v>
      </c>
      <c r="AF814" s="12">
        <v>36238819</v>
      </c>
      <c r="AG814" s="11"/>
      <c r="AH814" s="11"/>
      <c r="AI814" s="11"/>
      <c r="AJ814" s="11"/>
      <c r="AK814" s="11"/>
      <c r="AL814" s="11"/>
      <c r="AM814" s="11"/>
      <c r="AN814" s="11"/>
      <c r="AO814" s="11"/>
      <c r="AP814" s="11"/>
      <c r="AQ814" s="11"/>
      <c r="AR814" s="11"/>
      <c r="AS814" s="11"/>
      <c r="AT814" s="11"/>
      <c r="AU814" s="11"/>
      <c r="AV814" s="11"/>
      <c r="AW814" s="11"/>
      <c r="AX814" s="11"/>
      <c r="AY814" s="11"/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  <c r="BP814" s="11"/>
    </row>
    <row r="815" spans="1:68" x14ac:dyDescent="0.4">
      <c r="A815" s="6" t="s">
        <v>817</v>
      </c>
      <c r="B815" s="4" t="s">
        <v>2775</v>
      </c>
      <c r="C815" s="6"/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6" t="s">
        <v>818</v>
      </c>
      <c r="B816" s="4" t="s">
        <v>2776</v>
      </c>
      <c r="C816" s="6">
        <v>4</v>
      </c>
      <c r="D816" s="11"/>
      <c r="E816" s="11"/>
      <c r="F816" s="11"/>
      <c r="G816" s="11"/>
      <c r="H816" s="11"/>
      <c r="I816" s="11"/>
      <c r="J816" s="11"/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</row>
    <row r="817" spans="1:68" x14ac:dyDescent="0.4">
      <c r="A817" s="6" t="s">
        <v>819</v>
      </c>
      <c r="B817" s="4" t="s">
        <v>2777</v>
      </c>
      <c r="C817" s="6">
        <v>12</v>
      </c>
      <c r="D817" s="12">
        <v>16476667</v>
      </c>
      <c r="E817" s="12">
        <v>16257999</v>
      </c>
      <c r="F817" s="12">
        <v>26998828</v>
      </c>
      <c r="G817" s="12">
        <v>25416893</v>
      </c>
      <c r="H817" s="12">
        <v>25254407</v>
      </c>
      <c r="I817" s="12">
        <v>25482555</v>
      </c>
      <c r="J817" s="12">
        <v>25521781</v>
      </c>
      <c r="K817" s="12">
        <v>25487671</v>
      </c>
      <c r="L817" s="12">
        <v>25518595</v>
      </c>
      <c r="M817" s="12">
        <v>25669535</v>
      </c>
      <c r="N817" s="12">
        <v>25596530</v>
      </c>
      <c r="O817" s="12">
        <v>25519665</v>
      </c>
      <c r="P817" s="12">
        <v>25679406</v>
      </c>
      <c r="Q817" s="12">
        <v>25891476</v>
      </c>
      <c r="R817" s="12">
        <v>24952405</v>
      </c>
      <c r="S817" s="12">
        <v>24793559</v>
      </c>
      <c r="T817" s="12">
        <v>335709</v>
      </c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  <c r="BP817" s="11"/>
    </row>
    <row r="818" spans="1:68" x14ac:dyDescent="0.4">
      <c r="A818" s="6" t="s">
        <v>820</v>
      </c>
      <c r="B818" s="4" t="s">
        <v>2778</v>
      </c>
      <c r="C818" s="6">
        <v>12</v>
      </c>
      <c r="D818" s="12">
        <v>20315550</v>
      </c>
      <c r="E818" s="12">
        <v>21064185</v>
      </c>
      <c r="F818" s="12">
        <v>21106093</v>
      </c>
      <c r="G818" s="12">
        <v>21282138</v>
      </c>
      <c r="H818" s="12">
        <v>21181821</v>
      </c>
      <c r="I818" s="12">
        <v>21938675</v>
      </c>
      <c r="J818" s="12">
        <v>22182457</v>
      </c>
      <c r="K818" s="12">
        <v>22810899</v>
      </c>
      <c r="L818" s="12">
        <v>23929997</v>
      </c>
      <c r="M818" s="12">
        <v>23976912</v>
      </c>
      <c r="N818" s="12">
        <v>24284748</v>
      </c>
      <c r="O818" s="12">
        <v>24651683</v>
      </c>
      <c r="P818" s="12">
        <v>24409950</v>
      </c>
      <c r="Q818" s="12">
        <v>24603978</v>
      </c>
      <c r="R818" s="12">
        <v>24784460</v>
      </c>
      <c r="S818" s="12">
        <v>25778080</v>
      </c>
      <c r="T818" s="12">
        <v>25207741</v>
      </c>
      <c r="U818" s="12">
        <v>24930067</v>
      </c>
      <c r="V818" s="12">
        <v>25525853</v>
      </c>
      <c r="W818" s="12">
        <v>25636347</v>
      </c>
      <c r="X818" s="12">
        <v>26250302</v>
      </c>
      <c r="Y818" s="12">
        <v>25803261</v>
      </c>
      <c r="Z818" s="12">
        <v>25540152</v>
      </c>
      <c r="AA818" s="12">
        <v>25883371</v>
      </c>
      <c r="AB818" s="12">
        <v>25130046</v>
      </c>
      <c r="AC818" s="12">
        <v>25218991</v>
      </c>
      <c r="AD818" s="12">
        <v>25116286</v>
      </c>
      <c r="AE818" s="12">
        <v>25117010</v>
      </c>
      <c r="AF818" s="12">
        <v>25208203</v>
      </c>
      <c r="AG818" s="12">
        <v>25431239</v>
      </c>
      <c r="AH818" s="12">
        <v>25610467</v>
      </c>
      <c r="AI818" s="12">
        <v>26315081</v>
      </c>
      <c r="AJ818" s="12">
        <v>25886815</v>
      </c>
      <c r="AK818" s="12">
        <v>27931559</v>
      </c>
      <c r="AL818" s="12">
        <v>27820343</v>
      </c>
      <c r="AM818" s="12">
        <v>27502508</v>
      </c>
      <c r="AN818" s="12">
        <v>27011650</v>
      </c>
      <c r="AO818" s="12">
        <v>26583962</v>
      </c>
      <c r="AP818" s="12">
        <v>27530972</v>
      </c>
      <c r="AQ818" s="12">
        <v>26754159</v>
      </c>
      <c r="AR818" s="12">
        <v>26299028</v>
      </c>
      <c r="AS818" s="12">
        <v>27400007</v>
      </c>
      <c r="AT818" s="12">
        <v>25942673</v>
      </c>
      <c r="AU818" s="12">
        <v>24627315</v>
      </c>
      <c r="AV818" s="13">
        <v>25210235.98</v>
      </c>
      <c r="AW818" s="12">
        <v>26639742</v>
      </c>
      <c r="AX818" s="12">
        <v>26670497</v>
      </c>
      <c r="AY818" s="12">
        <v>27601551</v>
      </c>
      <c r="AZ818" s="13">
        <v>27631020.800000001</v>
      </c>
      <c r="BA818" s="12">
        <v>26501892</v>
      </c>
      <c r="BB818" s="12">
        <v>26853127</v>
      </c>
      <c r="BC818" s="12">
        <v>26803275</v>
      </c>
      <c r="BD818" s="13">
        <v>26064453.34</v>
      </c>
      <c r="BE818" s="12">
        <v>25684459</v>
      </c>
      <c r="BF818" s="12">
        <v>24759829</v>
      </c>
      <c r="BG818" s="12">
        <v>25302598</v>
      </c>
      <c r="BH818" s="13">
        <v>25164677.600000001</v>
      </c>
      <c r="BI818" s="12">
        <v>25235910</v>
      </c>
      <c r="BJ818" s="12">
        <v>25175224</v>
      </c>
      <c r="BK818" s="12">
        <v>25077242</v>
      </c>
      <c r="BL818" s="13">
        <v>23782521.289999999</v>
      </c>
      <c r="BM818" s="12">
        <v>23353395</v>
      </c>
      <c r="BN818" s="12">
        <v>23033340</v>
      </c>
      <c r="BO818" s="12">
        <v>22111136</v>
      </c>
      <c r="BP818" s="13">
        <v>22492186.07</v>
      </c>
    </row>
    <row r="819" spans="1:68" x14ac:dyDescent="0.4">
      <c r="A819" s="6" t="s">
        <v>821</v>
      </c>
      <c r="B819" s="4" t="s">
        <v>2779</v>
      </c>
      <c r="C819" s="6">
        <v>12</v>
      </c>
      <c r="D819" s="12">
        <v>19575000</v>
      </c>
      <c r="E819" s="11"/>
      <c r="F819" s="12">
        <v>20811000</v>
      </c>
      <c r="G819" s="12">
        <v>20660000</v>
      </c>
      <c r="H819" s="12">
        <v>30323891</v>
      </c>
      <c r="I819" s="12">
        <v>31295000</v>
      </c>
      <c r="J819" s="12">
        <v>31526374</v>
      </c>
      <c r="K819" s="12">
        <v>31609000</v>
      </c>
      <c r="L819" s="12">
        <v>32580997</v>
      </c>
      <c r="M819" s="12">
        <v>33213000</v>
      </c>
      <c r="N819" s="12">
        <v>34091539</v>
      </c>
      <c r="O819" s="12">
        <v>34880000</v>
      </c>
      <c r="P819" s="12">
        <v>35937616</v>
      </c>
      <c r="Q819" s="12">
        <v>38213463</v>
      </c>
      <c r="R819" s="12">
        <v>40647200</v>
      </c>
      <c r="S819" s="12">
        <v>43550167</v>
      </c>
      <c r="T819" s="12">
        <v>48409242</v>
      </c>
      <c r="U819" s="12">
        <v>51993566</v>
      </c>
      <c r="V819" s="12">
        <v>56366202</v>
      </c>
      <c r="W819" s="12">
        <v>59859384</v>
      </c>
      <c r="X819" s="12">
        <v>68338234</v>
      </c>
      <c r="Y819" s="12">
        <v>72697298</v>
      </c>
      <c r="Z819" s="12">
        <v>78734499</v>
      </c>
      <c r="AA819" s="12">
        <v>86121124</v>
      </c>
      <c r="AB819" s="12">
        <v>94562440</v>
      </c>
      <c r="AC819" s="12">
        <v>102796165</v>
      </c>
      <c r="AD819" s="12">
        <v>114197688</v>
      </c>
      <c r="AE819" s="12">
        <v>128139946</v>
      </c>
      <c r="AF819" s="12">
        <v>143845249</v>
      </c>
      <c r="AG819" s="12">
        <v>226030569</v>
      </c>
      <c r="AH819" s="12">
        <v>243428452</v>
      </c>
      <c r="AI819" s="12">
        <v>260168634</v>
      </c>
      <c r="AJ819" s="12">
        <v>356190949</v>
      </c>
      <c r="AK819" s="12">
        <v>367680541</v>
      </c>
      <c r="AL819" s="12">
        <v>384058597</v>
      </c>
      <c r="AM819" s="12">
        <v>385028009</v>
      </c>
      <c r="AN819" s="12">
        <v>385458202</v>
      </c>
      <c r="AO819" s="12">
        <v>385211063</v>
      </c>
      <c r="AP819" s="12">
        <v>391964658</v>
      </c>
      <c r="AQ819" s="12">
        <v>393353021</v>
      </c>
      <c r="AR819" s="12">
        <v>395134936</v>
      </c>
      <c r="AS819" s="12">
        <v>437438862</v>
      </c>
      <c r="AT819" s="12">
        <v>443161279</v>
      </c>
      <c r="AU819" s="12">
        <v>445093964</v>
      </c>
      <c r="AV819" s="13">
        <v>455848227.75</v>
      </c>
      <c r="AW819" s="12">
        <v>457818505</v>
      </c>
      <c r="AX819" s="12">
        <v>461662888</v>
      </c>
      <c r="AY819" s="12">
        <v>463200770</v>
      </c>
      <c r="AZ819" s="12">
        <v>463904858</v>
      </c>
      <c r="BA819" s="12">
        <v>467400278</v>
      </c>
      <c r="BB819" s="12">
        <v>471916339</v>
      </c>
      <c r="BC819" s="12">
        <v>498232627</v>
      </c>
      <c r="BD819" s="13">
        <v>502323621.29000002</v>
      </c>
      <c r="BE819" s="12">
        <v>506001799</v>
      </c>
      <c r="BF819" s="12">
        <v>570307102</v>
      </c>
      <c r="BG819" s="12">
        <v>572163181</v>
      </c>
      <c r="BH819" s="13">
        <v>574958036.55999994</v>
      </c>
      <c r="BI819" s="12">
        <v>573476012</v>
      </c>
      <c r="BJ819" s="12">
        <v>571651560</v>
      </c>
      <c r="BK819" s="12">
        <v>574937191</v>
      </c>
      <c r="BL819" s="13">
        <v>581983709.64999998</v>
      </c>
      <c r="BM819" s="12">
        <v>587249940</v>
      </c>
      <c r="BN819" s="12">
        <v>592058579</v>
      </c>
      <c r="BO819" s="12">
        <v>594941477</v>
      </c>
      <c r="BP819" s="13">
        <v>634263478.59000003</v>
      </c>
    </row>
    <row r="820" spans="1:68" x14ac:dyDescent="0.4">
      <c r="A820" s="6" t="s">
        <v>822</v>
      </c>
      <c r="B820" s="4" t="s">
        <v>2780</v>
      </c>
      <c r="C820" s="6">
        <v>12</v>
      </c>
      <c r="D820" s="12">
        <v>10723394</v>
      </c>
      <c r="E820" s="11"/>
      <c r="F820" s="12">
        <v>11257560</v>
      </c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1"/>
      <c r="S820" s="11"/>
      <c r="T820" s="11"/>
      <c r="U820" s="11"/>
      <c r="V820" s="11"/>
      <c r="W820" s="11"/>
      <c r="X820" s="11"/>
      <c r="Y820" s="11"/>
      <c r="Z820" s="11"/>
      <c r="AA820" s="11"/>
      <c r="AB820" s="11"/>
      <c r="AC820" s="11"/>
      <c r="AD820" s="11"/>
      <c r="AE820" s="11"/>
      <c r="AF820" s="11"/>
      <c r="AG820" s="11"/>
      <c r="AH820" s="11"/>
      <c r="AI820" s="11"/>
      <c r="AJ820" s="11"/>
      <c r="AK820" s="11"/>
      <c r="AL820" s="11"/>
      <c r="AM820" s="11"/>
      <c r="AN820" s="11"/>
      <c r="AO820" s="11"/>
      <c r="AP820" s="11"/>
      <c r="AQ820" s="11"/>
      <c r="AR820" s="11"/>
      <c r="AS820" s="11"/>
      <c r="AT820" s="11"/>
      <c r="AU820" s="11"/>
      <c r="AV820" s="11"/>
      <c r="AW820" s="11"/>
      <c r="AX820" s="11"/>
      <c r="AY820" s="11"/>
      <c r="AZ820" s="11"/>
      <c r="BA820" s="11"/>
      <c r="BB820" s="11"/>
      <c r="BC820" s="11"/>
      <c r="BD820" s="11"/>
      <c r="BE820" s="11"/>
      <c r="BF820" s="11"/>
      <c r="BG820" s="11"/>
      <c r="BH820" s="11"/>
      <c r="BI820" s="11"/>
      <c r="BJ820" s="11"/>
      <c r="BK820" s="11"/>
      <c r="BL820" s="11"/>
      <c r="BM820" s="11"/>
      <c r="BN820" s="11"/>
      <c r="BO820" s="11"/>
      <c r="BP820" s="11"/>
    </row>
    <row r="821" spans="1:68" x14ac:dyDescent="0.4">
      <c r="A821" s="6" t="s">
        <v>823</v>
      </c>
      <c r="B821" s="4" t="s">
        <v>2781</v>
      </c>
      <c r="C821" s="6">
        <v>12</v>
      </c>
      <c r="D821" s="12">
        <v>9523833</v>
      </c>
      <c r="E821" s="12">
        <v>10022086</v>
      </c>
      <c r="F821" s="12">
        <v>10227271</v>
      </c>
      <c r="G821" s="12">
        <v>10432953</v>
      </c>
      <c r="H821" s="12">
        <v>10128491</v>
      </c>
      <c r="I821" s="12">
        <v>10448628</v>
      </c>
      <c r="J821" s="12">
        <v>10530342</v>
      </c>
      <c r="K821" s="12">
        <v>10975855</v>
      </c>
      <c r="L821" s="12">
        <v>11151515</v>
      </c>
      <c r="M821" s="12">
        <v>10850153</v>
      </c>
      <c r="N821" s="12">
        <v>11307535</v>
      </c>
      <c r="O821" s="12">
        <v>11575066</v>
      </c>
      <c r="P821" s="12">
        <v>18127194</v>
      </c>
      <c r="Q821" s="12">
        <v>18222289</v>
      </c>
      <c r="R821" s="12">
        <v>19031420</v>
      </c>
      <c r="S821" s="12">
        <v>20341083</v>
      </c>
      <c r="T821" s="12">
        <v>19676760</v>
      </c>
      <c r="U821" s="12">
        <v>20414014</v>
      </c>
      <c r="V821" s="12">
        <v>31605377</v>
      </c>
      <c r="W821" s="12">
        <v>32992104</v>
      </c>
      <c r="X821" s="12">
        <v>38347737</v>
      </c>
      <c r="Y821" s="12">
        <v>38002782</v>
      </c>
      <c r="Z821" s="12">
        <v>39329083</v>
      </c>
      <c r="AA821" s="12">
        <v>41987012</v>
      </c>
      <c r="AB821" s="12">
        <v>42749703</v>
      </c>
      <c r="AC821" s="12">
        <v>41067039</v>
      </c>
      <c r="AD821" s="12">
        <v>41620743</v>
      </c>
      <c r="AE821" s="12">
        <v>42619645</v>
      </c>
      <c r="AF821" s="12">
        <v>46994312</v>
      </c>
      <c r="AG821" s="12">
        <v>44262088</v>
      </c>
      <c r="AH821" s="12">
        <v>47944552</v>
      </c>
      <c r="AI821" s="12">
        <v>44849993</v>
      </c>
      <c r="AJ821" s="12">
        <v>48664719</v>
      </c>
      <c r="AK821" s="12">
        <v>52886357</v>
      </c>
      <c r="AL821" s="12">
        <v>60967620</v>
      </c>
      <c r="AM821" s="12">
        <v>58778951</v>
      </c>
      <c r="AN821" s="12">
        <v>61754532</v>
      </c>
      <c r="AO821" s="12">
        <v>61331118</v>
      </c>
      <c r="AP821" s="12">
        <v>65930350</v>
      </c>
      <c r="AQ821" s="11"/>
      <c r="AR821" s="11"/>
      <c r="AS821" s="11"/>
      <c r="AT821" s="11"/>
      <c r="AU821" s="11"/>
      <c r="AV821" s="11"/>
      <c r="AW821" s="11"/>
      <c r="AX821" s="11"/>
      <c r="AY821" s="11"/>
      <c r="AZ821" s="11"/>
      <c r="BA821" s="11"/>
      <c r="BB821" s="11"/>
      <c r="BC821" s="11"/>
      <c r="BD821" s="11"/>
      <c r="BE821" s="11"/>
      <c r="BF821" s="11"/>
      <c r="BG821" s="11"/>
      <c r="BH821" s="11"/>
      <c r="BI821" s="11"/>
      <c r="BJ821" s="11"/>
      <c r="BK821" s="11"/>
      <c r="BL821" s="11"/>
      <c r="BM821" s="11"/>
      <c r="BN821" s="11"/>
      <c r="BO821" s="11"/>
      <c r="BP821" s="11"/>
    </row>
    <row r="822" spans="1:68" x14ac:dyDescent="0.4">
      <c r="A822" s="6" t="s">
        <v>824</v>
      </c>
      <c r="B822" s="4" t="s">
        <v>2782</v>
      </c>
      <c r="C822" s="6">
        <v>5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</row>
    <row r="823" spans="1:68" x14ac:dyDescent="0.4">
      <c r="A823" s="6" t="s">
        <v>825</v>
      </c>
      <c r="B823" s="4" t="s">
        <v>2783</v>
      </c>
      <c r="C823" s="6">
        <v>5</v>
      </c>
      <c r="D823" s="11"/>
      <c r="E823" s="11"/>
      <c r="F823" s="11"/>
      <c r="G823" s="11"/>
      <c r="H823" s="11"/>
      <c r="I823" s="11"/>
      <c r="J823" s="11"/>
      <c r="K823" s="11"/>
      <c r="L823" s="11"/>
      <c r="M823" s="11"/>
      <c r="N823" s="11"/>
      <c r="O823" s="11"/>
      <c r="P823" s="11"/>
      <c r="Q823" s="11"/>
      <c r="R823" s="11"/>
      <c r="S823" s="11"/>
      <c r="T823" s="11"/>
      <c r="U823" s="11"/>
      <c r="V823" s="11"/>
      <c r="W823" s="11"/>
      <c r="X823" s="11"/>
      <c r="Y823" s="11"/>
      <c r="Z823" s="11"/>
      <c r="AA823" s="11"/>
      <c r="AB823" s="11"/>
      <c r="AC823" s="11"/>
      <c r="AD823" s="11"/>
      <c r="AE823" s="11"/>
      <c r="AF823" s="11"/>
      <c r="AG823" s="11"/>
      <c r="AH823" s="11"/>
      <c r="AI823" s="11"/>
      <c r="AJ823" s="11"/>
      <c r="AK823" s="11"/>
      <c r="AL823" s="11"/>
      <c r="AM823" s="11"/>
      <c r="AN823" s="11"/>
      <c r="AO823" s="11"/>
      <c r="AP823" s="11"/>
      <c r="AQ823" s="11"/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1"/>
      <c r="BF823" s="11"/>
      <c r="BG823" s="11"/>
      <c r="BH823" s="11"/>
      <c r="BI823" s="11"/>
      <c r="BJ823" s="11"/>
      <c r="BK823" s="11"/>
      <c r="BL823" s="11"/>
      <c r="BM823" s="11"/>
      <c r="BN823" s="11"/>
      <c r="BO823" s="11"/>
      <c r="BP823" s="11"/>
    </row>
    <row r="824" spans="1:68" x14ac:dyDescent="0.4">
      <c r="A824" s="6" t="s">
        <v>826</v>
      </c>
      <c r="B824" s="4" t="s">
        <v>2784</v>
      </c>
      <c r="C824" s="6">
        <v>12</v>
      </c>
      <c r="D824" s="12">
        <v>11432836</v>
      </c>
      <c r="E824" s="12">
        <v>11561483</v>
      </c>
      <c r="F824" s="12">
        <v>11889958</v>
      </c>
      <c r="G824" s="12">
        <v>11949584</v>
      </c>
      <c r="H824" s="12">
        <v>12635160</v>
      </c>
      <c r="I824" s="12">
        <v>13485279</v>
      </c>
      <c r="J824" s="12">
        <v>13931213</v>
      </c>
      <c r="K824" s="12">
        <v>13509662</v>
      </c>
      <c r="L824" s="12">
        <v>13611362</v>
      </c>
      <c r="M824" s="12">
        <v>13053276</v>
      </c>
      <c r="N824" s="12">
        <v>12009414</v>
      </c>
      <c r="O824" s="12">
        <v>11175008</v>
      </c>
      <c r="P824" s="12">
        <v>9240494</v>
      </c>
      <c r="Q824" s="12">
        <v>7826815</v>
      </c>
      <c r="R824" s="12">
        <v>17721742</v>
      </c>
      <c r="S824" s="12">
        <v>16062666</v>
      </c>
      <c r="T824" s="12">
        <v>9509293</v>
      </c>
      <c r="U824" s="12">
        <v>7172161</v>
      </c>
      <c r="V824" s="12">
        <v>-8628048</v>
      </c>
      <c r="W824" s="12">
        <v>-8243081</v>
      </c>
      <c r="X824" s="12">
        <v>8948959</v>
      </c>
      <c r="Y824" s="12">
        <v>6504852</v>
      </c>
      <c r="Z824" s="12">
        <v>1548655</v>
      </c>
      <c r="AA824" s="12">
        <v>-902156</v>
      </c>
      <c r="AB824" s="12">
        <v>24679575</v>
      </c>
      <c r="AC824" s="12">
        <v>27894643</v>
      </c>
      <c r="AD824" s="12">
        <v>28180907</v>
      </c>
      <c r="AE824" s="12">
        <v>29624654</v>
      </c>
      <c r="AF824" s="12">
        <v>17422837</v>
      </c>
      <c r="AG824" s="12">
        <v>14694607</v>
      </c>
      <c r="AH824" s="12">
        <v>139697</v>
      </c>
      <c r="AI824" s="12">
        <v>-3387460</v>
      </c>
      <c r="AJ824" s="12">
        <v>-1115853</v>
      </c>
      <c r="AK824" s="12">
        <v>3845049</v>
      </c>
      <c r="AL824" s="12">
        <v>2019680</v>
      </c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</row>
    <row r="825" spans="1:68" x14ac:dyDescent="0.4">
      <c r="A825" s="6" t="s">
        <v>827</v>
      </c>
      <c r="B825" s="4" t="s">
        <v>2785</v>
      </c>
      <c r="C825" s="6">
        <v>12</v>
      </c>
      <c r="D825" s="12">
        <v>9568239</v>
      </c>
      <c r="E825" s="12">
        <v>9490400</v>
      </c>
      <c r="F825" s="12">
        <v>10067552</v>
      </c>
      <c r="G825" s="12">
        <v>9714654</v>
      </c>
      <c r="H825" s="12">
        <v>9788893</v>
      </c>
      <c r="I825" s="12">
        <v>13810765</v>
      </c>
      <c r="J825" s="12">
        <v>14143617</v>
      </c>
      <c r="K825" s="12">
        <v>13425632</v>
      </c>
      <c r="L825" s="12">
        <v>11613991</v>
      </c>
      <c r="M825" s="12">
        <v>12493225</v>
      </c>
      <c r="N825" s="12">
        <v>12681509</v>
      </c>
      <c r="O825" s="12">
        <v>12610586</v>
      </c>
      <c r="P825" s="12">
        <v>12680327</v>
      </c>
      <c r="Q825" s="12">
        <v>12786964</v>
      </c>
      <c r="R825" s="12">
        <v>12997972</v>
      </c>
      <c r="S825" s="12">
        <v>13317681</v>
      </c>
      <c r="T825" s="12">
        <v>13105336</v>
      </c>
      <c r="U825" s="12">
        <v>13404850</v>
      </c>
      <c r="V825" s="12">
        <v>13905667</v>
      </c>
      <c r="W825" s="12">
        <v>15219680</v>
      </c>
      <c r="X825" s="12">
        <v>17595473</v>
      </c>
      <c r="Y825" s="12">
        <v>18488519</v>
      </c>
      <c r="Z825" s="12">
        <v>19250317</v>
      </c>
      <c r="AA825" s="12">
        <v>20353645</v>
      </c>
      <c r="AB825" s="12">
        <v>22489016</v>
      </c>
      <c r="AC825" s="12">
        <v>23750450</v>
      </c>
      <c r="AD825" s="12">
        <v>24600138</v>
      </c>
      <c r="AE825" s="12">
        <v>24890197</v>
      </c>
      <c r="AF825" s="12">
        <v>25415551</v>
      </c>
      <c r="AG825" s="12">
        <v>25287645</v>
      </c>
      <c r="AH825" s="12">
        <v>23978066</v>
      </c>
      <c r="AI825" s="12">
        <v>24458621</v>
      </c>
      <c r="AJ825" s="12">
        <v>28267172</v>
      </c>
      <c r="AK825" s="12">
        <v>27340901</v>
      </c>
      <c r="AL825" s="12">
        <v>25753011</v>
      </c>
      <c r="AM825" s="12">
        <v>24994449</v>
      </c>
      <c r="AN825" s="12">
        <v>23742140</v>
      </c>
      <c r="AO825" s="12">
        <v>24088251</v>
      </c>
      <c r="AP825" s="12">
        <v>24684026</v>
      </c>
      <c r="AQ825" s="12">
        <v>24014356</v>
      </c>
      <c r="AR825" s="12">
        <v>24725822</v>
      </c>
      <c r="AS825" s="12">
        <v>25066623</v>
      </c>
      <c r="AT825" s="12">
        <v>26597625</v>
      </c>
      <c r="AU825" s="12">
        <v>27919158</v>
      </c>
      <c r="AV825" s="13">
        <v>30614837.760000002</v>
      </c>
      <c r="AW825" s="12">
        <v>31150170</v>
      </c>
      <c r="AX825" s="12">
        <v>32811077</v>
      </c>
      <c r="AY825" s="12">
        <v>34361109</v>
      </c>
      <c r="AZ825" s="13">
        <v>36986521.539999999</v>
      </c>
      <c r="BA825" s="12">
        <v>37902805</v>
      </c>
      <c r="BB825" s="12">
        <v>39798790</v>
      </c>
      <c r="BC825" s="12">
        <v>40178106</v>
      </c>
      <c r="BD825" s="13">
        <v>41048436.829999998</v>
      </c>
      <c r="BE825" s="12">
        <v>41217430</v>
      </c>
      <c r="BF825" s="12">
        <v>42028002</v>
      </c>
      <c r="BG825" s="12">
        <v>43132883</v>
      </c>
      <c r="BH825" s="13">
        <v>44166427.32</v>
      </c>
      <c r="BI825" s="12">
        <v>43322813</v>
      </c>
      <c r="BJ825" s="12">
        <v>44151986</v>
      </c>
      <c r="BK825" s="12">
        <v>43989816</v>
      </c>
      <c r="BL825" s="13">
        <v>44155003.609999999</v>
      </c>
      <c r="BM825" s="12">
        <v>44298849</v>
      </c>
      <c r="BN825" s="12">
        <v>44524064</v>
      </c>
      <c r="BO825" s="12">
        <v>44570183</v>
      </c>
      <c r="BP825" s="13">
        <v>45592937.240000002</v>
      </c>
    </row>
    <row r="826" spans="1:68" x14ac:dyDescent="0.4">
      <c r="A826" s="6" t="s">
        <v>828</v>
      </c>
      <c r="B826" s="4" t="s">
        <v>2786</v>
      </c>
      <c r="C826" s="6">
        <v>5</v>
      </c>
      <c r="D826" s="11"/>
      <c r="E826" s="11"/>
      <c r="F826" s="11"/>
      <c r="G826" s="11"/>
      <c r="H826" s="11"/>
      <c r="I826" s="11"/>
      <c r="J826" s="11"/>
      <c r="K826" s="11"/>
      <c r="L826" s="11"/>
      <c r="M826" s="11"/>
      <c r="N826" s="11"/>
      <c r="O826" s="11"/>
      <c r="P826" s="11"/>
      <c r="Q826" s="11"/>
      <c r="R826" s="11"/>
      <c r="S826" s="11"/>
      <c r="T826" s="11"/>
      <c r="U826" s="11"/>
      <c r="V826" s="11"/>
      <c r="W826" s="11"/>
      <c r="X826" s="11"/>
      <c r="Y826" s="11"/>
      <c r="Z826" s="11"/>
      <c r="AA826" s="11"/>
      <c r="AB826" s="11"/>
      <c r="AC826" s="11"/>
      <c r="AD826" s="11"/>
      <c r="AE826" s="11"/>
      <c r="AF826" s="11"/>
      <c r="AG826" s="11"/>
      <c r="AH826" s="11"/>
      <c r="AI826" s="11"/>
      <c r="AJ826" s="11"/>
      <c r="AK826" s="11"/>
      <c r="AL826" s="11"/>
      <c r="AM826" s="11"/>
      <c r="AN826" s="11"/>
      <c r="AO826" s="11"/>
      <c r="AP826" s="11"/>
      <c r="AQ826" s="11"/>
      <c r="AR826" s="11"/>
      <c r="AS826" s="11"/>
      <c r="AT826" s="11"/>
      <c r="AU826" s="11"/>
      <c r="AV826" s="11"/>
      <c r="AW826" s="11"/>
      <c r="AX826" s="11"/>
      <c r="AY826" s="11"/>
      <c r="AZ826" s="11"/>
      <c r="BA826" s="11"/>
      <c r="BB826" s="11"/>
      <c r="BC826" s="11"/>
      <c r="BD826" s="11"/>
      <c r="BE826" s="11"/>
      <c r="BF826" s="11"/>
      <c r="BG826" s="11"/>
      <c r="BH826" s="11"/>
      <c r="BI826" s="11"/>
      <c r="BJ826" s="11"/>
      <c r="BK826" s="11"/>
      <c r="BL826" s="11"/>
      <c r="BM826" s="11"/>
      <c r="BN826" s="11"/>
      <c r="BO826" s="11"/>
      <c r="BP826" s="11"/>
    </row>
    <row r="827" spans="1:68" x14ac:dyDescent="0.4">
      <c r="A827" s="6" t="s">
        <v>829</v>
      </c>
      <c r="B827" s="4" t="s">
        <v>2787</v>
      </c>
      <c r="C827" s="6">
        <v>12</v>
      </c>
      <c r="D827" s="12">
        <v>6196762</v>
      </c>
      <c r="E827" s="12">
        <v>6374178</v>
      </c>
      <c r="F827" s="12">
        <v>6786596</v>
      </c>
      <c r="G827" s="12">
        <v>7144367</v>
      </c>
      <c r="H827" s="12">
        <v>7093087</v>
      </c>
      <c r="I827" s="12">
        <v>7377482</v>
      </c>
      <c r="J827" s="12">
        <v>7675248</v>
      </c>
      <c r="K827" s="12">
        <v>8012266</v>
      </c>
      <c r="L827" s="12">
        <v>13798527</v>
      </c>
      <c r="M827" s="12">
        <v>13569308</v>
      </c>
      <c r="N827" s="12">
        <v>13774148</v>
      </c>
      <c r="O827" s="12">
        <v>14016503</v>
      </c>
      <c r="P827" s="12">
        <v>14038448</v>
      </c>
      <c r="Q827" s="12">
        <v>13849002</v>
      </c>
      <c r="R827" s="12">
        <v>13897441</v>
      </c>
      <c r="S827" s="12">
        <v>14064835</v>
      </c>
      <c r="T827" s="12">
        <v>14040481</v>
      </c>
      <c r="U827" s="12">
        <v>13738629</v>
      </c>
      <c r="V827" s="12">
        <v>13867449</v>
      </c>
      <c r="W827" s="12">
        <v>14031865</v>
      </c>
      <c r="X827" s="12">
        <v>14252465</v>
      </c>
      <c r="Y827" s="12">
        <v>13965296</v>
      </c>
      <c r="Z827" s="12">
        <v>14258535</v>
      </c>
      <c r="AA827" s="12">
        <v>14537673</v>
      </c>
      <c r="AB827" s="12">
        <v>14591631</v>
      </c>
      <c r="AC827" s="12">
        <v>14463662</v>
      </c>
      <c r="AD827" s="12">
        <v>15078810</v>
      </c>
      <c r="AE827" s="12">
        <v>15098974</v>
      </c>
      <c r="AF827" s="12">
        <v>14942093</v>
      </c>
      <c r="AG827" s="12">
        <v>14715593</v>
      </c>
      <c r="AH827" s="12">
        <v>14745331</v>
      </c>
      <c r="AI827" s="12">
        <v>14767156</v>
      </c>
      <c r="AJ827" s="12">
        <v>14739103</v>
      </c>
      <c r="AK827" s="12">
        <v>14995394</v>
      </c>
      <c r="AL827" s="12">
        <v>15187707</v>
      </c>
      <c r="AM827" s="12">
        <v>15129239</v>
      </c>
      <c r="AN827" s="12">
        <v>15080465</v>
      </c>
      <c r="AO827" s="12">
        <v>14968382</v>
      </c>
      <c r="AP827" s="12">
        <v>15039433</v>
      </c>
      <c r="AQ827" s="12">
        <v>15269101</v>
      </c>
      <c r="AR827" s="12">
        <v>15427733</v>
      </c>
      <c r="AS827" s="12">
        <v>15458736</v>
      </c>
      <c r="AT827" s="12">
        <v>15576084</v>
      </c>
      <c r="AU827" s="12">
        <v>15729450</v>
      </c>
      <c r="AV827" s="13">
        <v>15922903.630000001</v>
      </c>
      <c r="AW827" s="12">
        <v>15729773</v>
      </c>
      <c r="AX827" s="12">
        <v>15886498</v>
      </c>
      <c r="AY827" s="12">
        <v>16045239</v>
      </c>
      <c r="AZ827" s="13">
        <v>16186126.460000001</v>
      </c>
      <c r="BA827" s="12">
        <v>15887587</v>
      </c>
      <c r="BB827" s="12">
        <v>16081136</v>
      </c>
      <c r="BC827" s="12">
        <v>17586191</v>
      </c>
      <c r="BD827" s="13">
        <v>17420979.760000002</v>
      </c>
      <c r="BE827" s="12">
        <v>17415769</v>
      </c>
      <c r="BF827" s="12">
        <v>17727687</v>
      </c>
      <c r="BG827" s="12">
        <v>18022850</v>
      </c>
      <c r="BH827" s="13">
        <v>29111303.620000001</v>
      </c>
      <c r="BI827" s="12">
        <v>30240656</v>
      </c>
      <c r="BJ827" s="12">
        <v>30790567</v>
      </c>
      <c r="BK827" s="12">
        <v>30999228</v>
      </c>
      <c r="BL827" s="13">
        <v>30928773.129999999</v>
      </c>
      <c r="BM827" s="12">
        <v>30616532</v>
      </c>
      <c r="BN827" s="12">
        <v>30969955</v>
      </c>
      <c r="BO827" s="12">
        <v>30916380</v>
      </c>
      <c r="BP827" s="13">
        <v>31656664.760000002</v>
      </c>
    </row>
    <row r="828" spans="1:68" x14ac:dyDescent="0.4">
      <c r="A828" s="6" t="s">
        <v>830</v>
      </c>
      <c r="B828" s="4" t="s">
        <v>2788</v>
      </c>
      <c r="C828" s="6">
        <v>12</v>
      </c>
      <c r="D828" s="12">
        <v>3564255</v>
      </c>
      <c r="E828" s="11"/>
      <c r="F828" s="12">
        <v>3874228</v>
      </c>
      <c r="G828" s="12">
        <v>6394081</v>
      </c>
      <c r="H828" s="12">
        <v>6566060</v>
      </c>
      <c r="I828" s="12">
        <v>6846408</v>
      </c>
      <c r="J828" s="12">
        <v>7092297</v>
      </c>
      <c r="K828" s="12">
        <v>7474283</v>
      </c>
      <c r="L828" s="12">
        <v>7698438</v>
      </c>
      <c r="M828" s="12">
        <v>7905549</v>
      </c>
      <c r="N828" s="12">
        <v>8161740</v>
      </c>
      <c r="O828" s="12">
        <v>9598120</v>
      </c>
      <c r="P828" s="12">
        <v>9793841</v>
      </c>
      <c r="Q828" s="12">
        <v>9865180</v>
      </c>
      <c r="R828" s="12">
        <v>10122089</v>
      </c>
      <c r="S828" s="12">
        <v>10175450</v>
      </c>
      <c r="T828" s="12">
        <v>10502064</v>
      </c>
      <c r="U828" s="12">
        <v>9978641</v>
      </c>
      <c r="V828" s="12">
        <v>10195263</v>
      </c>
      <c r="W828" s="12">
        <v>8921932</v>
      </c>
      <c r="X828" s="12">
        <v>4317645</v>
      </c>
      <c r="Y828" s="12">
        <v>5379093</v>
      </c>
      <c r="Z828" s="12">
        <v>6086930</v>
      </c>
      <c r="AA828" s="12">
        <v>4372414</v>
      </c>
      <c r="AB828" s="12">
        <v>1013783</v>
      </c>
      <c r="AC828" s="12">
        <v>-2899346</v>
      </c>
      <c r="AD828" s="12">
        <v>-5786296</v>
      </c>
      <c r="AE828" s="12">
        <v>10210264</v>
      </c>
      <c r="AF828" s="12">
        <v>38279772</v>
      </c>
      <c r="AG828" s="12">
        <v>37895029</v>
      </c>
      <c r="AH828" s="12">
        <v>35377726</v>
      </c>
      <c r="AI828" s="12">
        <v>34270867</v>
      </c>
      <c r="AJ828" s="12">
        <v>27382045</v>
      </c>
      <c r="AK828" s="12">
        <v>28412678</v>
      </c>
      <c r="AL828" s="12">
        <v>24528741</v>
      </c>
      <c r="AM828" s="12">
        <v>23245407</v>
      </c>
      <c r="AN828" s="12">
        <v>20805565</v>
      </c>
      <c r="AO828" s="12">
        <v>20858313</v>
      </c>
      <c r="AP828" s="12">
        <v>16820087</v>
      </c>
      <c r="AQ828" s="12">
        <v>15179700</v>
      </c>
      <c r="AR828" s="12">
        <v>15111987</v>
      </c>
      <c r="AS828" s="12">
        <v>15563762</v>
      </c>
      <c r="AT828" s="12">
        <v>16703725</v>
      </c>
      <c r="AU828" s="12">
        <v>18832900</v>
      </c>
      <c r="AV828" s="13">
        <v>15326792.029999999</v>
      </c>
      <c r="AW828" s="12">
        <v>13547409</v>
      </c>
      <c r="AX828" s="12">
        <v>-3863089</v>
      </c>
      <c r="AY828" s="12">
        <v>-2529776</v>
      </c>
      <c r="AZ828" s="11"/>
      <c r="BA828" s="11"/>
      <c r="BB828" s="11"/>
      <c r="BC828" s="11"/>
      <c r="BD828" s="11"/>
      <c r="BE828" s="11"/>
      <c r="BF828" s="11"/>
      <c r="BG828" s="11"/>
      <c r="BH828" s="11"/>
      <c r="BI828" s="11"/>
      <c r="BJ828" s="11"/>
      <c r="BK828" s="11"/>
      <c r="BL828" s="11"/>
      <c r="BM828" s="11"/>
      <c r="BN828" s="11"/>
      <c r="BO828" s="11"/>
      <c r="BP828" s="11"/>
    </row>
    <row r="829" spans="1:68" x14ac:dyDescent="0.4">
      <c r="A829" s="6" t="s">
        <v>831</v>
      </c>
      <c r="B829" s="4" t="s">
        <v>2789</v>
      </c>
      <c r="C829" s="6">
        <v>12</v>
      </c>
      <c r="D829" s="12">
        <v>17070429</v>
      </c>
      <c r="E829" s="12">
        <v>17845311</v>
      </c>
      <c r="F829" s="12">
        <v>17858747</v>
      </c>
      <c r="G829" s="12">
        <v>18395076</v>
      </c>
      <c r="H829" s="12">
        <v>18320430</v>
      </c>
      <c r="I829" s="12">
        <v>19105985</v>
      </c>
      <c r="J829" s="12">
        <v>19864353</v>
      </c>
      <c r="K829" s="12">
        <v>20436951</v>
      </c>
      <c r="L829" s="12">
        <v>19884034</v>
      </c>
      <c r="M829" s="12">
        <v>20345701</v>
      </c>
      <c r="N829" s="12">
        <v>20669793</v>
      </c>
      <c r="O829" s="12">
        <v>20941442</v>
      </c>
      <c r="P829" s="12">
        <v>21414455</v>
      </c>
      <c r="Q829" s="12">
        <v>21153571</v>
      </c>
      <c r="R829" s="12">
        <v>21214405</v>
      </c>
      <c r="S829" s="12">
        <v>21005064</v>
      </c>
      <c r="T829" s="12">
        <v>21161295</v>
      </c>
      <c r="U829" s="12">
        <v>21051899</v>
      </c>
      <c r="V829" s="12">
        <v>21465873</v>
      </c>
      <c r="W829" s="12">
        <v>21727699</v>
      </c>
      <c r="X829" s="12">
        <v>21845522</v>
      </c>
      <c r="Y829" s="12">
        <v>21604239</v>
      </c>
      <c r="Z829" s="12">
        <v>21973011</v>
      </c>
      <c r="AA829" s="12">
        <v>22010427</v>
      </c>
      <c r="AB829" s="12">
        <v>22035143</v>
      </c>
      <c r="AC829" s="12">
        <v>21743689</v>
      </c>
      <c r="AD829" s="12">
        <v>22207654</v>
      </c>
      <c r="AE829" s="12">
        <v>22265207</v>
      </c>
      <c r="AF829" s="12">
        <v>22214041</v>
      </c>
      <c r="AG829" s="12">
        <v>21699735</v>
      </c>
      <c r="AH829" s="12">
        <v>21981981</v>
      </c>
      <c r="AI829" s="12">
        <v>21971117</v>
      </c>
      <c r="AJ829" s="12">
        <v>21522086</v>
      </c>
      <c r="AK829" s="12">
        <v>21564821</v>
      </c>
      <c r="AL829" s="12">
        <v>21921574</v>
      </c>
      <c r="AM829" s="12">
        <v>22926524</v>
      </c>
      <c r="AN829" s="12">
        <v>37418231</v>
      </c>
      <c r="AO829" s="12">
        <v>37569204</v>
      </c>
      <c r="AP829" s="12">
        <v>38168768</v>
      </c>
      <c r="AQ829" s="12">
        <v>38677571</v>
      </c>
      <c r="AR829" s="12">
        <v>39273448</v>
      </c>
      <c r="AS829" s="12">
        <v>39249158</v>
      </c>
      <c r="AT829" s="12">
        <v>39763852</v>
      </c>
      <c r="AU829" s="12">
        <v>40016864</v>
      </c>
      <c r="AV829" s="13">
        <v>40282183.770000003</v>
      </c>
      <c r="AW829" s="12">
        <v>39967631</v>
      </c>
      <c r="AX829" s="12">
        <v>40026723</v>
      </c>
      <c r="AY829" s="12">
        <v>40633433</v>
      </c>
      <c r="AZ829" s="13">
        <v>41188519.969999999</v>
      </c>
      <c r="BA829" s="12">
        <v>43492574</v>
      </c>
      <c r="BB829" s="12">
        <v>43652895</v>
      </c>
      <c r="BC829" s="12">
        <v>44519764</v>
      </c>
      <c r="BD829" s="13">
        <v>45454575.670000002</v>
      </c>
      <c r="BE829" s="12">
        <v>45648878</v>
      </c>
      <c r="BF829" s="12">
        <v>46592863</v>
      </c>
      <c r="BG829" s="12">
        <v>46887266</v>
      </c>
      <c r="BH829" s="13">
        <v>47369503.859999999</v>
      </c>
      <c r="BI829" s="12">
        <v>47127626</v>
      </c>
      <c r="BJ829" s="12">
        <v>48537085</v>
      </c>
      <c r="BK829" s="12">
        <v>49048840</v>
      </c>
      <c r="BL829" s="12">
        <v>48836647</v>
      </c>
      <c r="BM829" s="12">
        <v>49145797</v>
      </c>
      <c r="BN829" s="12">
        <v>50318455</v>
      </c>
      <c r="BO829" s="12">
        <v>51223112</v>
      </c>
      <c r="BP829" s="13">
        <v>52556695.259999998</v>
      </c>
    </row>
    <row r="830" spans="1:68" x14ac:dyDescent="0.4">
      <c r="A830" s="6" t="s">
        <v>832</v>
      </c>
      <c r="B830" s="4" t="s">
        <v>2790</v>
      </c>
      <c r="C830" s="6">
        <v>5</v>
      </c>
      <c r="D830" s="11"/>
      <c r="E830" s="11"/>
      <c r="F830" s="11"/>
      <c r="G830" s="11"/>
      <c r="H830" s="11"/>
      <c r="I830" s="11"/>
      <c r="J830" s="11"/>
      <c r="K830" s="11"/>
      <c r="L830" s="11"/>
      <c r="M830" s="11"/>
      <c r="N830" s="11"/>
      <c r="O830" s="11"/>
      <c r="P830" s="11"/>
      <c r="Q830" s="11"/>
      <c r="R830" s="11"/>
      <c r="S830" s="11"/>
      <c r="T830" s="11"/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</row>
    <row r="831" spans="1:68" x14ac:dyDescent="0.4">
      <c r="A831" s="6" t="s">
        <v>833</v>
      </c>
      <c r="B831" s="4" t="s">
        <v>2791</v>
      </c>
      <c r="C831" s="6">
        <v>5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1"/>
      <c r="AX831" s="11"/>
      <c r="AY831" s="11"/>
      <c r="AZ831" s="11"/>
      <c r="BA831" s="11"/>
      <c r="BB831" s="11"/>
      <c r="BC831" s="11"/>
      <c r="BD831" s="11"/>
      <c r="BE831" s="11"/>
      <c r="BF831" s="11"/>
      <c r="BG831" s="11"/>
      <c r="BH831" s="11"/>
      <c r="BI831" s="11"/>
      <c r="BJ831" s="11"/>
      <c r="BK831" s="11"/>
      <c r="BL831" s="11"/>
      <c r="BM831" s="11"/>
      <c r="BN831" s="11"/>
      <c r="BO831" s="11"/>
      <c r="BP831" s="11"/>
    </row>
    <row r="832" spans="1:68" x14ac:dyDescent="0.4">
      <c r="A832" s="6" t="s">
        <v>834</v>
      </c>
      <c r="B832" s="4" t="s">
        <v>2792</v>
      </c>
      <c r="C832" s="6">
        <v>3</v>
      </c>
      <c r="D832" s="11"/>
      <c r="E832" s="11"/>
      <c r="F832" s="11"/>
      <c r="G832" s="11"/>
      <c r="H832" s="11"/>
      <c r="I832" s="11"/>
      <c r="J832" s="11"/>
      <c r="K832" s="11"/>
      <c r="L832" s="11"/>
      <c r="M832" s="11"/>
      <c r="N832" s="11"/>
      <c r="O832" s="11"/>
      <c r="P832" s="11"/>
      <c r="Q832" s="11"/>
      <c r="R832" s="11"/>
      <c r="S832" s="11"/>
      <c r="T832" s="11"/>
      <c r="U832" s="11"/>
      <c r="V832" s="11"/>
      <c r="W832" s="11"/>
      <c r="X832" s="11"/>
      <c r="Y832" s="11"/>
      <c r="Z832" s="11"/>
      <c r="AA832" s="11"/>
      <c r="AB832" s="11"/>
      <c r="AC832" s="11"/>
      <c r="AD832" s="11"/>
      <c r="AE832" s="11"/>
      <c r="AF832" s="11"/>
      <c r="AG832" s="11"/>
      <c r="AH832" s="11"/>
      <c r="AI832" s="11"/>
      <c r="AJ832" s="11"/>
      <c r="AK832" s="11"/>
      <c r="AL832" s="11"/>
      <c r="AM832" s="11"/>
      <c r="AN832" s="11"/>
      <c r="AO832" s="11"/>
      <c r="AP832" s="11"/>
      <c r="AQ832" s="11"/>
      <c r="AR832" s="11"/>
      <c r="AS832" s="11"/>
      <c r="AT832" s="11"/>
      <c r="AU832" s="11"/>
      <c r="AV832" s="11"/>
      <c r="AW832" s="11"/>
      <c r="AX832" s="11"/>
      <c r="AY832" s="11"/>
      <c r="AZ832" s="11"/>
      <c r="BA832" s="11"/>
      <c r="BB832" s="11"/>
      <c r="BC832" s="11"/>
      <c r="BD832" s="11"/>
      <c r="BE832" s="11"/>
      <c r="BF832" s="11"/>
      <c r="BG832" s="11"/>
      <c r="BH832" s="11"/>
      <c r="BI832" s="11"/>
      <c r="BJ832" s="11"/>
      <c r="BK832" s="11"/>
      <c r="BL832" s="11"/>
      <c r="BM832" s="11"/>
      <c r="BN832" s="11"/>
      <c r="BO832" s="11"/>
      <c r="BP832" s="11"/>
    </row>
    <row r="833" spans="1:68" x14ac:dyDescent="0.4">
      <c r="A833" s="6" t="s">
        <v>835</v>
      </c>
      <c r="B833" s="4" t="s">
        <v>2793</v>
      </c>
      <c r="C833" s="6">
        <v>12</v>
      </c>
      <c r="D833" s="12">
        <v>30055502</v>
      </c>
      <c r="E833" s="12">
        <v>31521494</v>
      </c>
      <c r="F833" s="12">
        <v>32409868</v>
      </c>
      <c r="G833" s="12">
        <v>33551927</v>
      </c>
      <c r="H833" s="12">
        <v>30640980</v>
      </c>
      <c r="I833" s="12">
        <v>34729306</v>
      </c>
      <c r="J833" s="12">
        <v>34805930</v>
      </c>
      <c r="K833" s="12">
        <v>36204075</v>
      </c>
      <c r="L833" s="12">
        <v>36009735</v>
      </c>
      <c r="M833" s="12">
        <v>36210599</v>
      </c>
      <c r="N833" s="12">
        <v>36908481</v>
      </c>
      <c r="O833" s="12">
        <v>37102666</v>
      </c>
      <c r="P833" s="12">
        <v>40705416</v>
      </c>
      <c r="Q833" s="12">
        <v>43300143</v>
      </c>
      <c r="R833" s="12">
        <v>27626670</v>
      </c>
      <c r="S833" s="12">
        <v>30827120</v>
      </c>
      <c r="T833" s="12">
        <v>31364939</v>
      </c>
      <c r="U833" s="12">
        <v>33150450</v>
      </c>
      <c r="V833" s="12">
        <v>35575176</v>
      </c>
      <c r="W833" s="12">
        <v>37971705</v>
      </c>
      <c r="X833" s="12">
        <v>42422073</v>
      </c>
      <c r="Y833" s="12">
        <v>43819756</v>
      </c>
      <c r="Z833" s="12">
        <v>47362167</v>
      </c>
      <c r="AA833" s="12">
        <v>50066539</v>
      </c>
      <c r="AB833" s="12">
        <v>57314770</v>
      </c>
      <c r="AC833" s="12">
        <v>60530756</v>
      </c>
      <c r="AD833" s="12">
        <v>62639648</v>
      </c>
      <c r="AE833" s="12">
        <v>62039912</v>
      </c>
      <c r="AF833" s="12">
        <v>62354617</v>
      </c>
      <c r="AG833" s="12">
        <v>63206361</v>
      </c>
      <c r="AH833" s="12">
        <v>63727030</v>
      </c>
      <c r="AI833" s="12">
        <v>65356242</v>
      </c>
      <c r="AJ833" s="12">
        <v>66344314</v>
      </c>
      <c r="AK833" s="12">
        <v>64187111</v>
      </c>
      <c r="AL833" s="12">
        <v>67891623</v>
      </c>
      <c r="AM833" s="12">
        <v>66177723</v>
      </c>
      <c r="AN833" s="12">
        <v>52589719</v>
      </c>
      <c r="AO833" s="12">
        <v>54497816</v>
      </c>
      <c r="AP833" s="12">
        <v>75680878</v>
      </c>
      <c r="AQ833" s="12">
        <v>77257359</v>
      </c>
      <c r="AR833" s="12">
        <v>80136465</v>
      </c>
      <c r="AS833" s="12">
        <v>78953995</v>
      </c>
      <c r="AT833" s="12">
        <v>78853529</v>
      </c>
      <c r="AU833" s="12">
        <v>81867883</v>
      </c>
      <c r="AV833" s="13">
        <v>81373062.349999994</v>
      </c>
      <c r="AW833" s="12">
        <v>81675992</v>
      </c>
      <c r="AX833" s="12">
        <v>84452642</v>
      </c>
      <c r="AY833" s="12">
        <v>85973059</v>
      </c>
      <c r="AZ833" s="13">
        <v>84925548.519999996</v>
      </c>
      <c r="BA833" s="12">
        <v>107191612</v>
      </c>
      <c r="BB833" s="12">
        <v>111790046</v>
      </c>
      <c r="BC833" s="12">
        <v>117291107</v>
      </c>
      <c r="BD833" s="12">
        <v>115803944</v>
      </c>
      <c r="BE833" s="12">
        <v>118304343</v>
      </c>
      <c r="BF833" s="12">
        <v>124268147</v>
      </c>
      <c r="BG833" s="12">
        <v>129370577</v>
      </c>
      <c r="BH833" s="13">
        <v>132648079.18000001</v>
      </c>
      <c r="BI833" s="12">
        <v>141796717</v>
      </c>
      <c r="BJ833" s="12">
        <v>147535730</v>
      </c>
      <c r="BK833" s="12">
        <v>155656429</v>
      </c>
      <c r="BL833" s="13">
        <v>172121178.06</v>
      </c>
      <c r="BM833" s="12">
        <v>172734071</v>
      </c>
      <c r="BN833" s="12">
        <v>177726489</v>
      </c>
      <c r="BO833" s="12">
        <v>220488308</v>
      </c>
      <c r="BP833" s="13">
        <v>215442094.77000001</v>
      </c>
    </row>
    <row r="834" spans="1:68" x14ac:dyDescent="0.4">
      <c r="A834" s="6" t="s">
        <v>836</v>
      </c>
      <c r="B834" s="4" t="s">
        <v>2794</v>
      </c>
      <c r="C834" s="6">
        <v>12</v>
      </c>
      <c r="D834" s="12">
        <v>8630244</v>
      </c>
      <c r="E834" s="11"/>
      <c r="F834" s="12">
        <v>10575154</v>
      </c>
      <c r="G834" s="12">
        <v>19846886</v>
      </c>
      <c r="H834" s="12">
        <v>16114075</v>
      </c>
      <c r="I834" s="12">
        <v>16237627</v>
      </c>
      <c r="J834" s="12">
        <v>12221911</v>
      </c>
      <c r="K834" s="12">
        <v>10252261</v>
      </c>
      <c r="L834" s="12">
        <v>3666930</v>
      </c>
      <c r="M834" s="11"/>
      <c r="N834" s="11"/>
      <c r="O834" s="11"/>
      <c r="P834" s="11"/>
      <c r="Q834" s="11"/>
      <c r="R834" s="11"/>
      <c r="S834" s="11"/>
      <c r="T834" s="11"/>
      <c r="U834" s="11"/>
      <c r="V834" s="11"/>
      <c r="W834" s="11"/>
      <c r="X834" s="11"/>
      <c r="Y834" s="11"/>
      <c r="Z834" s="11"/>
      <c r="AA834" s="11"/>
      <c r="AB834" s="11"/>
      <c r="AC834" s="11"/>
      <c r="AD834" s="11"/>
      <c r="AE834" s="11"/>
      <c r="AF834" s="11"/>
      <c r="AG834" s="11"/>
      <c r="AH834" s="11"/>
      <c r="AI834" s="11"/>
      <c r="AJ834" s="11"/>
      <c r="AK834" s="11"/>
      <c r="AL834" s="11"/>
      <c r="AM834" s="11"/>
      <c r="AN834" s="11"/>
      <c r="AO834" s="11"/>
      <c r="AP834" s="11"/>
      <c r="AQ834" s="11"/>
      <c r="AR834" s="11"/>
      <c r="AS834" s="11"/>
      <c r="AT834" s="11"/>
      <c r="AU834" s="11"/>
      <c r="AV834" s="11"/>
      <c r="AW834" s="11"/>
      <c r="AX834" s="11"/>
      <c r="AY834" s="11"/>
      <c r="AZ834" s="11"/>
      <c r="BA834" s="11"/>
      <c r="BB834" s="11"/>
      <c r="BC834" s="11"/>
      <c r="BD834" s="11"/>
      <c r="BE834" s="11"/>
      <c r="BF834" s="11"/>
      <c r="BG834" s="11"/>
      <c r="BH834" s="11"/>
      <c r="BI834" s="11"/>
      <c r="BJ834" s="11"/>
      <c r="BK834" s="11"/>
      <c r="BL834" s="11"/>
      <c r="BM834" s="11"/>
      <c r="BN834" s="11"/>
      <c r="BO834" s="11"/>
      <c r="BP834" s="11"/>
    </row>
    <row r="835" spans="1:68" x14ac:dyDescent="0.4">
      <c r="A835" s="6" t="s">
        <v>837</v>
      </c>
      <c r="B835" s="4" t="s">
        <v>2795</v>
      </c>
      <c r="C835" s="6">
        <v>12</v>
      </c>
      <c r="D835" s="12">
        <v>3796286</v>
      </c>
      <c r="E835" s="11"/>
      <c r="F835" s="12">
        <v>5443454</v>
      </c>
      <c r="G835" s="12">
        <v>4950677</v>
      </c>
      <c r="H835" s="12">
        <v>12405887</v>
      </c>
      <c r="I835" s="12">
        <v>13757975</v>
      </c>
      <c r="J835" s="12">
        <v>14310732</v>
      </c>
      <c r="K835" s="12">
        <v>20696265</v>
      </c>
      <c r="L835" s="12">
        <v>6603696</v>
      </c>
      <c r="M835" s="12">
        <v>5634870</v>
      </c>
      <c r="N835" s="12">
        <v>4653543</v>
      </c>
      <c r="O835" s="12">
        <v>7689948</v>
      </c>
      <c r="P835" s="12">
        <v>10617961</v>
      </c>
      <c r="Q835" s="12">
        <v>10667123</v>
      </c>
      <c r="R835" s="12">
        <v>10250307</v>
      </c>
      <c r="S835" s="12">
        <v>10266287</v>
      </c>
      <c r="T835" s="12">
        <v>10131401</v>
      </c>
      <c r="U835" s="12">
        <v>12192920</v>
      </c>
      <c r="V835" s="12">
        <v>11305588</v>
      </c>
      <c r="W835" s="12">
        <v>21422508</v>
      </c>
      <c r="X835" s="12">
        <v>18495182</v>
      </c>
      <c r="Y835" s="12">
        <v>21961086</v>
      </c>
      <c r="Z835" s="12">
        <v>23094604</v>
      </c>
      <c r="AA835" s="12">
        <v>22296579</v>
      </c>
      <c r="AB835" s="12">
        <v>12047785</v>
      </c>
      <c r="AC835" s="12">
        <v>24489753</v>
      </c>
      <c r="AD835" s="12">
        <v>27737074</v>
      </c>
      <c r="AE835" s="12">
        <v>27633488</v>
      </c>
      <c r="AF835" s="12">
        <v>26081248</v>
      </c>
      <c r="AG835" s="12">
        <v>35802728</v>
      </c>
      <c r="AH835" s="12">
        <v>48431116</v>
      </c>
      <c r="AI835" s="12">
        <v>49219934</v>
      </c>
      <c r="AJ835" s="12">
        <v>45549712</v>
      </c>
      <c r="AK835" s="12">
        <v>44331854</v>
      </c>
      <c r="AL835" s="12">
        <v>39555278</v>
      </c>
      <c r="AM835" s="12">
        <v>39502231</v>
      </c>
      <c r="AN835" s="12">
        <v>27876899</v>
      </c>
      <c r="AO835" s="12">
        <v>31719526</v>
      </c>
      <c r="AP835" s="12">
        <v>30993122</v>
      </c>
      <c r="AQ835" s="12">
        <v>31727433</v>
      </c>
      <c r="AR835" s="12">
        <v>23033680</v>
      </c>
      <c r="AS835" s="12">
        <v>31005193</v>
      </c>
      <c r="AT835" s="12">
        <v>31454704</v>
      </c>
      <c r="AU835" s="12">
        <v>31764662</v>
      </c>
      <c r="AV835" s="12">
        <v>31585561</v>
      </c>
      <c r="AW835" s="12">
        <v>28426848</v>
      </c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  <c r="BP835" s="11"/>
    </row>
    <row r="836" spans="1:68" x14ac:dyDescent="0.4">
      <c r="A836" s="6" t="s">
        <v>838</v>
      </c>
      <c r="B836" s="4" t="s">
        <v>2796</v>
      </c>
      <c r="C836" s="6">
        <v>6</v>
      </c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1"/>
      <c r="W836" s="11"/>
      <c r="X836" s="11"/>
      <c r="Y836" s="11"/>
      <c r="Z836" s="11"/>
      <c r="AA836" s="11"/>
      <c r="AB836" s="11"/>
      <c r="AC836" s="11"/>
      <c r="AD836" s="11"/>
      <c r="AE836" s="11"/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1"/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1"/>
      <c r="BF836" s="11"/>
      <c r="BG836" s="11"/>
      <c r="BH836" s="11"/>
      <c r="BI836" s="11"/>
      <c r="BJ836" s="11"/>
      <c r="BK836" s="11"/>
      <c r="BL836" s="11"/>
      <c r="BM836" s="11"/>
      <c r="BN836" s="11"/>
      <c r="BO836" s="11"/>
      <c r="BP836" s="11"/>
    </row>
    <row r="837" spans="1:68" x14ac:dyDescent="0.4">
      <c r="A837" s="6" t="s">
        <v>839</v>
      </c>
      <c r="B837" s="4" t="s">
        <v>2797</v>
      </c>
      <c r="C837" s="6">
        <v>12</v>
      </c>
      <c r="D837" s="12">
        <v>6937032</v>
      </c>
      <c r="E837" s="12">
        <v>7124557</v>
      </c>
      <c r="F837" s="12">
        <v>7550215</v>
      </c>
      <c r="G837" s="12">
        <v>7768664</v>
      </c>
      <c r="H837" s="12">
        <v>7888224</v>
      </c>
      <c r="I837" s="12">
        <v>7507535</v>
      </c>
      <c r="J837" s="12">
        <v>7714557</v>
      </c>
      <c r="K837" s="12">
        <v>7490954</v>
      </c>
      <c r="L837" s="12">
        <v>8141038</v>
      </c>
      <c r="M837" s="12">
        <v>8194028</v>
      </c>
      <c r="N837" s="12">
        <v>8904273</v>
      </c>
      <c r="O837" s="12">
        <v>9563398</v>
      </c>
      <c r="P837" s="12">
        <v>10071448</v>
      </c>
      <c r="Q837" s="12">
        <v>11334032</v>
      </c>
      <c r="R837" s="12">
        <v>12505047</v>
      </c>
      <c r="S837" s="12">
        <v>11972635</v>
      </c>
      <c r="T837" s="12">
        <v>11594996</v>
      </c>
      <c r="U837" s="12">
        <v>10808839</v>
      </c>
      <c r="V837" s="12">
        <v>8962315</v>
      </c>
      <c r="W837" s="12">
        <v>7613046</v>
      </c>
      <c r="X837" s="12">
        <v>5410978</v>
      </c>
      <c r="Y837" s="12">
        <v>7330475</v>
      </c>
      <c r="Z837" s="12">
        <v>9033791</v>
      </c>
      <c r="AA837" s="12">
        <v>8232653</v>
      </c>
      <c r="AB837" s="12">
        <v>5952695</v>
      </c>
      <c r="AC837" s="12">
        <v>8421355</v>
      </c>
      <c r="AD837" s="12">
        <v>3351599</v>
      </c>
      <c r="AE837" s="12">
        <v>15466994</v>
      </c>
      <c r="AF837" s="12">
        <v>21410937</v>
      </c>
      <c r="AG837" s="12">
        <v>19516981</v>
      </c>
      <c r="AH837" s="12">
        <v>16696499</v>
      </c>
      <c r="AI837" s="12">
        <v>17316087</v>
      </c>
      <c r="AJ837" s="12">
        <v>25305484</v>
      </c>
      <c r="AK837" s="12">
        <v>24002738</v>
      </c>
      <c r="AL837" s="12">
        <v>40449521</v>
      </c>
      <c r="AM837" s="12">
        <v>40771090</v>
      </c>
      <c r="AN837" s="12">
        <v>-3302515</v>
      </c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  <c r="BP837" s="11"/>
    </row>
    <row r="838" spans="1:68" x14ac:dyDescent="0.4">
      <c r="A838" s="6" t="s">
        <v>840</v>
      </c>
      <c r="B838" s="4" t="s">
        <v>2798</v>
      </c>
      <c r="C838" s="6">
        <v>12</v>
      </c>
      <c r="D838" s="12">
        <v>6154338</v>
      </c>
      <c r="E838" s="11"/>
      <c r="F838" s="12">
        <v>6824841</v>
      </c>
      <c r="G838" s="12">
        <v>6865215</v>
      </c>
      <c r="H838" s="12">
        <v>10264377</v>
      </c>
      <c r="I838" s="12">
        <v>10487973</v>
      </c>
      <c r="J838" s="12">
        <v>10852893</v>
      </c>
      <c r="K838" s="12">
        <v>10486343</v>
      </c>
      <c r="L838" s="12">
        <v>10270833</v>
      </c>
      <c r="M838" s="12">
        <v>10353549</v>
      </c>
      <c r="N838" s="12">
        <v>10876249</v>
      </c>
      <c r="O838" s="12">
        <v>11324855</v>
      </c>
      <c r="P838" s="12">
        <v>11854377</v>
      </c>
      <c r="Q838" s="12">
        <v>12086669</v>
      </c>
      <c r="R838" s="12">
        <v>12784497</v>
      </c>
      <c r="S838" s="12">
        <v>13903179</v>
      </c>
      <c r="T838" s="12">
        <v>14273576</v>
      </c>
      <c r="U838" s="12">
        <v>15885520</v>
      </c>
      <c r="V838" s="12">
        <v>16064006</v>
      </c>
      <c r="W838" s="12">
        <v>16543485</v>
      </c>
      <c r="X838" s="12">
        <v>17342096</v>
      </c>
      <c r="Y838" s="12">
        <v>17439056</v>
      </c>
      <c r="Z838" s="12">
        <v>17714505</v>
      </c>
      <c r="AA838" s="12">
        <v>17735260</v>
      </c>
      <c r="AB838" s="12">
        <v>18017900</v>
      </c>
      <c r="AC838" s="12">
        <v>17897713</v>
      </c>
      <c r="AD838" s="12">
        <v>17989264</v>
      </c>
      <c r="AE838" s="12">
        <v>18057359</v>
      </c>
      <c r="AF838" s="12">
        <v>18585566</v>
      </c>
      <c r="AG838" s="12">
        <v>18546400</v>
      </c>
      <c r="AH838" s="12">
        <v>19055876</v>
      </c>
      <c r="AI838" s="12">
        <v>18811356</v>
      </c>
      <c r="AJ838" s="12">
        <v>18263912</v>
      </c>
      <c r="AK838" s="12">
        <v>17359288</v>
      </c>
      <c r="AL838" s="12">
        <v>17791910</v>
      </c>
      <c r="AM838" s="12">
        <v>18521306</v>
      </c>
      <c r="AN838" s="12">
        <v>18676581</v>
      </c>
      <c r="AO838" s="12">
        <v>18854819</v>
      </c>
      <c r="AP838" s="12">
        <v>18985383</v>
      </c>
      <c r="AQ838" s="12">
        <v>19433293</v>
      </c>
      <c r="AR838" s="12">
        <v>19296566</v>
      </c>
      <c r="AS838" s="12">
        <v>22027604</v>
      </c>
      <c r="AT838" s="12">
        <v>22245911</v>
      </c>
      <c r="AU838" s="12">
        <v>23870927</v>
      </c>
      <c r="AV838" s="13">
        <v>23883284.690000001</v>
      </c>
      <c r="AW838" s="12">
        <v>23453447</v>
      </c>
      <c r="AX838" s="12">
        <v>23578590</v>
      </c>
      <c r="AY838" s="12">
        <v>23610951</v>
      </c>
      <c r="AZ838" s="13">
        <v>23588449.199999999</v>
      </c>
      <c r="BA838" s="12">
        <v>24360959</v>
      </c>
      <c r="BB838" s="12">
        <v>23077531</v>
      </c>
      <c r="BC838" s="12">
        <v>25098040</v>
      </c>
      <c r="BD838" s="13">
        <v>34322074.140000001</v>
      </c>
      <c r="BE838" s="12">
        <v>33676754</v>
      </c>
      <c r="BF838" s="12">
        <v>34382371</v>
      </c>
      <c r="BG838" s="12">
        <v>33246938</v>
      </c>
      <c r="BH838" s="13">
        <v>32914477.440000001</v>
      </c>
      <c r="BI838" s="12">
        <v>33705647</v>
      </c>
      <c r="BJ838" s="12">
        <v>33932098</v>
      </c>
      <c r="BK838" s="12">
        <v>32006511</v>
      </c>
      <c r="BL838" s="13">
        <v>32303035.77</v>
      </c>
      <c r="BM838" s="12">
        <v>32689631</v>
      </c>
      <c r="BN838" s="12">
        <v>33378995</v>
      </c>
      <c r="BO838" s="12">
        <v>35648209</v>
      </c>
      <c r="BP838" s="13">
        <v>35987400.420000002</v>
      </c>
    </row>
    <row r="839" spans="1:68" x14ac:dyDescent="0.4">
      <c r="A839" s="6" t="s">
        <v>841</v>
      </c>
      <c r="B839" s="4" t="s">
        <v>2799</v>
      </c>
      <c r="C839" s="6">
        <v>12</v>
      </c>
      <c r="D839" s="12">
        <v>7042485</v>
      </c>
      <c r="E839" s="11"/>
      <c r="F839" s="12">
        <v>7754483</v>
      </c>
      <c r="G839" s="11"/>
      <c r="H839" s="12">
        <v>10208514</v>
      </c>
      <c r="I839" s="12">
        <v>10597521</v>
      </c>
      <c r="J839" s="12">
        <v>10934606</v>
      </c>
      <c r="K839" s="12">
        <v>11609232</v>
      </c>
      <c r="L839" s="12">
        <v>11338219</v>
      </c>
      <c r="M839" s="12">
        <v>11386331</v>
      </c>
      <c r="N839" s="12">
        <v>12159842</v>
      </c>
      <c r="O839" s="12">
        <v>26057114</v>
      </c>
      <c r="P839" s="12">
        <v>26128540</v>
      </c>
      <c r="Q839" s="12">
        <v>26011676</v>
      </c>
      <c r="R839" s="12">
        <v>25286638</v>
      </c>
      <c r="S839" s="12">
        <v>25683732</v>
      </c>
      <c r="T839" s="12">
        <v>35685475</v>
      </c>
      <c r="U839" s="12">
        <v>30979405</v>
      </c>
      <c r="V839" s="12">
        <v>27561105</v>
      </c>
      <c r="W839" s="12">
        <v>24707516</v>
      </c>
      <c r="X839" s="12">
        <v>15872833</v>
      </c>
      <c r="Y839" s="12">
        <v>14910679</v>
      </c>
      <c r="Z839" s="12">
        <v>5340613</v>
      </c>
      <c r="AA839" s="12">
        <v>2269310</v>
      </c>
      <c r="AB839" s="12">
        <v>-9802668</v>
      </c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  <c r="BP839" s="11"/>
    </row>
    <row r="840" spans="1:68" x14ac:dyDescent="0.4">
      <c r="A840" s="6" t="s">
        <v>842</v>
      </c>
      <c r="B840" s="4" t="s">
        <v>2800</v>
      </c>
      <c r="C840" s="6">
        <v>12</v>
      </c>
      <c r="D840" s="12">
        <v>7090642</v>
      </c>
      <c r="E840" s="11"/>
      <c r="F840" s="11"/>
      <c r="G840" s="11"/>
      <c r="H840" s="12">
        <v>10028799</v>
      </c>
      <c r="I840" s="11"/>
      <c r="J840" s="12">
        <v>10374434</v>
      </c>
      <c r="K840" s="12">
        <v>19146384</v>
      </c>
      <c r="L840" s="12">
        <v>21313539</v>
      </c>
      <c r="M840" s="12">
        <v>22202169</v>
      </c>
      <c r="N840" s="12">
        <v>21943446</v>
      </c>
      <c r="O840" s="12">
        <v>23833074</v>
      </c>
      <c r="P840" s="12">
        <v>26915972</v>
      </c>
      <c r="Q840" s="12">
        <v>27235937</v>
      </c>
      <c r="R840" s="12">
        <v>25882884</v>
      </c>
      <c r="S840" s="12">
        <v>25471200</v>
      </c>
      <c r="T840" s="12">
        <v>21880291</v>
      </c>
      <c r="U840" s="12">
        <v>20315220</v>
      </c>
      <c r="V840" s="12">
        <v>19502738</v>
      </c>
      <c r="W840" s="12">
        <v>21264145</v>
      </c>
      <c r="X840" s="12">
        <v>15313472</v>
      </c>
      <c r="Y840" s="12">
        <v>15634007</v>
      </c>
      <c r="Z840" s="12">
        <v>16010478</v>
      </c>
      <c r="AA840" s="12">
        <v>16602639</v>
      </c>
      <c r="AB840" s="12">
        <v>15874878</v>
      </c>
      <c r="AC840" s="12">
        <v>16043653</v>
      </c>
      <c r="AD840" s="12">
        <v>14642968</v>
      </c>
      <c r="AE840" s="12">
        <v>13713343</v>
      </c>
      <c r="AF840" s="12">
        <v>10938787</v>
      </c>
      <c r="AG840" s="12">
        <v>10321180</v>
      </c>
      <c r="AH840" s="12">
        <v>9671049</v>
      </c>
      <c r="AI840" s="12">
        <v>9787780</v>
      </c>
      <c r="AJ840" s="12">
        <v>10111151</v>
      </c>
      <c r="AK840" s="12">
        <v>10739149</v>
      </c>
      <c r="AL840" s="12">
        <v>10845994</v>
      </c>
      <c r="AM840" s="12">
        <v>11208244</v>
      </c>
      <c r="AN840" s="12">
        <v>10637658</v>
      </c>
      <c r="AO840" s="12">
        <v>10208477</v>
      </c>
      <c r="AP840" s="12">
        <v>10958563</v>
      </c>
      <c r="AQ840" s="12">
        <v>10885330</v>
      </c>
      <c r="AR840" s="12">
        <v>11072983</v>
      </c>
      <c r="AS840" s="12">
        <v>10449697</v>
      </c>
      <c r="AT840" s="12">
        <v>9410118</v>
      </c>
      <c r="AU840" s="12">
        <v>11239626</v>
      </c>
      <c r="AV840" s="13">
        <v>10813683.07</v>
      </c>
      <c r="AW840" s="12">
        <v>11670234</v>
      </c>
      <c r="AX840" s="12">
        <v>11285540</v>
      </c>
      <c r="AY840" s="12">
        <v>11255137</v>
      </c>
      <c r="AZ840" s="13">
        <v>8795256.4199999999</v>
      </c>
      <c r="BA840" s="12">
        <v>7989707</v>
      </c>
      <c r="BB840" s="12">
        <v>7579222</v>
      </c>
      <c r="BC840" s="12">
        <v>7059656</v>
      </c>
      <c r="BD840" s="13">
        <v>4994298.93</v>
      </c>
      <c r="BE840" s="12">
        <v>5276015</v>
      </c>
      <c r="BF840" s="12">
        <v>5145703</v>
      </c>
      <c r="BG840" s="12">
        <v>5269550</v>
      </c>
      <c r="BH840" s="12">
        <v>5595101</v>
      </c>
      <c r="BI840" s="12">
        <v>4986080</v>
      </c>
      <c r="BJ840" s="12">
        <v>5061360</v>
      </c>
      <c r="BK840" s="12">
        <v>4815517</v>
      </c>
      <c r="BL840" s="13">
        <v>4900203.58</v>
      </c>
      <c r="BM840" s="12">
        <v>4715789</v>
      </c>
      <c r="BN840" s="12">
        <v>5042780</v>
      </c>
      <c r="BO840" s="12">
        <v>5447420</v>
      </c>
      <c r="BP840" s="13">
        <v>5939772.7800000003</v>
      </c>
    </row>
    <row r="841" spans="1:68" x14ac:dyDescent="0.4">
      <c r="A841" s="6" t="s">
        <v>843</v>
      </c>
      <c r="B841" s="4" t="s">
        <v>2801</v>
      </c>
      <c r="C841" s="6">
        <v>12</v>
      </c>
      <c r="D841" s="12">
        <v>18710185</v>
      </c>
      <c r="E841" s="12">
        <v>19564354</v>
      </c>
      <c r="F841" s="12">
        <v>21013872</v>
      </c>
      <c r="G841" s="12">
        <v>19607086</v>
      </c>
      <c r="H841" s="12">
        <v>19971094</v>
      </c>
      <c r="I841" s="12">
        <v>21311738</v>
      </c>
      <c r="J841" s="12">
        <v>22992745</v>
      </c>
      <c r="K841" s="12">
        <v>23522355</v>
      </c>
      <c r="L841" s="12">
        <v>19126387</v>
      </c>
      <c r="M841" s="12">
        <v>19068444</v>
      </c>
      <c r="N841" s="12">
        <v>11936484</v>
      </c>
      <c r="O841" s="12">
        <v>12388374</v>
      </c>
      <c r="P841" s="12">
        <v>9176026</v>
      </c>
      <c r="Q841" s="12">
        <v>9974869</v>
      </c>
      <c r="R841" s="12">
        <v>10358792</v>
      </c>
      <c r="S841" s="12">
        <v>10703583</v>
      </c>
      <c r="T841" s="12">
        <v>10889766</v>
      </c>
      <c r="U841" s="12">
        <v>12807887</v>
      </c>
      <c r="V841" s="12">
        <v>16174481</v>
      </c>
      <c r="W841" s="12">
        <v>18979179</v>
      </c>
      <c r="X841" s="12">
        <v>25167797</v>
      </c>
      <c r="Y841" s="12">
        <v>25578483</v>
      </c>
      <c r="Z841" s="12">
        <v>28032372</v>
      </c>
      <c r="AA841" s="12">
        <v>29949357</v>
      </c>
      <c r="AB841" s="12">
        <v>32796852</v>
      </c>
      <c r="AC841" s="12">
        <v>32252937</v>
      </c>
      <c r="AD841" s="12">
        <v>34594227</v>
      </c>
      <c r="AE841" s="12">
        <v>36400191</v>
      </c>
      <c r="AF841" s="12">
        <v>39648498</v>
      </c>
      <c r="AG841" s="12">
        <v>39105281</v>
      </c>
      <c r="AH841" s="12">
        <v>41046415</v>
      </c>
      <c r="AI841" s="12">
        <v>41979703</v>
      </c>
      <c r="AJ841" s="12">
        <v>43739535</v>
      </c>
      <c r="AK841" s="12">
        <v>43346144</v>
      </c>
      <c r="AL841" s="12">
        <v>45383624</v>
      </c>
      <c r="AM841" s="12">
        <v>47156634</v>
      </c>
      <c r="AN841" s="11"/>
      <c r="AO841" s="11"/>
      <c r="AP841" s="11"/>
      <c r="AQ841" s="11"/>
      <c r="AR841" s="11"/>
      <c r="AS841" s="11"/>
      <c r="AT841" s="11"/>
      <c r="AU841" s="11"/>
      <c r="AV841" s="11"/>
      <c r="AW841" s="11"/>
      <c r="AX841" s="11"/>
      <c r="AY841" s="11"/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  <c r="BP841" s="11"/>
    </row>
    <row r="842" spans="1:68" x14ac:dyDescent="0.4">
      <c r="A842" s="6" t="s">
        <v>844</v>
      </c>
      <c r="B842" s="4" t="s">
        <v>2802</v>
      </c>
      <c r="C842" s="6">
        <v>12</v>
      </c>
      <c r="D842" s="12">
        <v>3163309</v>
      </c>
      <c r="E842" s="12">
        <v>3073000</v>
      </c>
      <c r="F842" s="12">
        <v>5783325</v>
      </c>
      <c r="G842" s="12">
        <v>5858841</v>
      </c>
      <c r="H842" s="12">
        <v>5921918</v>
      </c>
      <c r="I842" s="12">
        <v>5613436</v>
      </c>
      <c r="J842" s="12">
        <v>6199164</v>
      </c>
      <c r="K842" s="12">
        <v>6134067</v>
      </c>
      <c r="L842" s="12">
        <v>5344691</v>
      </c>
      <c r="M842" s="12">
        <v>4399789</v>
      </c>
      <c r="N842" s="12">
        <v>3767596</v>
      </c>
      <c r="O842" s="12">
        <v>4306904</v>
      </c>
      <c r="P842" s="12">
        <v>3353779</v>
      </c>
      <c r="Q842" s="12">
        <v>12247111</v>
      </c>
      <c r="R842" s="12">
        <v>11266587</v>
      </c>
      <c r="S842" s="12">
        <v>2825627</v>
      </c>
      <c r="T842" s="12">
        <v>882620</v>
      </c>
      <c r="U842" s="12">
        <v>1784238</v>
      </c>
      <c r="V842" s="12">
        <v>519938</v>
      </c>
      <c r="W842" s="12">
        <v>6384318</v>
      </c>
      <c r="X842" s="12">
        <v>6520532</v>
      </c>
      <c r="Y842" s="12">
        <v>7705370</v>
      </c>
      <c r="Z842" s="12">
        <v>4085452</v>
      </c>
      <c r="AA842" s="12">
        <v>4236674</v>
      </c>
      <c r="AB842" s="12">
        <v>4909423</v>
      </c>
      <c r="AC842" s="12">
        <v>5013392</v>
      </c>
      <c r="AD842" s="12">
        <v>4698633</v>
      </c>
      <c r="AE842" s="12">
        <v>6227323</v>
      </c>
      <c r="AF842" s="12">
        <v>23952984</v>
      </c>
      <c r="AG842" s="12">
        <v>22988021</v>
      </c>
      <c r="AH842" s="12">
        <v>24679879</v>
      </c>
      <c r="AI842" s="12">
        <v>29731715</v>
      </c>
      <c r="AJ842" s="12">
        <v>32026916</v>
      </c>
      <c r="AK842" s="12">
        <v>32123696</v>
      </c>
      <c r="AL842" s="12">
        <v>32702862</v>
      </c>
      <c r="AM842" s="12">
        <v>36755351</v>
      </c>
      <c r="AN842" s="12">
        <v>44371875</v>
      </c>
      <c r="AO842" s="12">
        <v>44955040</v>
      </c>
      <c r="AP842" s="12">
        <v>46413098</v>
      </c>
      <c r="AQ842" s="12">
        <v>46876953</v>
      </c>
      <c r="AR842" s="12">
        <v>47791861</v>
      </c>
      <c r="AS842" s="12">
        <v>50570566</v>
      </c>
      <c r="AT842" s="12">
        <v>51225938</v>
      </c>
      <c r="AU842" s="12">
        <v>51741648</v>
      </c>
      <c r="AV842" s="13">
        <v>52697529.030000001</v>
      </c>
      <c r="AW842" s="12">
        <v>54305372</v>
      </c>
      <c r="AX842" s="12">
        <v>57011004</v>
      </c>
      <c r="AY842" s="12">
        <v>57256948</v>
      </c>
      <c r="AZ842" s="13">
        <v>57172715.369999997</v>
      </c>
      <c r="BA842" s="12">
        <v>58429910</v>
      </c>
      <c r="BB842" s="12">
        <v>58478431</v>
      </c>
      <c r="BC842" s="12">
        <v>58998176</v>
      </c>
      <c r="BD842" s="13">
        <v>60516296.210000001</v>
      </c>
      <c r="BE842" s="12">
        <v>61779093</v>
      </c>
      <c r="BF842" s="12">
        <v>63018448</v>
      </c>
      <c r="BG842" s="12">
        <v>63805384</v>
      </c>
      <c r="BH842" s="13">
        <v>66178797.579999998</v>
      </c>
      <c r="BI842" s="12">
        <v>67295178</v>
      </c>
      <c r="BJ842" s="12">
        <v>68409282</v>
      </c>
      <c r="BK842" s="12">
        <v>69063310</v>
      </c>
      <c r="BL842" s="13">
        <v>70244643.120000005</v>
      </c>
      <c r="BM842" s="12">
        <v>72267403</v>
      </c>
      <c r="BN842" s="12">
        <v>73597776</v>
      </c>
      <c r="BO842" s="12">
        <v>76316976</v>
      </c>
      <c r="BP842" s="13">
        <v>80945283.359999999</v>
      </c>
    </row>
    <row r="843" spans="1:68" x14ac:dyDescent="0.4">
      <c r="A843" s="6" t="s">
        <v>845</v>
      </c>
      <c r="B843" s="4" t="s">
        <v>2803</v>
      </c>
      <c r="C843" s="6">
        <v>10</v>
      </c>
      <c r="D843" s="12">
        <v>6970981</v>
      </c>
      <c r="E843" s="11"/>
      <c r="F843" s="12">
        <v>7391647</v>
      </c>
      <c r="G843" s="12">
        <v>11368727</v>
      </c>
      <c r="H843" s="12">
        <v>10970643</v>
      </c>
      <c r="I843" s="12">
        <v>10615019</v>
      </c>
      <c r="J843" s="12">
        <v>10758903</v>
      </c>
      <c r="K843" s="12">
        <v>10815390</v>
      </c>
      <c r="L843" s="12">
        <v>10350982</v>
      </c>
      <c r="M843" s="12">
        <v>10365953</v>
      </c>
      <c r="N843" s="12">
        <v>10511045</v>
      </c>
      <c r="O843" s="12">
        <v>10603519</v>
      </c>
      <c r="P843" s="12">
        <v>10811869</v>
      </c>
      <c r="Q843" s="12">
        <v>12512308</v>
      </c>
      <c r="R843" s="12">
        <v>12752441</v>
      </c>
      <c r="S843" s="12">
        <v>12537857</v>
      </c>
      <c r="T843" s="12">
        <v>11649264</v>
      </c>
      <c r="U843" s="12">
        <v>10997552</v>
      </c>
      <c r="V843" s="12">
        <v>10663215</v>
      </c>
      <c r="W843" s="12">
        <v>10913073</v>
      </c>
      <c r="X843" s="12">
        <v>9379151</v>
      </c>
      <c r="Y843" s="12">
        <v>10688781</v>
      </c>
      <c r="Z843" s="12">
        <v>9715858</v>
      </c>
      <c r="AA843" s="12">
        <v>27494999</v>
      </c>
      <c r="AB843" s="12">
        <v>16375269</v>
      </c>
      <c r="AC843" s="12">
        <v>17118943</v>
      </c>
      <c r="AD843" s="12">
        <v>25224935</v>
      </c>
      <c r="AE843" s="12">
        <v>37326784</v>
      </c>
      <c r="AF843" s="12">
        <v>4684065</v>
      </c>
      <c r="AG843" s="12">
        <v>3846136</v>
      </c>
      <c r="AH843" s="12">
        <v>-2056056</v>
      </c>
      <c r="AI843" s="12">
        <v>2090005</v>
      </c>
      <c r="AJ843" s="12">
        <v>36043257</v>
      </c>
      <c r="AK843" s="12">
        <v>36385496</v>
      </c>
      <c r="AL843" s="12">
        <v>9519671</v>
      </c>
      <c r="AM843" s="12">
        <v>9401790</v>
      </c>
      <c r="AN843" s="12">
        <v>-8895941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6" t="s">
        <v>846</v>
      </c>
      <c r="B844" s="4" t="s">
        <v>2804</v>
      </c>
      <c r="C844" s="6">
        <v>12</v>
      </c>
      <c r="D844" s="12">
        <v>7564067</v>
      </c>
      <c r="E844" s="12">
        <v>15270573</v>
      </c>
      <c r="F844" s="12">
        <v>15655833</v>
      </c>
      <c r="G844" s="12">
        <v>15539714</v>
      </c>
      <c r="H844" s="12">
        <v>15533254</v>
      </c>
      <c r="I844" s="12">
        <v>15700940</v>
      </c>
      <c r="J844" s="12">
        <v>14827688</v>
      </c>
      <c r="K844" s="12">
        <v>14776925</v>
      </c>
      <c r="L844" s="12">
        <v>14781681</v>
      </c>
      <c r="M844" s="12">
        <v>14704489</v>
      </c>
      <c r="N844" s="12">
        <v>14793051</v>
      </c>
      <c r="O844" s="12">
        <v>14732677</v>
      </c>
      <c r="P844" s="12">
        <v>15147551</v>
      </c>
      <c r="Q844" s="12">
        <v>15064640</v>
      </c>
      <c r="R844" s="12">
        <v>15451771</v>
      </c>
      <c r="S844" s="12">
        <v>15603595</v>
      </c>
      <c r="T844" s="12">
        <v>15323513</v>
      </c>
      <c r="U844" s="12">
        <v>15484002</v>
      </c>
      <c r="V844" s="12">
        <v>16342924</v>
      </c>
      <c r="W844" s="12">
        <v>17553973</v>
      </c>
      <c r="X844" s="12">
        <v>17480369</v>
      </c>
      <c r="Y844" s="12">
        <v>20266778</v>
      </c>
      <c r="Z844" s="12">
        <v>21643967</v>
      </c>
      <c r="AA844" s="12">
        <v>20773827</v>
      </c>
      <c r="AB844" s="12">
        <v>33113168</v>
      </c>
      <c r="AC844" s="12">
        <v>41140499</v>
      </c>
      <c r="AD844" s="12">
        <v>46781931</v>
      </c>
      <c r="AE844" s="12">
        <v>42816492</v>
      </c>
      <c r="AF844" s="12">
        <v>5346481</v>
      </c>
      <c r="AG844" s="12">
        <v>3442701</v>
      </c>
      <c r="AH844" s="12">
        <v>21146498</v>
      </c>
      <c r="AI844" s="12">
        <v>19004711</v>
      </c>
      <c r="AJ844" s="12">
        <v>6169751</v>
      </c>
      <c r="AK844" s="12">
        <v>6245930</v>
      </c>
      <c r="AL844" s="12">
        <v>16248330</v>
      </c>
      <c r="AM844" s="12">
        <v>16470033</v>
      </c>
      <c r="AN844" s="12">
        <v>11057105</v>
      </c>
      <c r="AO844" s="12">
        <v>11418857</v>
      </c>
      <c r="AP844" s="12">
        <v>13773541</v>
      </c>
      <c r="AQ844" s="12">
        <v>13891222</v>
      </c>
      <c r="AR844" s="12">
        <v>26949854</v>
      </c>
      <c r="AS844" s="12">
        <v>26969059</v>
      </c>
      <c r="AT844" s="12">
        <v>25536648</v>
      </c>
      <c r="AU844" s="12">
        <v>19842369</v>
      </c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1"/>
      <c r="BJ844" s="11"/>
      <c r="BK844" s="11"/>
      <c r="BL844" s="11"/>
      <c r="BM844" s="11"/>
      <c r="BN844" s="11"/>
      <c r="BO844" s="11"/>
      <c r="BP844" s="11"/>
    </row>
    <row r="845" spans="1:68" x14ac:dyDescent="0.4">
      <c r="A845" s="6" t="s">
        <v>847</v>
      </c>
      <c r="B845" s="4" t="s">
        <v>2805</v>
      </c>
      <c r="C845" s="6">
        <v>12</v>
      </c>
      <c r="D845" s="12">
        <v>25723173</v>
      </c>
      <c r="E845" s="12">
        <v>26871287</v>
      </c>
      <c r="F845" s="12">
        <v>25195145</v>
      </c>
      <c r="G845" s="12">
        <v>25853473</v>
      </c>
      <c r="H845" s="12">
        <v>26910439</v>
      </c>
      <c r="I845" s="12">
        <v>28146366</v>
      </c>
      <c r="J845" s="12">
        <v>28639163</v>
      </c>
      <c r="K845" s="12">
        <v>30060601</v>
      </c>
      <c r="L845" s="12">
        <v>29817442</v>
      </c>
      <c r="M845" s="12">
        <v>30675067</v>
      </c>
      <c r="N845" s="12">
        <v>31454703</v>
      </c>
      <c r="O845" s="12">
        <v>32266382</v>
      </c>
      <c r="P845" s="12">
        <v>34297355</v>
      </c>
      <c r="Q845" s="12">
        <v>34536794</v>
      </c>
      <c r="R845" s="12">
        <v>35872856</v>
      </c>
      <c r="S845" s="12">
        <v>36439091</v>
      </c>
      <c r="T845" s="12">
        <v>39755258</v>
      </c>
      <c r="U845" s="12">
        <v>40235308</v>
      </c>
      <c r="V845" s="12">
        <v>41332867</v>
      </c>
      <c r="W845" s="12">
        <v>42701347</v>
      </c>
      <c r="X845" s="12">
        <v>44503357</v>
      </c>
      <c r="Y845" s="12">
        <v>44970268</v>
      </c>
      <c r="Z845" s="12">
        <v>45202229</v>
      </c>
      <c r="AA845" s="12">
        <v>46456055</v>
      </c>
      <c r="AB845" s="12">
        <v>47903415</v>
      </c>
      <c r="AC845" s="12">
        <v>48612998</v>
      </c>
      <c r="AD845" s="12">
        <v>47983319</v>
      </c>
      <c r="AE845" s="12">
        <v>48867245</v>
      </c>
      <c r="AF845" s="12">
        <v>50217812</v>
      </c>
      <c r="AG845" s="12">
        <v>50885498</v>
      </c>
      <c r="AH845" s="12">
        <v>52234206</v>
      </c>
      <c r="AI845" s="12">
        <v>50180237</v>
      </c>
      <c r="AJ845" s="12">
        <v>52175941</v>
      </c>
      <c r="AK845" s="12">
        <v>52172803</v>
      </c>
      <c r="AL845" s="12">
        <v>52287363</v>
      </c>
      <c r="AM845" s="12">
        <v>52474880</v>
      </c>
      <c r="AN845" s="12">
        <v>51141324</v>
      </c>
      <c r="AO845" s="12">
        <v>50841333</v>
      </c>
      <c r="AP845" s="12">
        <v>41905947</v>
      </c>
      <c r="AQ845" s="12">
        <v>38822167</v>
      </c>
      <c r="AR845" s="12">
        <v>18540365</v>
      </c>
      <c r="AS845" s="12">
        <v>17875706</v>
      </c>
      <c r="AT845" s="12">
        <v>16210058</v>
      </c>
      <c r="AU845" s="12">
        <v>15641055</v>
      </c>
      <c r="AV845" s="13">
        <v>18157618.949999999</v>
      </c>
      <c r="AW845" s="12">
        <v>17929298</v>
      </c>
      <c r="AX845" s="12">
        <v>18371579</v>
      </c>
      <c r="AY845" s="12">
        <v>19828808</v>
      </c>
      <c r="AZ845" s="13">
        <v>19995660.600000001</v>
      </c>
      <c r="BA845" s="12">
        <v>20287216</v>
      </c>
      <c r="BB845" s="12">
        <v>20328699</v>
      </c>
      <c r="BC845" s="12">
        <v>20527562</v>
      </c>
      <c r="BD845" s="13">
        <v>16718103.529999999</v>
      </c>
      <c r="BE845" s="12">
        <v>16073474</v>
      </c>
      <c r="BF845" s="12">
        <v>17005495</v>
      </c>
      <c r="BG845" s="12">
        <v>17578394</v>
      </c>
      <c r="BH845" s="13">
        <v>19441092.16</v>
      </c>
      <c r="BI845" s="12">
        <v>20178136</v>
      </c>
      <c r="BJ845" s="12">
        <v>22199022</v>
      </c>
      <c r="BK845" s="12">
        <v>22823394</v>
      </c>
      <c r="BL845" s="13">
        <v>26284158.170000002</v>
      </c>
      <c r="BM845" s="12">
        <v>25562780</v>
      </c>
      <c r="BN845" s="12">
        <v>25899234</v>
      </c>
      <c r="BO845" s="12">
        <v>28699406</v>
      </c>
      <c r="BP845" s="13">
        <v>37808296.420000002</v>
      </c>
    </row>
    <row r="846" spans="1:68" x14ac:dyDescent="0.4">
      <c r="A846" s="6" t="s">
        <v>848</v>
      </c>
      <c r="B846" s="4" t="s">
        <v>2806</v>
      </c>
      <c r="C846" s="6">
        <v>12</v>
      </c>
      <c r="D846" s="12">
        <v>14120682</v>
      </c>
      <c r="E846" s="12">
        <v>14459234</v>
      </c>
      <c r="F846" s="12">
        <v>15111158</v>
      </c>
      <c r="G846" s="12">
        <v>15932338</v>
      </c>
      <c r="H846" s="12">
        <v>16205122</v>
      </c>
      <c r="I846" s="12">
        <v>16928125</v>
      </c>
      <c r="J846" s="12">
        <v>17485711</v>
      </c>
      <c r="K846" s="12">
        <v>17650586</v>
      </c>
      <c r="L846" s="12">
        <v>17878079</v>
      </c>
      <c r="M846" s="12">
        <v>18478906</v>
      </c>
      <c r="N846" s="12">
        <v>18612207</v>
      </c>
      <c r="O846" s="12">
        <v>18145469</v>
      </c>
      <c r="P846" s="12">
        <v>17234588</v>
      </c>
      <c r="Q846" s="12">
        <v>17748223</v>
      </c>
      <c r="R846" s="12">
        <v>18112001</v>
      </c>
      <c r="S846" s="12">
        <v>18385852</v>
      </c>
      <c r="T846" s="12">
        <v>18646007</v>
      </c>
      <c r="U846" s="12">
        <v>18350795</v>
      </c>
      <c r="V846" s="12">
        <v>18858662</v>
      </c>
      <c r="W846" s="12">
        <v>19197236</v>
      </c>
      <c r="X846" s="12">
        <v>19704465</v>
      </c>
      <c r="Y846" s="12">
        <v>18948815</v>
      </c>
      <c r="Z846" s="12">
        <v>19397835</v>
      </c>
      <c r="AA846" s="12">
        <v>18947536</v>
      </c>
      <c r="AB846" s="12">
        <v>19045640</v>
      </c>
      <c r="AC846" s="12">
        <v>18374811</v>
      </c>
      <c r="AD846" s="12">
        <v>18403769</v>
      </c>
      <c r="AE846" s="12">
        <v>18355926</v>
      </c>
      <c r="AF846" s="12">
        <v>18472508</v>
      </c>
      <c r="AG846" s="12">
        <v>17462581</v>
      </c>
      <c r="AH846" s="12">
        <v>17252402</v>
      </c>
      <c r="AI846" s="12">
        <v>16850430</v>
      </c>
      <c r="AJ846" s="12">
        <v>17771441</v>
      </c>
      <c r="AK846" s="12">
        <v>17267087</v>
      </c>
      <c r="AL846" s="12">
        <v>17568937</v>
      </c>
      <c r="AM846" s="12">
        <v>18244619</v>
      </c>
      <c r="AN846" s="12">
        <v>18818206</v>
      </c>
      <c r="AO846" s="12">
        <v>17937001</v>
      </c>
      <c r="AP846" s="12">
        <v>18013942</v>
      </c>
      <c r="AQ846" s="12">
        <v>18045352</v>
      </c>
      <c r="AR846" s="12">
        <v>17171708</v>
      </c>
      <c r="AS846" s="12">
        <v>17033077</v>
      </c>
      <c r="AT846" s="12">
        <v>17146889</v>
      </c>
      <c r="AU846" s="12">
        <v>16749846</v>
      </c>
      <c r="AV846" s="13">
        <v>16982699.940000001</v>
      </c>
      <c r="AW846" s="12">
        <v>16851015</v>
      </c>
      <c r="AX846" s="12">
        <v>17252551</v>
      </c>
      <c r="AY846" s="12">
        <v>17827881</v>
      </c>
      <c r="AZ846" s="13">
        <v>17829778.030000001</v>
      </c>
      <c r="BA846" s="12">
        <v>17646101</v>
      </c>
      <c r="BB846" s="12">
        <v>18025913</v>
      </c>
      <c r="BC846" s="12">
        <v>18298165</v>
      </c>
      <c r="BD846" s="13">
        <v>19148038.710000001</v>
      </c>
      <c r="BE846" s="12">
        <v>19855620</v>
      </c>
      <c r="BF846" s="12">
        <v>20320692</v>
      </c>
      <c r="BG846" s="12">
        <v>21032684</v>
      </c>
      <c r="BH846" s="13">
        <v>21485326.149999999</v>
      </c>
      <c r="BI846" s="12">
        <v>21808664</v>
      </c>
      <c r="BJ846" s="12">
        <v>22676192</v>
      </c>
      <c r="BK846" s="12">
        <v>22298578</v>
      </c>
      <c r="BL846" s="12">
        <v>23482310</v>
      </c>
      <c r="BM846" s="12">
        <v>24322920</v>
      </c>
      <c r="BN846" s="12">
        <v>25179696</v>
      </c>
      <c r="BO846" s="12">
        <v>25843050</v>
      </c>
      <c r="BP846" s="13">
        <v>26812203.260000002</v>
      </c>
    </row>
    <row r="847" spans="1:68" x14ac:dyDescent="0.4">
      <c r="A847" s="6" t="s">
        <v>849</v>
      </c>
      <c r="B847" s="4" t="s">
        <v>2807</v>
      </c>
      <c r="C847" s="6">
        <v>5</v>
      </c>
      <c r="D847" s="11"/>
      <c r="E847" s="11"/>
      <c r="F847" s="11"/>
      <c r="G847" s="11"/>
      <c r="H847" s="11"/>
      <c r="I847" s="11"/>
      <c r="J847" s="11"/>
      <c r="K847" s="11"/>
      <c r="L847" s="11"/>
      <c r="M847" s="11"/>
      <c r="N847" s="11"/>
      <c r="O847" s="11"/>
      <c r="P847" s="11"/>
      <c r="Q847" s="11"/>
      <c r="R847" s="11"/>
      <c r="S847" s="11"/>
      <c r="T847" s="11"/>
      <c r="U847" s="11"/>
      <c r="V847" s="11"/>
      <c r="W847" s="11"/>
      <c r="X847" s="11"/>
      <c r="Y847" s="11"/>
      <c r="Z847" s="11"/>
      <c r="AA847" s="11"/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</row>
    <row r="848" spans="1:68" x14ac:dyDescent="0.4">
      <c r="A848" s="6" t="s">
        <v>850</v>
      </c>
      <c r="B848" s="4" t="s">
        <v>2808</v>
      </c>
      <c r="C848" s="6">
        <v>12</v>
      </c>
      <c r="D848" s="12">
        <v>11594225</v>
      </c>
      <c r="E848" s="11"/>
      <c r="F848" s="12">
        <v>20762237</v>
      </c>
      <c r="G848" s="12">
        <v>21511823</v>
      </c>
      <c r="H848" s="12">
        <v>20726940</v>
      </c>
      <c r="I848" s="12">
        <v>21813838</v>
      </c>
      <c r="J848" s="12">
        <v>21637400</v>
      </c>
      <c r="K848" s="12">
        <v>20792426</v>
      </c>
      <c r="L848" s="12">
        <v>20286261</v>
      </c>
      <c r="M848" s="12">
        <v>21249422</v>
      </c>
      <c r="N848" s="12">
        <v>21651235</v>
      </c>
      <c r="O848" s="12">
        <v>22137083</v>
      </c>
      <c r="P848" s="12">
        <v>22298874</v>
      </c>
      <c r="Q848" s="12">
        <v>21940221</v>
      </c>
      <c r="R848" s="12">
        <v>21825646</v>
      </c>
      <c r="S848" s="12">
        <v>21948114</v>
      </c>
      <c r="T848" s="12">
        <v>22446499</v>
      </c>
      <c r="U848" s="12">
        <v>22926609</v>
      </c>
      <c r="V848" s="12">
        <v>24075215</v>
      </c>
      <c r="W848" s="12">
        <v>24914075</v>
      </c>
      <c r="X848" s="12">
        <v>25208834</v>
      </c>
      <c r="Y848" s="12">
        <v>24781065</v>
      </c>
      <c r="Z848" s="12">
        <v>26410937</v>
      </c>
      <c r="AA848" s="12">
        <v>26585068</v>
      </c>
      <c r="AB848" s="12">
        <v>26992844</v>
      </c>
      <c r="AC848" s="12">
        <v>26665130</v>
      </c>
      <c r="AD848" s="12">
        <v>27095651</v>
      </c>
      <c r="AE848" s="12">
        <v>26639082</v>
      </c>
      <c r="AF848" s="12">
        <v>27193080</v>
      </c>
      <c r="AG848" s="12">
        <v>27214668</v>
      </c>
      <c r="AH848" s="12">
        <v>28175916</v>
      </c>
      <c r="AI848" s="12">
        <v>28215086</v>
      </c>
      <c r="AJ848" s="12">
        <v>29806517</v>
      </c>
      <c r="AK848" s="12">
        <v>31685523</v>
      </c>
      <c r="AL848" s="12">
        <v>32594854</v>
      </c>
      <c r="AM848" s="12">
        <v>33509018</v>
      </c>
      <c r="AN848" s="12">
        <v>40458973</v>
      </c>
      <c r="AO848" s="12">
        <v>41002710</v>
      </c>
      <c r="AP848" s="12">
        <v>41127194</v>
      </c>
      <c r="AQ848" s="12">
        <v>42956473</v>
      </c>
      <c r="AR848" s="12">
        <v>44597435</v>
      </c>
      <c r="AS848" s="12">
        <v>44158379</v>
      </c>
      <c r="AT848" s="12">
        <v>45603646</v>
      </c>
      <c r="AU848" s="12">
        <v>46386025</v>
      </c>
      <c r="AV848" s="13">
        <v>49078957.640000001</v>
      </c>
      <c r="AW848" s="12">
        <v>49623092</v>
      </c>
      <c r="AX848" s="12">
        <v>51044158</v>
      </c>
      <c r="AY848" s="12">
        <v>51865260</v>
      </c>
      <c r="AZ848" s="13">
        <v>54835338.479999997</v>
      </c>
      <c r="BA848" s="12">
        <v>56634274</v>
      </c>
      <c r="BB848" s="12">
        <v>58102823</v>
      </c>
      <c r="BC848" s="12">
        <v>59172374</v>
      </c>
      <c r="BD848" s="13">
        <v>60234524.299999997</v>
      </c>
      <c r="BE848" s="12">
        <v>59823446</v>
      </c>
      <c r="BF848" s="12">
        <v>61924714</v>
      </c>
      <c r="BG848" s="12">
        <v>63352788</v>
      </c>
      <c r="BH848" s="13">
        <v>65448008.859999999</v>
      </c>
      <c r="BI848" s="12">
        <v>68979390</v>
      </c>
      <c r="BJ848" s="12">
        <v>42790279</v>
      </c>
      <c r="BK848" s="12">
        <v>43472763</v>
      </c>
      <c r="BL848" s="12">
        <v>46520771</v>
      </c>
      <c r="BM848" s="12">
        <v>47067052</v>
      </c>
      <c r="BN848" s="12">
        <v>48377216</v>
      </c>
      <c r="BO848" s="12">
        <v>50953855</v>
      </c>
      <c r="BP848" s="13">
        <v>53436573.719999999</v>
      </c>
    </row>
    <row r="849" spans="1:68" x14ac:dyDescent="0.4">
      <c r="A849" s="6" t="s">
        <v>851</v>
      </c>
      <c r="B849" s="4" t="s">
        <v>2809</v>
      </c>
      <c r="C849" s="6">
        <v>12</v>
      </c>
      <c r="D849" s="12">
        <v>12045199</v>
      </c>
      <c r="E849" s="11"/>
      <c r="F849" s="11"/>
      <c r="G849" s="11"/>
      <c r="H849" s="12">
        <v>16051133</v>
      </c>
      <c r="I849" s="12">
        <v>17198921</v>
      </c>
      <c r="J849" s="12">
        <v>31131624</v>
      </c>
      <c r="K849" s="12">
        <v>29844791</v>
      </c>
      <c r="L849" s="12">
        <v>28991191</v>
      </c>
      <c r="M849" s="12">
        <v>27665058</v>
      </c>
      <c r="N849" s="12">
        <v>22256156</v>
      </c>
      <c r="O849" s="12">
        <v>27452649</v>
      </c>
      <c r="P849" s="12">
        <v>27217944</v>
      </c>
      <c r="Q849" s="12">
        <v>27576887</v>
      </c>
      <c r="R849" s="12">
        <v>21488288</v>
      </c>
      <c r="S849" s="12">
        <v>5863117</v>
      </c>
      <c r="T849" s="12">
        <v>2597607</v>
      </c>
      <c r="U849" s="12">
        <v>3434691</v>
      </c>
      <c r="V849" s="12">
        <v>2548868</v>
      </c>
      <c r="W849" s="12">
        <v>8635060</v>
      </c>
      <c r="X849" s="12">
        <v>6706657</v>
      </c>
      <c r="Y849" s="12">
        <v>5401023</v>
      </c>
      <c r="Z849" s="12">
        <v>2789084</v>
      </c>
      <c r="AA849" s="12">
        <v>1910859</v>
      </c>
      <c r="AB849" s="12">
        <v>4160539</v>
      </c>
      <c r="AC849" s="12">
        <v>3473123</v>
      </c>
      <c r="AD849" s="12">
        <v>5209564</v>
      </c>
      <c r="AE849" s="12">
        <v>4918675</v>
      </c>
      <c r="AF849" s="12">
        <v>14254687</v>
      </c>
      <c r="AG849" s="12">
        <v>12622480</v>
      </c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1"/>
      <c r="BK849" s="11"/>
      <c r="BL849" s="11"/>
      <c r="BM849" s="11"/>
      <c r="BN849" s="11"/>
      <c r="BO849" s="11"/>
      <c r="BP849" s="11"/>
    </row>
    <row r="850" spans="1:68" x14ac:dyDescent="0.4">
      <c r="A850" s="6" t="s">
        <v>852</v>
      </c>
      <c r="B850" s="4" t="s">
        <v>2810</v>
      </c>
      <c r="C850" s="6">
        <v>6</v>
      </c>
      <c r="D850" s="11"/>
      <c r="E850" s="11"/>
      <c r="F850" s="11"/>
      <c r="G850" s="11"/>
      <c r="H850" s="11"/>
      <c r="I850" s="11"/>
      <c r="J850" s="11"/>
      <c r="K850" s="11"/>
      <c r="L850" s="11"/>
      <c r="M850" s="11"/>
      <c r="N850" s="11"/>
      <c r="O850" s="11"/>
      <c r="P850" s="11"/>
      <c r="Q850" s="11"/>
      <c r="R850" s="11"/>
      <c r="S850" s="11"/>
      <c r="T850" s="11"/>
      <c r="U850" s="11"/>
      <c r="V850" s="11"/>
      <c r="W850" s="11"/>
      <c r="X850" s="11"/>
      <c r="Y850" s="11"/>
      <c r="Z850" s="11"/>
      <c r="AA850" s="11"/>
      <c r="AB850" s="11"/>
      <c r="AC850" s="11"/>
      <c r="AD850" s="11"/>
      <c r="AE850" s="11"/>
      <c r="AF850" s="11"/>
      <c r="AG850" s="11"/>
      <c r="AH850" s="11"/>
      <c r="AI850" s="11"/>
      <c r="AJ850" s="11"/>
      <c r="AK850" s="11"/>
      <c r="AL850" s="11"/>
      <c r="AM850" s="11"/>
      <c r="AN850" s="11"/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  <c r="BP850" s="11"/>
    </row>
    <row r="851" spans="1:68" x14ac:dyDescent="0.4">
      <c r="A851" s="6" t="s">
        <v>853</v>
      </c>
      <c r="B851" s="4" t="s">
        <v>2811</v>
      </c>
      <c r="C851" s="6">
        <v>6</v>
      </c>
      <c r="D851" s="11"/>
      <c r="E851" s="11"/>
      <c r="F851" s="11"/>
      <c r="G851" s="11"/>
      <c r="H851" s="11"/>
      <c r="I851" s="11"/>
      <c r="J851" s="11"/>
      <c r="K851" s="11"/>
      <c r="L851" s="11"/>
      <c r="M851" s="11"/>
      <c r="N851" s="11"/>
      <c r="O851" s="11"/>
      <c r="P851" s="11"/>
      <c r="Q851" s="11"/>
      <c r="R851" s="11"/>
      <c r="S851" s="11"/>
      <c r="T851" s="11"/>
      <c r="U851" s="11"/>
      <c r="V851" s="11"/>
      <c r="W851" s="11"/>
      <c r="X851" s="11"/>
      <c r="Y851" s="11"/>
      <c r="Z851" s="11"/>
      <c r="AA851" s="11"/>
      <c r="AB851" s="11"/>
      <c r="AC851" s="11"/>
      <c r="AD851" s="11"/>
      <c r="AE851" s="11"/>
      <c r="AF851" s="11"/>
      <c r="AG851" s="11"/>
      <c r="AH851" s="11"/>
      <c r="AI851" s="11"/>
      <c r="AJ851" s="11"/>
      <c r="AK851" s="11"/>
      <c r="AL851" s="11"/>
      <c r="AM851" s="11"/>
      <c r="AN851" s="11"/>
      <c r="AO851" s="11"/>
      <c r="AP851" s="11"/>
      <c r="AQ851" s="11"/>
      <c r="AR851" s="11"/>
      <c r="AS851" s="11"/>
      <c r="AT851" s="11"/>
      <c r="AU851" s="11"/>
      <c r="AV851" s="11"/>
      <c r="AW851" s="11"/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</row>
    <row r="852" spans="1:68" x14ac:dyDescent="0.4">
      <c r="A852" s="6" t="s">
        <v>854</v>
      </c>
      <c r="B852" s="4" t="s">
        <v>2812</v>
      </c>
      <c r="C852" s="6">
        <v>5</v>
      </c>
      <c r="D852" s="11"/>
      <c r="E852" s="11"/>
      <c r="F852" s="11"/>
      <c r="G852" s="11"/>
      <c r="H852" s="11"/>
      <c r="I852" s="11"/>
      <c r="J852" s="11"/>
      <c r="K852" s="11"/>
      <c r="L852" s="11"/>
      <c r="M852" s="11"/>
      <c r="N852" s="11"/>
      <c r="O852" s="11"/>
      <c r="P852" s="11"/>
      <c r="Q852" s="11"/>
      <c r="R852" s="11"/>
      <c r="S852" s="11"/>
      <c r="T852" s="11"/>
      <c r="U852" s="11"/>
      <c r="V852" s="11"/>
      <c r="W852" s="11"/>
      <c r="X852" s="11"/>
      <c r="Y852" s="11"/>
      <c r="Z852" s="11"/>
      <c r="AA852" s="11"/>
      <c r="AB852" s="11"/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  <c r="BP852" s="11"/>
    </row>
    <row r="853" spans="1:68" x14ac:dyDescent="0.4">
      <c r="A853" s="6" t="s">
        <v>855</v>
      </c>
      <c r="B853" s="4" t="s">
        <v>2813</v>
      </c>
      <c r="C853" s="6">
        <v>5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1"/>
      <c r="BF853" s="11"/>
      <c r="BG853" s="11"/>
      <c r="BH853" s="11"/>
      <c r="BI853" s="11"/>
      <c r="BJ853" s="11"/>
      <c r="BK853" s="11"/>
      <c r="BL853" s="11"/>
      <c r="BM853" s="11"/>
      <c r="BN853" s="11"/>
      <c r="BO853" s="11"/>
      <c r="BP853" s="11"/>
    </row>
    <row r="854" spans="1:68" x14ac:dyDescent="0.4">
      <c r="A854" s="6" t="s">
        <v>856</v>
      </c>
      <c r="B854" s="4" t="s">
        <v>2814</v>
      </c>
      <c r="C854" s="6">
        <v>9</v>
      </c>
      <c r="D854" s="12">
        <v>8047992</v>
      </c>
      <c r="E854" s="11"/>
      <c r="F854" s="12">
        <v>9410822</v>
      </c>
      <c r="G854" s="11"/>
      <c r="H854" s="12">
        <v>8975972</v>
      </c>
      <c r="I854" s="12">
        <v>14949000</v>
      </c>
      <c r="J854" s="12">
        <v>14468066</v>
      </c>
      <c r="K854" s="12">
        <v>13450000</v>
      </c>
      <c r="L854" s="12">
        <v>10126454</v>
      </c>
      <c r="M854" s="12">
        <v>9247000</v>
      </c>
      <c r="N854" s="12">
        <v>9665686</v>
      </c>
      <c r="O854" s="12">
        <v>9942000</v>
      </c>
      <c r="P854" s="12">
        <v>10761023</v>
      </c>
      <c r="Q854" s="12">
        <v>10863000</v>
      </c>
      <c r="R854" s="12">
        <v>13534336</v>
      </c>
      <c r="S854" s="12">
        <v>12181218</v>
      </c>
      <c r="T854" s="12">
        <v>12048127</v>
      </c>
      <c r="U854" s="12">
        <v>10223202</v>
      </c>
      <c r="V854" s="12">
        <v>9380401</v>
      </c>
      <c r="W854" s="12">
        <v>12456247</v>
      </c>
      <c r="X854" s="12">
        <v>12412521</v>
      </c>
      <c r="Y854" s="12">
        <v>10254004</v>
      </c>
      <c r="Z854" s="12">
        <v>9620903</v>
      </c>
      <c r="AA854" s="12">
        <v>120691424</v>
      </c>
      <c r="AB854" s="12">
        <v>3435894</v>
      </c>
      <c r="AC854" s="12">
        <v>1558292</v>
      </c>
      <c r="AD854" s="12">
        <v>-820906</v>
      </c>
      <c r="AE854" s="12">
        <v>4906932</v>
      </c>
      <c r="AF854" s="12">
        <v>2434779</v>
      </c>
      <c r="AG854" s="12">
        <v>2566149</v>
      </c>
      <c r="AH854" s="12">
        <v>2197864</v>
      </c>
      <c r="AI854" s="12">
        <v>1596893</v>
      </c>
      <c r="AJ854" s="12">
        <v>5702108</v>
      </c>
      <c r="AK854" s="12">
        <v>5276891</v>
      </c>
      <c r="AL854" s="12">
        <v>-3435022</v>
      </c>
      <c r="AM854" s="12">
        <v>-2558763</v>
      </c>
      <c r="AN854" s="12">
        <v>3920485</v>
      </c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</row>
    <row r="855" spans="1:68" x14ac:dyDescent="0.4">
      <c r="A855" s="6" t="s">
        <v>857</v>
      </c>
      <c r="B855" s="4" t="s">
        <v>2815</v>
      </c>
      <c r="C855" s="6">
        <v>12</v>
      </c>
      <c r="D855" s="11"/>
      <c r="E855" s="11"/>
      <c r="F855" s="11"/>
      <c r="G855" s="11"/>
      <c r="H855" s="11"/>
      <c r="I855" s="11"/>
      <c r="J855" s="11"/>
      <c r="K855" s="11"/>
      <c r="L855" s="12">
        <v>3683050</v>
      </c>
      <c r="M855" s="11"/>
      <c r="N855" s="11"/>
      <c r="O855" s="11"/>
      <c r="P855" s="12">
        <v>4252784</v>
      </c>
      <c r="Q855" s="11"/>
      <c r="R855" s="11"/>
      <c r="S855" s="11"/>
      <c r="T855" s="12">
        <v>6575241</v>
      </c>
      <c r="U855" s="11"/>
      <c r="V855" s="12">
        <v>7176120</v>
      </c>
      <c r="W855" s="12">
        <v>6865386</v>
      </c>
      <c r="X855" s="12">
        <v>9983795</v>
      </c>
      <c r="Y855" s="12">
        <v>9199688</v>
      </c>
      <c r="Z855" s="12">
        <v>8629256</v>
      </c>
      <c r="AA855" s="12">
        <v>8660461</v>
      </c>
      <c r="AB855" s="12">
        <v>10326853</v>
      </c>
      <c r="AC855" s="12">
        <v>10795317</v>
      </c>
      <c r="AD855" s="12">
        <v>11308021</v>
      </c>
      <c r="AE855" s="12">
        <v>12489072</v>
      </c>
      <c r="AF855" s="12">
        <v>17384943</v>
      </c>
      <c r="AG855" s="12">
        <v>23081696</v>
      </c>
      <c r="AH855" s="12">
        <v>76070672</v>
      </c>
      <c r="AI855" s="12">
        <v>73208763</v>
      </c>
      <c r="AJ855" s="12">
        <v>75469057</v>
      </c>
      <c r="AK855" s="12">
        <v>72594167</v>
      </c>
      <c r="AL855" s="12">
        <v>75902264</v>
      </c>
      <c r="AM855" s="12">
        <v>76877448</v>
      </c>
      <c r="AN855" s="12">
        <v>70747666</v>
      </c>
      <c r="AO855" s="12">
        <v>70017654</v>
      </c>
      <c r="AP855" s="12">
        <v>70911195</v>
      </c>
      <c r="AQ855" s="12">
        <v>72674726</v>
      </c>
      <c r="AR855" s="12">
        <v>56553846</v>
      </c>
      <c r="AS855" s="12">
        <v>53602322</v>
      </c>
      <c r="AT855" s="12">
        <v>44878381</v>
      </c>
      <c r="AU855" s="12">
        <v>45645289</v>
      </c>
      <c r="AV855" s="13">
        <v>44247265.770000003</v>
      </c>
      <c r="AW855" s="12">
        <v>44339863</v>
      </c>
      <c r="AX855" s="12">
        <v>45476074</v>
      </c>
      <c r="AY855" s="12">
        <v>44956800</v>
      </c>
      <c r="AZ855" s="13">
        <v>47356263.259999998</v>
      </c>
      <c r="BA855" s="12">
        <v>41356466</v>
      </c>
      <c r="BB855" s="12">
        <v>43129124</v>
      </c>
      <c r="BC855" s="12">
        <v>42726567</v>
      </c>
      <c r="BD855" s="13">
        <v>43342055.780000001</v>
      </c>
      <c r="BE855" s="12">
        <v>43369257</v>
      </c>
      <c r="BF855" s="12">
        <v>44875633</v>
      </c>
      <c r="BG855" s="12">
        <v>45066215</v>
      </c>
      <c r="BH855" s="13">
        <v>45219242.240000002</v>
      </c>
      <c r="BI855" s="12">
        <v>45273348</v>
      </c>
      <c r="BJ855" s="12">
        <v>47725638</v>
      </c>
      <c r="BK855" s="12">
        <v>48089656</v>
      </c>
      <c r="BL855" s="13">
        <v>48596767.25</v>
      </c>
      <c r="BM855" s="12">
        <v>49220703</v>
      </c>
      <c r="BN855" s="12">
        <v>51547880</v>
      </c>
      <c r="BO855" s="12">
        <v>51785532</v>
      </c>
      <c r="BP855" s="13">
        <v>52919637.399999999</v>
      </c>
    </row>
    <row r="856" spans="1:68" x14ac:dyDescent="0.4">
      <c r="A856" s="6" t="s">
        <v>858</v>
      </c>
      <c r="B856" s="4" t="s">
        <v>2816</v>
      </c>
      <c r="C856" s="6">
        <v>12</v>
      </c>
      <c r="D856" s="12">
        <v>9645408</v>
      </c>
      <c r="E856" s="12">
        <v>9862705</v>
      </c>
      <c r="F856" s="12">
        <v>10549051</v>
      </c>
      <c r="G856" s="12">
        <v>10889018</v>
      </c>
      <c r="H856" s="12">
        <v>10882597</v>
      </c>
      <c r="I856" s="12">
        <v>11139192</v>
      </c>
      <c r="J856" s="12">
        <v>15399371</v>
      </c>
      <c r="K856" s="12">
        <v>16127430</v>
      </c>
      <c r="L856" s="12">
        <v>16012714</v>
      </c>
      <c r="M856" s="12">
        <v>12451804</v>
      </c>
      <c r="N856" s="12">
        <v>11785516</v>
      </c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6" t="s">
        <v>859</v>
      </c>
      <c r="B857" s="4" t="s">
        <v>2817</v>
      </c>
      <c r="C857" s="6">
        <v>12</v>
      </c>
      <c r="D857" s="12">
        <v>11308222</v>
      </c>
      <c r="E857" s="12">
        <v>11483425</v>
      </c>
      <c r="F857" s="12">
        <v>11617529</v>
      </c>
      <c r="G857" s="12">
        <v>10910746</v>
      </c>
      <c r="H857" s="12">
        <v>10572903</v>
      </c>
      <c r="I857" s="12">
        <v>14497979</v>
      </c>
      <c r="J857" s="12">
        <v>14040085</v>
      </c>
      <c r="K857" s="12">
        <v>13879925</v>
      </c>
      <c r="L857" s="12">
        <v>11011209</v>
      </c>
      <c r="M857" s="12">
        <v>11216500</v>
      </c>
      <c r="N857" s="12">
        <v>10406413</v>
      </c>
      <c r="O857" s="12">
        <v>10431424</v>
      </c>
      <c r="P857" s="12">
        <v>8431110</v>
      </c>
      <c r="Q857" s="12">
        <v>8759359</v>
      </c>
      <c r="R857" s="12">
        <v>8749685</v>
      </c>
      <c r="S857" s="12">
        <v>8835178</v>
      </c>
      <c r="T857" s="12">
        <v>7430500</v>
      </c>
      <c r="U857" s="12">
        <v>148755726</v>
      </c>
      <c r="V857" s="12">
        <v>149962199</v>
      </c>
      <c r="W857" s="12">
        <v>150661952</v>
      </c>
      <c r="X857" s="12">
        <v>105992802</v>
      </c>
      <c r="Y857" s="12">
        <v>105860100</v>
      </c>
      <c r="Z857" s="12">
        <v>105519213</v>
      </c>
      <c r="AA857" s="12">
        <v>108011560</v>
      </c>
      <c r="AB857" s="12">
        <v>106349538</v>
      </c>
      <c r="AC857" s="12">
        <v>107823811</v>
      </c>
      <c r="AD857" s="12">
        <v>108992418</v>
      </c>
      <c r="AE857" s="12">
        <v>111385542</v>
      </c>
      <c r="AF857" s="12">
        <v>112053150</v>
      </c>
      <c r="AG857" s="12">
        <v>121370992</v>
      </c>
      <c r="AH857" s="12">
        <v>108893145</v>
      </c>
      <c r="AI857" s="12">
        <v>105149690</v>
      </c>
      <c r="AJ857" s="12">
        <v>95978254</v>
      </c>
      <c r="AK857" s="12">
        <v>86020774</v>
      </c>
      <c r="AL857" s="12">
        <v>90401792</v>
      </c>
      <c r="AM857" s="12">
        <v>110827933</v>
      </c>
      <c r="AN857" s="12">
        <v>109091946</v>
      </c>
      <c r="AO857" s="12">
        <v>120493271</v>
      </c>
      <c r="AP857" s="12">
        <v>111604717</v>
      </c>
      <c r="AQ857" s="12">
        <v>115786795</v>
      </c>
      <c r="AR857" s="12">
        <v>106312887</v>
      </c>
      <c r="AS857" s="12">
        <v>110445172</v>
      </c>
      <c r="AT857" s="12">
        <v>110550118</v>
      </c>
      <c r="AU857" s="12">
        <v>110928738</v>
      </c>
      <c r="AV857" s="13">
        <v>110931094.03</v>
      </c>
      <c r="AW857" s="12">
        <v>110980431</v>
      </c>
      <c r="AX857" s="12">
        <v>111016363</v>
      </c>
      <c r="AY857" s="12">
        <v>111337739</v>
      </c>
      <c r="AZ857" s="13">
        <v>111520532.02</v>
      </c>
      <c r="BA857" s="12">
        <v>101946434</v>
      </c>
      <c r="BB857" s="12">
        <v>104519859</v>
      </c>
      <c r="BC857" s="12">
        <v>98786729</v>
      </c>
      <c r="BD857" s="13">
        <v>96512706.689999998</v>
      </c>
      <c r="BE857" s="12">
        <v>94860243</v>
      </c>
      <c r="BF857" s="12">
        <v>86221416</v>
      </c>
      <c r="BG857" s="12">
        <v>83722919</v>
      </c>
      <c r="BH857" s="13">
        <v>75650272.319999993</v>
      </c>
      <c r="BI857" s="12">
        <v>70319997</v>
      </c>
      <c r="BJ857" s="12">
        <v>87796812</v>
      </c>
      <c r="BK857" s="12">
        <v>89216910</v>
      </c>
      <c r="BL857" s="13">
        <v>92755273.510000005</v>
      </c>
      <c r="BM857" s="12">
        <v>91056043</v>
      </c>
      <c r="BN857" s="12">
        <v>87440461</v>
      </c>
      <c r="BO857" s="12">
        <v>92501135</v>
      </c>
      <c r="BP857" s="13">
        <v>95968793.709999993</v>
      </c>
    </row>
    <row r="858" spans="1:68" x14ac:dyDescent="0.4">
      <c r="A858" s="6" t="s">
        <v>860</v>
      </c>
      <c r="B858" s="4" t="s">
        <v>2818</v>
      </c>
      <c r="C858" s="6">
        <v>12</v>
      </c>
      <c r="D858" s="12">
        <v>15309261</v>
      </c>
      <c r="E858" s="12">
        <v>16131342</v>
      </c>
      <c r="F858" s="12">
        <v>17802965</v>
      </c>
      <c r="G858" s="12">
        <v>29198222</v>
      </c>
      <c r="H858" s="12">
        <v>40092384</v>
      </c>
      <c r="I858" s="12">
        <v>47103833</v>
      </c>
      <c r="J858" s="12">
        <v>51384361</v>
      </c>
      <c r="K858" s="12">
        <v>50519065</v>
      </c>
      <c r="L858" s="12">
        <v>16032964</v>
      </c>
      <c r="M858" s="12">
        <v>13498206</v>
      </c>
      <c r="N858" s="12">
        <v>22543728</v>
      </c>
      <c r="O858" s="12">
        <v>28131354</v>
      </c>
      <c r="P858" s="12">
        <v>-12535224</v>
      </c>
      <c r="Q858" s="11"/>
      <c r="R858" s="11"/>
      <c r="S858" s="11"/>
      <c r="T858" s="11"/>
      <c r="U858" s="11"/>
      <c r="V858" s="11"/>
      <c r="W858" s="11"/>
      <c r="X858" s="11"/>
      <c r="Y858" s="11"/>
      <c r="Z858" s="11"/>
      <c r="AA858" s="11"/>
      <c r="AB858" s="11"/>
      <c r="AC858" s="11"/>
      <c r="AD858" s="11"/>
      <c r="AE858" s="11"/>
      <c r="AF858" s="11"/>
      <c r="AG858" s="11"/>
      <c r="AH858" s="11"/>
      <c r="AI858" s="11"/>
      <c r="AJ858" s="11"/>
      <c r="AK858" s="11"/>
      <c r="AL858" s="11"/>
      <c r="AM858" s="11"/>
      <c r="AN858" s="11"/>
      <c r="AO858" s="11"/>
      <c r="AP858" s="11"/>
      <c r="AQ858" s="11"/>
      <c r="AR858" s="11"/>
      <c r="AS858" s="11"/>
      <c r="AT858" s="11"/>
      <c r="AU858" s="11"/>
      <c r="AV858" s="11"/>
      <c r="AW858" s="11"/>
      <c r="AX858" s="11"/>
      <c r="AY858" s="11"/>
      <c r="AZ858" s="11"/>
      <c r="BA858" s="11"/>
      <c r="BB858" s="11"/>
      <c r="BC858" s="11"/>
      <c r="BD858" s="11"/>
      <c r="BE858" s="11"/>
      <c r="BF858" s="11"/>
      <c r="BG858" s="11"/>
      <c r="BH858" s="11"/>
      <c r="BI858" s="11"/>
      <c r="BJ858" s="11"/>
      <c r="BK858" s="11"/>
      <c r="BL858" s="11"/>
      <c r="BM858" s="11"/>
      <c r="BN858" s="11"/>
      <c r="BO858" s="11"/>
      <c r="BP858" s="11"/>
    </row>
    <row r="859" spans="1:68" x14ac:dyDescent="0.4">
      <c r="A859" s="6" t="s">
        <v>861</v>
      </c>
      <c r="B859" s="4" t="s">
        <v>2819</v>
      </c>
      <c r="C859" s="6">
        <v>12</v>
      </c>
      <c r="D859" s="12">
        <v>10062624</v>
      </c>
      <c r="E859" s="12">
        <v>10467749</v>
      </c>
      <c r="F859" s="12">
        <v>11373737</v>
      </c>
      <c r="G859" s="12">
        <v>11777157</v>
      </c>
      <c r="H859" s="12">
        <v>10384290</v>
      </c>
      <c r="I859" s="12">
        <v>10873018</v>
      </c>
      <c r="J859" s="12">
        <v>17203178</v>
      </c>
      <c r="K859" s="12">
        <v>17487486</v>
      </c>
      <c r="L859" s="12">
        <v>17759686</v>
      </c>
      <c r="M859" s="12">
        <v>17796440</v>
      </c>
      <c r="N859" s="12">
        <v>18273615</v>
      </c>
      <c r="O859" s="12">
        <v>20479743</v>
      </c>
      <c r="P859" s="12">
        <v>21041184</v>
      </c>
      <c r="Q859" s="12">
        <v>20591424</v>
      </c>
      <c r="R859" s="12">
        <v>21116310</v>
      </c>
      <c r="S859" s="12">
        <v>22068854</v>
      </c>
      <c r="T859" s="12">
        <v>23078835</v>
      </c>
      <c r="U859" s="12">
        <v>24479451</v>
      </c>
      <c r="V859" s="12">
        <v>25791616</v>
      </c>
      <c r="W859" s="12">
        <v>26576374</v>
      </c>
      <c r="X859" s="12">
        <v>32305330</v>
      </c>
      <c r="Y859" s="12">
        <v>32237582</v>
      </c>
      <c r="Z859" s="12">
        <v>32897053</v>
      </c>
      <c r="AA859" s="12">
        <v>33234949</v>
      </c>
      <c r="AB859" s="12">
        <v>32770578</v>
      </c>
      <c r="AC859" s="12">
        <v>32488394</v>
      </c>
      <c r="AD859" s="12">
        <v>33618357</v>
      </c>
      <c r="AE859" s="12">
        <v>33916373</v>
      </c>
      <c r="AF859" s="12">
        <v>34489501</v>
      </c>
      <c r="AG859" s="12">
        <v>31438694</v>
      </c>
      <c r="AH859" s="12">
        <v>25837418</v>
      </c>
      <c r="AI859" s="12">
        <v>23905437</v>
      </c>
      <c r="AJ859" s="12">
        <v>34930465</v>
      </c>
      <c r="AK859" s="12">
        <v>25786435</v>
      </c>
      <c r="AL859" s="12">
        <v>25183273</v>
      </c>
      <c r="AM859" s="12">
        <v>29167563</v>
      </c>
      <c r="AN859" s="12">
        <v>20908852</v>
      </c>
      <c r="AO859" s="12">
        <v>22807464</v>
      </c>
      <c r="AP859" s="12">
        <v>25091989</v>
      </c>
      <c r="AQ859" s="12">
        <v>28442401</v>
      </c>
      <c r="AR859" s="12">
        <v>33968771</v>
      </c>
      <c r="AS859" s="12">
        <v>36221683</v>
      </c>
      <c r="AT859" s="12">
        <v>36504831</v>
      </c>
      <c r="AU859" s="12">
        <v>37396505</v>
      </c>
      <c r="AV859" s="13">
        <v>39031053.289999999</v>
      </c>
      <c r="AW859" s="12">
        <v>40836641</v>
      </c>
      <c r="AX859" s="12">
        <v>41455971</v>
      </c>
      <c r="AY859" s="12">
        <v>41437560</v>
      </c>
      <c r="AZ859" s="13">
        <v>48847322.359999999</v>
      </c>
      <c r="BA859" s="12">
        <v>50049667</v>
      </c>
      <c r="BB859" s="12">
        <v>51666661</v>
      </c>
      <c r="BC859" s="12">
        <v>53405663</v>
      </c>
      <c r="BD859" s="12">
        <v>60334696</v>
      </c>
      <c r="BE859" s="12">
        <v>66431894</v>
      </c>
      <c r="BF859" s="12">
        <v>65715239</v>
      </c>
      <c r="BG859" s="12">
        <v>67379438</v>
      </c>
      <c r="BH859" s="13">
        <v>70292815.180000007</v>
      </c>
      <c r="BI859" s="12">
        <v>70906234</v>
      </c>
      <c r="BJ859" s="12">
        <v>72064372</v>
      </c>
      <c r="BK859" s="12">
        <v>73020689</v>
      </c>
      <c r="BL859" s="13">
        <v>78240192.769999996</v>
      </c>
      <c r="BM859" s="12">
        <v>79363013</v>
      </c>
      <c r="BN859" s="12">
        <v>100510296</v>
      </c>
      <c r="BO859" s="12">
        <v>99731099</v>
      </c>
      <c r="BP859" s="13">
        <v>105459434.01000001</v>
      </c>
    </row>
    <row r="860" spans="1:68" x14ac:dyDescent="0.4">
      <c r="A860" s="6" t="s">
        <v>862</v>
      </c>
      <c r="B860" s="4" t="s">
        <v>2820</v>
      </c>
      <c r="C860" s="6">
        <v>12</v>
      </c>
      <c r="D860" s="12">
        <v>3390814</v>
      </c>
      <c r="E860" s="12">
        <v>3529361</v>
      </c>
      <c r="F860" s="12">
        <v>3524967</v>
      </c>
      <c r="G860" s="12">
        <v>3427436</v>
      </c>
      <c r="H860" s="12">
        <v>3675109</v>
      </c>
      <c r="I860" s="12">
        <v>3957631</v>
      </c>
      <c r="J860" s="12">
        <v>3998023</v>
      </c>
      <c r="K860" s="12">
        <v>4350504</v>
      </c>
      <c r="L860" s="12">
        <v>4386599</v>
      </c>
      <c r="M860" s="12">
        <v>4656612</v>
      </c>
      <c r="N860" s="12">
        <v>4457417</v>
      </c>
      <c r="O860" s="12">
        <v>4823242</v>
      </c>
      <c r="P860" s="12">
        <v>5118035</v>
      </c>
      <c r="Q860" s="12">
        <v>5128207</v>
      </c>
      <c r="R860" s="12">
        <v>4944402</v>
      </c>
      <c r="S860" s="12">
        <v>5190498</v>
      </c>
      <c r="T860" s="12">
        <v>5487579</v>
      </c>
      <c r="U860" s="11"/>
      <c r="V860" s="12">
        <v>5913263</v>
      </c>
      <c r="W860" s="12">
        <v>6574482</v>
      </c>
      <c r="X860" s="12">
        <v>6871031</v>
      </c>
      <c r="Y860" s="12">
        <v>12877215</v>
      </c>
      <c r="Z860" s="12">
        <v>13496066</v>
      </c>
      <c r="AA860" s="12">
        <v>13935265</v>
      </c>
      <c r="AB860" s="12">
        <v>13977195</v>
      </c>
      <c r="AC860" s="12">
        <v>13806732</v>
      </c>
      <c r="AD860" s="12">
        <v>20933765</v>
      </c>
      <c r="AE860" s="12">
        <v>20240921</v>
      </c>
      <c r="AF860" s="12">
        <v>18902999</v>
      </c>
      <c r="AG860" s="12">
        <v>27620915</v>
      </c>
      <c r="AH860" s="12">
        <v>28009588</v>
      </c>
      <c r="AI860" s="12">
        <v>28354206</v>
      </c>
      <c r="AJ860" s="12">
        <v>28833066</v>
      </c>
      <c r="AK860" s="12">
        <v>28433106</v>
      </c>
      <c r="AL860" s="12">
        <v>28185582</v>
      </c>
      <c r="AM860" s="12">
        <v>27786486</v>
      </c>
      <c r="AN860" s="12">
        <v>28174933</v>
      </c>
      <c r="AO860" s="12">
        <v>27670651</v>
      </c>
      <c r="AP860" s="12">
        <v>28082910</v>
      </c>
      <c r="AQ860" s="12">
        <v>28178854</v>
      </c>
      <c r="AR860" s="12">
        <v>26944476</v>
      </c>
      <c r="AS860" s="12">
        <v>26222437</v>
      </c>
      <c r="AT860" s="12">
        <v>26666369</v>
      </c>
      <c r="AU860" s="12">
        <v>26892541</v>
      </c>
      <c r="AV860" s="13">
        <v>27233204.960000001</v>
      </c>
      <c r="AW860" s="12">
        <v>28011763</v>
      </c>
      <c r="AX860" s="12">
        <v>28419399</v>
      </c>
      <c r="AY860" s="12">
        <v>28850521</v>
      </c>
      <c r="AZ860" s="13">
        <v>28866612.469999999</v>
      </c>
      <c r="BA860" s="12">
        <v>31391886</v>
      </c>
      <c r="BB860" s="12">
        <v>31134812</v>
      </c>
      <c r="BC860" s="12">
        <v>31376572</v>
      </c>
      <c r="BD860" s="13">
        <v>31659697.59</v>
      </c>
      <c r="BE860" s="12">
        <v>31691198</v>
      </c>
      <c r="BF860" s="12">
        <v>31002986</v>
      </c>
      <c r="BG860" s="12">
        <v>30331970</v>
      </c>
      <c r="BH860" s="13">
        <v>31854579.760000002</v>
      </c>
      <c r="BI860" s="12">
        <v>32137537</v>
      </c>
      <c r="BJ860" s="12">
        <v>31958066</v>
      </c>
      <c r="BK860" s="12">
        <v>31976161</v>
      </c>
      <c r="BL860" s="13">
        <v>32234321.219999999</v>
      </c>
      <c r="BM860" s="12">
        <v>34316989</v>
      </c>
      <c r="BN860" s="12">
        <v>35328975</v>
      </c>
      <c r="BO860" s="12">
        <v>41105731</v>
      </c>
      <c r="BP860" s="13">
        <v>42057180.68</v>
      </c>
    </row>
    <row r="861" spans="1:68" x14ac:dyDescent="0.4">
      <c r="A861" s="6" t="s">
        <v>863</v>
      </c>
      <c r="B861" s="4" t="s">
        <v>2821</v>
      </c>
      <c r="C861" s="6">
        <v>12</v>
      </c>
      <c r="D861" s="12">
        <v>1424194</v>
      </c>
      <c r="E861" s="11"/>
      <c r="F861" s="11"/>
      <c r="G861" s="11"/>
      <c r="H861" s="12">
        <v>1840340</v>
      </c>
      <c r="I861" s="11"/>
      <c r="J861" s="11"/>
      <c r="K861" s="11"/>
      <c r="L861" s="12">
        <v>2253356</v>
      </c>
      <c r="M861" s="11"/>
      <c r="N861" s="12">
        <v>1948883</v>
      </c>
      <c r="O861" s="11"/>
      <c r="P861" s="12">
        <v>1713407</v>
      </c>
      <c r="Q861" s="11"/>
      <c r="R861" s="12">
        <v>1862376</v>
      </c>
      <c r="S861" s="11"/>
      <c r="T861" s="12">
        <v>2186985</v>
      </c>
      <c r="U861" s="11"/>
      <c r="V861" s="12">
        <v>2344437</v>
      </c>
      <c r="W861" s="11"/>
      <c r="X861" s="12">
        <v>2881393</v>
      </c>
      <c r="Y861" s="11"/>
      <c r="Z861" s="12">
        <v>3196708</v>
      </c>
      <c r="AA861" s="11"/>
      <c r="AB861" s="12">
        <v>3544012</v>
      </c>
      <c r="AC861" s="11"/>
      <c r="AD861" s="12">
        <v>5302349</v>
      </c>
      <c r="AE861" s="11"/>
      <c r="AF861" s="12">
        <v>8604483</v>
      </c>
      <c r="AG861" s="11"/>
      <c r="AH861" s="12">
        <v>10219915</v>
      </c>
      <c r="AI861" s="11"/>
      <c r="AJ861" s="12">
        <v>10189585</v>
      </c>
      <c r="AK861" s="11"/>
      <c r="AL861" s="12">
        <v>12060352</v>
      </c>
      <c r="AM861" s="11"/>
      <c r="AN861" s="12">
        <v>14483561</v>
      </c>
      <c r="AO861" s="11"/>
      <c r="AP861" s="12">
        <v>30838405</v>
      </c>
      <c r="AQ861" s="12">
        <v>29803148</v>
      </c>
      <c r="AR861" s="12">
        <v>31070398</v>
      </c>
      <c r="AS861" s="12">
        <v>28611666</v>
      </c>
      <c r="AT861" s="12">
        <v>27950083</v>
      </c>
      <c r="AU861" s="12">
        <v>26880918</v>
      </c>
      <c r="AV861" s="13">
        <v>25743976.73</v>
      </c>
      <c r="AW861" s="12">
        <v>26957097</v>
      </c>
      <c r="AX861" s="12">
        <v>27849596</v>
      </c>
      <c r="AY861" s="12">
        <v>27057784</v>
      </c>
      <c r="AZ861" s="13">
        <v>25558333.27</v>
      </c>
      <c r="BA861" s="12">
        <v>25147297</v>
      </c>
      <c r="BB861" s="12">
        <v>23149201</v>
      </c>
      <c r="BC861" s="12">
        <v>21724966</v>
      </c>
      <c r="BD861" s="12">
        <v>17599017</v>
      </c>
      <c r="BE861" s="12">
        <v>16193293</v>
      </c>
      <c r="BF861" s="12">
        <v>13447575</v>
      </c>
      <c r="BG861" s="12">
        <v>12080926</v>
      </c>
      <c r="BH861" s="13">
        <v>12902488.41</v>
      </c>
      <c r="BI861" s="12">
        <v>15670314</v>
      </c>
      <c r="BJ861" s="12">
        <v>23118700</v>
      </c>
      <c r="BK861" s="12">
        <v>24203624</v>
      </c>
      <c r="BL861" s="13">
        <v>26956469.100000001</v>
      </c>
      <c r="BM861" s="12">
        <v>28566705</v>
      </c>
      <c r="BN861" s="12">
        <v>31778024</v>
      </c>
      <c r="BO861" s="12">
        <v>32226151</v>
      </c>
      <c r="BP861" s="13">
        <v>32600323.940000001</v>
      </c>
    </row>
    <row r="862" spans="1:68" x14ac:dyDescent="0.4">
      <c r="A862" s="6" t="s">
        <v>864</v>
      </c>
      <c r="B862" s="4" t="s">
        <v>2822</v>
      </c>
      <c r="C862" s="6">
        <v>12</v>
      </c>
      <c r="D862" s="12">
        <v>4203506</v>
      </c>
      <c r="E862" s="11"/>
      <c r="F862" s="12">
        <v>4721105</v>
      </c>
      <c r="G862" s="11"/>
      <c r="H862" s="12">
        <v>5424247</v>
      </c>
      <c r="I862" s="12">
        <v>5897508</v>
      </c>
      <c r="J862" s="12">
        <v>6592868</v>
      </c>
      <c r="K862" s="12">
        <v>7470670</v>
      </c>
      <c r="L862" s="12">
        <v>7593158</v>
      </c>
      <c r="M862" s="12">
        <v>21891449</v>
      </c>
      <c r="N862" s="12">
        <v>22796966</v>
      </c>
      <c r="O862" s="12">
        <v>23943818</v>
      </c>
      <c r="P862" s="12">
        <v>24609223</v>
      </c>
      <c r="Q862" s="12">
        <v>23607363</v>
      </c>
      <c r="R862" s="12">
        <v>24615708</v>
      </c>
      <c r="S862" s="12">
        <v>26492692</v>
      </c>
      <c r="T862" s="12">
        <v>27052820</v>
      </c>
      <c r="U862" s="12">
        <v>26615332</v>
      </c>
      <c r="V862" s="12">
        <v>28217591</v>
      </c>
      <c r="W862" s="12">
        <v>29214884</v>
      </c>
      <c r="X862" s="12">
        <v>29983315</v>
      </c>
      <c r="Y862" s="12">
        <v>31721477</v>
      </c>
      <c r="Z862" s="12">
        <v>32864484</v>
      </c>
      <c r="AA862" s="12">
        <v>34007252</v>
      </c>
      <c r="AB862" s="12">
        <v>33844608</v>
      </c>
      <c r="AC862" s="12">
        <v>34788725</v>
      </c>
      <c r="AD862" s="12">
        <v>35927544</v>
      </c>
      <c r="AE862" s="12">
        <v>37969159</v>
      </c>
      <c r="AF862" s="12">
        <v>39709501</v>
      </c>
      <c r="AG862" s="12">
        <v>40735582</v>
      </c>
      <c r="AH862" s="12">
        <v>42316267</v>
      </c>
      <c r="AI862" s="12">
        <v>43897585</v>
      </c>
      <c r="AJ862" s="12">
        <v>44507110</v>
      </c>
      <c r="AK862" s="12">
        <v>45318887</v>
      </c>
      <c r="AL862" s="12">
        <v>46861811</v>
      </c>
      <c r="AM862" s="12">
        <v>66595884</v>
      </c>
      <c r="AN862" s="12">
        <v>71955076</v>
      </c>
      <c r="AO862" s="12">
        <v>71597507</v>
      </c>
      <c r="AP862" s="12">
        <v>77995428</v>
      </c>
      <c r="AQ862" s="12">
        <v>86322809</v>
      </c>
      <c r="AR862" s="12">
        <v>89145151</v>
      </c>
      <c r="AS862" s="12">
        <v>93587494</v>
      </c>
      <c r="AT862" s="12">
        <v>98673537</v>
      </c>
      <c r="AU862" s="12">
        <v>109288047</v>
      </c>
      <c r="AV862" s="13">
        <v>109698082.58</v>
      </c>
      <c r="AW862" s="12">
        <v>111590004</v>
      </c>
      <c r="AX862" s="12">
        <v>119910042</v>
      </c>
      <c r="AY862" s="12">
        <v>126216590</v>
      </c>
      <c r="AZ862" s="13">
        <v>128795926.7</v>
      </c>
      <c r="BA862" s="12">
        <v>131759120</v>
      </c>
      <c r="BB862" s="12">
        <v>140907960</v>
      </c>
      <c r="BC862" s="12">
        <v>146173846</v>
      </c>
      <c r="BD862" s="13">
        <v>151219113.88</v>
      </c>
      <c r="BE862" s="12">
        <v>150058421</v>
      </c>
      <c r="BF862" s="12">
        <v>153142057</v>
      </c>
      <c r="BG862" s="12">
        <v>154920492</v>
      </c>
      <c r="BH862" s="13">
        <v>155473711.25</v>
      </c>
      <c r="BI862" s="12">
        <v>151960841</v>
      </c>
      <c r="BJ862" s="12">
        <v>152812423</v>
      </c>
      <c r="BK862" s="12">
        <v>155225234</v>
      </c>
      <c r="BL862" s="13">
        <v>156351844.02000001</v>
      </c>
      <c r="BM862" s="12">
        <v>155463368</v>
      </c>
      <c r="BN862" s="12">
        <v>156156323</v>
      </c>
      <c r="BO862" s="12">
        <v>155526175</v>
      </c>
      <c r="BP862" s="13">
        <v>155885063.59</v>
      </c>
    </row>
    <row r="863" spans="1:68" x14ac:dyDescent="0.4">
      <c r="A863" s="6" t="s">
        <v>865</v>
      </c>
      <c r="B863" s="4" t="s">
        <v>2823</v>
      </c>
      <c r="C863" s="6">
        <v>12</v>
      </c>
      <c r="D863" s="12">
        <v>10271617</v>
      </c>
      <c r="E863" s="12">
        <v>10758234</v>
      </c>
      <c r="F863" s="12">
        <v>10632102</v>
      </c>
      <c r="G863" s="12">
        <v>10741533</v>
      </c>
      <c r="H863" s="12">
        <v>11033680</v>
      </c>
      <c r="I863" s="12">
        <v>11327267</v>
      </c>
      <c r="J863" s="12">
        <v>11718804</v>
      </c>
      <c r="K863" s="12">
        <v>11923969</v>
      </c>
      <c r="L863" s="12">
        <v>14497257</v>
      </c>
      <c r="M863" s="12">
        <v>14774143</v>
      </c>
      <c r="N863" s="12">
        <v>14820424</v>
      </c>
      <c r="O863" s="12">
        <v>14621906</v>
      </c>
      <c r="P863" s="12">
        <v>13113200</v>
      </c>
      <c r="Q863" s="12">
        <v>13141532</v>
      </c>
      <c r="R863" s="12">
        <v>13809329</v>
      </c>
      <c r="S863" s="12">
        <v>13998100</v>
      </c>
      <c r="T863" s="12">
        <v>14017475</v>
      </c>
      <c r="U863" s="12">
        <v>14035392</v>
      </c>
      <c r="V863" s="12">
        <v>13886886</v>
      </c>
      <c r="W863" s="12">
        <v>13711331</v>
      </c>
      <c r="X863" s="12">
        <v>13888190</v>
      </c>
      <c r="Y863" s="12">
        <v>12497481</v>
      </c>
      <c r="Z863" s="12">
        <v>12775848</v>
      </c>
      <c r="AA863" s="12">
        <v>11012790</v>
      </c>
      <c r="AB863" s="12">
        <v>30938355</v>
      </c>
      <c r="AC863" s="12">
        <v>29673027</v>
      </c>
      <c r="AD863" s="12">
        <v>30413321</v>
      </c>
      <c r="AE863" s="12">
        <v>35426304</v>
      </c>
      <c r="AF863" s="12">
        <v>34139698</v>
      </c>
      <c r="AG863" s="12">
        <v>33998980</v>
      </c>
      <c r="AH863" s="12">
        <v>34029931</v>
      </c>
      <c r="AI863" s="12">
        <v>35230368</v>
      </c>
      <c r="AJ863" s="12">
        <v>25884255</v>
      </c>
      <c r="AK863" s="12">
        <v>25613403</v>
      </c>
      <c r="AL863" s="12">
        <v>18708279</v>
      </c>
      <c r="AM863" s="12">
        <v>17356434</v>
      </c>
      <c r="AN863" s="12">
        <v>17923910</v>
      </c>
      <c r="AO863" s="12">
        <v>16841432</v>
      </c>
      <c r="AP863" s="12">
        <v>15929510</v>
      </c>
      <c r="AQ863" s="12">
        <v>16470725</v>
      </c>
      <c r="AR863" s="12">
        <v>16582289</v>
      </c>
      <c r="AS863" s="12">
        <v>17912846</v>
      </c>
      <c r="AT863" s="12">
        <v>16719899</v>
      </c>
      <c r="AU863" s="12">
        <v>16599711</v>
      </c>
      <c r="AV863" s="12">
        <v>15937805</v>
      </c>
      <c r="AW863" s="12">
        <v>15246526</v>
      </c>
      <c r="AX863" s="12">
        <v>14412812</v>
      </c>
      <c r="AY863" s="12">
        <v>11805100</v>
      </c>
      <c r="AZ863" s="13">
        <v>8923251.5099999998</v>
      </c>
      <c r="BA863" s="12">
        <v>7232627</v>
      </c>
      <c r="BB863" s="12">
        <v>12045278</v>
      </c>
      <c r="BC863" s="12">
        <v>11102102</v>
      </c>
      <c r="BD863" s="13">
        <v>8912334.9199999999</v>
      </c>
      <c r="BE863" s="12">
        <v>10095402</v>
      </c>
      <c r="BF863" s="12">
        <v>9919922</v>
      </c>
      <c r="BG863" s="12">
        <v>8896501</v>
      </c>
      <c r="BH863" s="13">
        <v>8893953.5800000001</v>
      </c>
      <c r="BI863" s="12">
        <v>8590189</v>
      </c>
      <c r="BJ863" s="12">
        <v>8503066</v>
      </c>
      <c r="BK863" s="12">
        <v>8008676</v>
      </c>
      <c r="BL863" s="13">
        <v>8906391.4399999995</v>
      </c>
      <c r="BM863" s="12">
        <v>7916258</v>
      </c>
      <c r="BN863" s="12">
        <v>14756626</v>
      </c>
      <c r="BO863" s="12">
        <v>14355773</v>
      </c>
      <c r="BP863" s="13">
        <v>21097691.530000001</v>
      </c>
    </row>
    <row r="864" spans="1:68" x14ac:dyDescent="0.4">
      <c r="A864" s="6" t="s">
        <v>866</v>
      </c>
      <c r="B864" s="4" t="s">
        <v>2824</v>
      </c>
      <c r="C864" s="6">
        <v>12</v>
      </c>
      <c r="D864" s="12">
        <v>4394265</v>
      </c>
      <c r="E864" s="12">
        <v>4401252</v>
      </c>
      <c r="F864" s="12">
        <v>4476797</v>
      </c>
      <c r="G864" s="12">
        <v>9149974</v>
      </c>
      <c r="H864" s="12">
        <v>8796485</v>
      </c>
      <c r="I864" s="12">
        <v>9790198</v>
      </c>
      <c r="J864" s="12">
        <v>9557497</v>
      </c>
      <c r="K864" s="12">
        <v>9234340</v>
      </c>
      <c r="L864" s="12">
        <v>8401508</v>
      </c>
      <c r="M864" s="12">
        <v>8557107</v>
      </c>
      <c r="N864" s="12">
        <v>16676566</v>
      </c>
      <c r="O864" s="12">
        <v>20746797</v>
      </c>
      <c r="P864" s="12">
        <v>7486014</v>
      </c>
      <c r="Q864" s="12">
        <v>9608336</v>
      </c>
      <c r="R864" s="12">
        <v>9125850</v>
      </c>
      <c r="S864" s="12">
        <v>8923643</v>
      </c>
      <c r="T864" s="12">
        <v>1472541</v>
      </c>
      <c r="U864" s="12">
        <v>1392732</v>
      </c>
      <c r="V864" s="12">
        <v>4014796</v>
      </c>
      <c r="W864" s="12">
        <v>11071690</v>
      </c>
      <c r="X864" s="12">
        <v>7757620</v>
      </c>
      <c r="Y864" s="12">
        <v>8485957</v>
      </c>
      <c r="Z864" s="12">
        <v>13373698</v>
      </c>
      <c r="AA864" s="12">
        <v>15745971</v>
      </c>
      <c r="AB864" s="12">
        <v>26878159</v>
      </c>
      <c r="AC864" s="12">
        <v>28843885</v>
      </c>
      <c r="AD864" s="12">
        <v>41282120</v>
      </c>
      <c r="AE864" s="12">
        <v>46006329</v>
      </c>
      <c r="AF864" s="12">
        <v>51282757</v>
      </c>
      <c r="AG864" s="12">
        <v>51900741</v>
      </c>
      <c r="AH864" s="12">
        <v>43317728</v>
      </c>
      <c r="AI864" s="12">
        <v>37693744</v>
      </c>
      <c r="AJ864" s="12">
        <v>-4720445</v>
      </c>
      <c r="AK864" s="12">
        <v>2551745</v>
      </c>
      <c r="AL864" s="12">
        <v>3063637</v>
      </c>
      <c r="AM864" s="12">
        <v>3645914</v>
      </c>
      <c r="AN864" s="12">
        <v>11583176</v>
      </c>
      <c r="AO864" s="12">
        <v>8140635</v>
      </c>
      <c r="AP864" s="12">
        <v>-16660934</v>
      </c>
      <c r="AQ864" s="12">
        <v>-18229259</v>
      </c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6" t="s">
        <v>867</v>
      </c>
      <c r="B865" s="4" t="s">
        <v>2825</v>
      </c>
      <c r="C865" s="6">
        <v>12</v>
      </c>
      <c r="D865" s="12">
        <v>8097584</v>
      </c>
      <c r="E865" s="11"/>
      <c r="F865" s="12">
        <v>10666070</v>
      </c>
      <c r="G865" s="11"/>
      <c r="H865" s="12">
        <v>14037333</v>
      </c>
      <c r="I865" s="12">
        <v>29812023</v>
      </c>
      <c r="J865" s="12">
        <v>30208009</v>
      </c>
      <c r="K865" s="12">
        <v>29059657</v>
      </c>
      <c r="L865" s="12">
        <v>29758143</v>
      </c>
      <c r="M865" s="12">
        <v>29119701</v>
      </c>
      <c r="N865" s="12">
        <v>28853530</v>
      </c>
      <c r="O865" s="12">
        <v>29902346</v>
      </c>
      <c r="P865" s="12">
        <v>30895637</v>
      </c>
      <c r="Q865" s="12">
        <v>31128370</v>
      </c>
      <c r="R865" s="12">
        <v>31143735</v>
      </c>
      <c r="S865" s="12">
        <v>31600928</v>
      </c>
      <c r="T865" s="12">
        <v>30644005</v>
      </c>
      <c r="U865" s="12">
        <v>29675683</v>
      </c>
      <c r="V865" s="12">
        <v>29573593</v>
      </c>
      <c r="W865" s="12">
        <v>29467730</v>
      </c>
      <c r="X865" s="12">
        <v>27476323</v>
      </c>
      <c r="Y865" s="12">
        <v>27268082</v>
      </c>
      <c r="Z865" s="12">
        <v>27837473</v>
      </c>
      <c r="AA865" s="12">
        <v>28201961</v>
      </c>
      <c r="AB865" s="12">
        <v>27470634</v>
      </c>
      <c r="AC865" s="12">
        <v>26612227</v>
      </c>
      <c r="AD865" s="12">
        <v>27203948</v>
      </c>
      <c r="AE865" s="12">
        <v>28957253</v>
      </c>
      <c r="AF865" s="12">
        <v>27464786</v>
      </c>
      <c r="AG865" s="12">
        <v>27124818</v>
      </c>
      <c r="AH865" s="12">
        <v>26793073</v>
      </c>
      <c r="AI865" s="12">
        <v>27611492</v>
      </c>
      <c r="AJ865" s="12">
        <v>27386899</v>
      </c>
      <c r="AK865" s="12">
        <v>27659177</v>
      </c>
      <c r="AL865" s="12">
        <v>28056840</v>
      </c>
      <c r="AM865" s="12">
        <v>28358788</v>
      </c>
      <c r="AN865" s="12">
        <v>28618897</v>
      </c>
      <c r="AO865" s="12">
        <v>27592048</v>
      </c>
      <c r="AP865" s="12">
        <v>29796696</v>
      </c>
      <c r="AQ865" s="12">
        <v>31180241</v>
      </c>
      <c r="AR865" s="12">
        <v>31281485</v>
      </c>
      <c r="AS865" s="12">
        <v>29114787</v>
      </c>
      <c r="AT865" s="12">
        <v>29109450</v>
      </c>
      <c r="AU865" s="12">
        <v>30001923</v>
      </c>
      <c r="AV865" s="13">
        <v>28947586.09</v>
      </c>
      <c r="AW865" s="12">
        <v>27972625</v>
      </c>
      <c r="AX865" s="12">
        <v>28245352</v>
      </c>
      <c r="AY865" s="12">
        <v>27489369</v>
      </c>
      <c r="AZ865" s="13">
        <v>26822212.23</v>
      </c>
      <c r="BA865" s="12">
        <v>25973928</v>
      </c>
      <c r="BB865" s="12">
        <v>25207691</v>
      </c>
      <c r="BC865" s="12">
        <v>21086453</v>
      </c>
      <c r="BD865" s="13">
        <v>21162967.120000001</v>
      </c>
      <c r="BE865" s="12">
        <v>19934437</v>
      </c>
      <c r="BF865" s="12">
        <v>17449305</v>
      </c>
      <c r="BG865" s="12">
        <v>17882652</v>
      </c>
      <c r="BH865" s="13">
        <v>22590441.98</v>
      </c>
      <c r="BI865" s="12">
        <v>23312632</v>
      </c>
      <c r="BJ865" s="12">
        <v>20711140</v>
      </c>
      <c r="BK865" s="12">
        <v>21427269</v>
      </c>
      <c r="BL865" s="13">
        <v>22170108.629999999</v>
      </c>
      <c r="BM865" s="12">
        <v>21781808</v>
      </c>
      <c r="BN865" s="12">
        <v>21789675</v>
      </c>
      <c r="BO865" s="12">
        <v>20802089</v>
      </c>
      <c r="BP865" s="13">
        <v>29240025.739999998</v>
      </c>
    </row>
    <row r="866" spans="1:68" x14ac:dyDescent="0.4">
      <c r="A866" s="6" t="s">
        <v>868</v>
      </c>
      <c r="B866" s="4" t="s">
        <v>2826</v>
      </c>
      <c r="C866" s="6">
        <v>12</v>
      </c>
      <c r="D866" s="12">
        <v>13246387</v>
      </c>
      <c r="E866" s="12">
        <v>28208961</v>
      </c>
      <c r="F866" s="12">
        <v>28583177</v>
      </c>
      <c r="G866" s="12">
        <v>29280310</v>
      </c>
      <c r="H866" s="12">
        <v>36732375</v>
      </c>
      <c r="I866" s="12">
        <v>37152397</v>
      </c>
      <c r="J866" s="12">
        <v>37623596</v>
      </c>
      <c r="K866" s="12">
        <v>37836797</v>
      </c>
      <c r="L866" s="12">
        <v>36122981</v>
      </c>
      <c r="M866" s="12">
        <v>36429503</v>
      </c>
      <c r="N866" s="12">
        <v>35643451</v>
      </c>
      <c r="O866" s="12">
        <v>34061017</v>
      </c>
      <c r="P866" s="12">
        <v>33217174</v>
      </c>
      <c r="Q866" s="12">
        <v>33170848</v>
      </c>
      <c r="R866" s="12">
        <v>31983720</v>
      </c>
      <c r="S866" s="12">
        <v>27246071</v>
      </c>
      <c r="T866" s="12">
        <v>22586830</v>
      </c>
      <c r="U866" s="12">
        <v>21765738</v>
      </c>
      <c r="V866" s="12">
        <v>17545032</v>
      </c>
      <c r="W866" s="12">
        <v>16169889</v>
      </c>
      <c r="X866" s="12">
        <v>14163651</v>
      </c>
      <c r="Y866" s="12">
        <v>13741461</v>
      </c>
      <c r="Z866" s="12">
        <v>12721425</v>
      </c>
      <c r="AA866" s="12">
        <v>20410735</v>
      </c>
      <c r="AB866" s="12">
        <v>20018202</v>
      </c>
      <c r="AC866" s="12">
        <v>26083379</v>
      </c>
      <c r="AD866" s="12">
        <v>27419247</v>
      </c>
      <c r="AE866" s="12">
        <v>36966728</v>
      </c>
      <c r="AF866" s="12">
        <v>24379276</v>
      </c>
      <c r="AG866" s="12">
        <v>23251268</v>
      </c>
      <c r="AH866" s="12">
        <v>24395109</v>
      </c>
      <c r="AI866" s="12">
        <v>21814640</v>
      </c>
      <c r="AJ866" s="12">
        <v>-16435092</v>
      </c>
      <c r="AK866" s="12">
        <v>1160595</v>
      </c>
      <c r="AL866" s="12">
        <v>-22024314</v>
      </c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6" t="s">
        <v>869</v>
      </c>
      <c r="B867" s="4" t="s">
        <v>2827</v>
      </c>
      <c r="C867" s="6">
        <v>12</v>
      </c>
      <c r="D867" s="12">
        <v>14881331</v>
      </c>
      <c r="E867" s="12">
        <v>14680887</v>
      </c>
      <c r="F867" s="12">
        <v>14508452</v>
      </c>
      <c r="G867" s="12">
        <v>15200854</v>
      </c>
      <c r="H867" s="12">
        <v>13249263</v>
      </c>
      <c r="I867" s="12">
        <v>13700891</v>
      </c>
      <c r="J867" s="12">
        <v>9588856</v>
      </c>
      <c r="K867" s="12">
        <v>9649011</v>
      </c>
      <c r="L867" s="12">
        <v>6081497</v>
      </c>
      <c r="M867" s="12">
        <v>4233741</v>
      </c>
      <c r="N867" s="12">
        <v>1742353</v>
      </c>
      <c r="O867" s="12">
        <v>871883</v>
      </c>
      <c r="P867" s="12">
        <v>436735</v>
      </c>
      <c r="Q867" s="12">
        <v>7329818</v>
      </c>
      <c r="R867" s="12">
        <v>8078146</v>
      </c>
      <c r="S867" s="12">
        <v>7825461</v>
      </c>
      <c r="T867" s="12">
        <v>7870651</v>
      </c>
      <c r="U867" s="12">
        <v>8638210</v>
      </c>
      <c r="V867" s="12">
        <v>8730716</v>
      </c>
      <c r="W867" s="12">
        <v>9140830</v>
      </c>
      <c r="X867" s="12">
        <v>11235726</v>
      </c>
      <c r="Y867" s="12">
        <v>10950791</v>
      </c>
      <c r="Z867" s="12">
        <v>22954322</v>
      </c>
      <c r="AA867" s="12">
        <v>23373883</v>
      </c>
      <c r="AB867" s="12">
        <v>20137242</v>
      </c>
      <c r="AC867" s="12">
        <v>20467832</v>
      </c>
      <c r="AD867" s="12">
        <v>58746393</v>
      </c>
      <c r="AE867" s="12">
        <v>58994103</v>
      </c>
      <c r="AF867" s="12">
        <v>40282707</v>
      </c>
      <c r="AG867" s="12">
        <v>39773819</v>
      </c>
      <c r="AH867" s="12">
        <v>36488662</v>
      </c>
      <c r="AI867" s="12">
        <v>35181304</v>
      </c>
      <c r="AJ867" s="12">
        <v>19501006</v>
      </c>
      <c r="AK867" s="12">
        <v>22398292</v>
      </c>
      <c r="AL867" s="12">
        <v>2076263</v>
      </c>
      <c r="AM867" s="12">
        <v>1027111</v>
      </c>
      <c r="AN867" s="12">
        <v>17637262</v>
      </c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6" t="s">
        <v>870</v>
      </c>
      <c r="B868" s="4" t="s">
        <v>2828</v>
      </c>
      <c r="C868" s="6">
        <v>12</v>
      </c>
      <c r="D868" s="12">
        <v>10962255</v>
      </c>
      <c r="E868" s="12">
        <v>11366001</v>
      </c>
      <c r="F868" s="12">
        <v>10351173</v>
      </c>
      <c r="G868" s="12">
        <v>10330014</v>
      </c>
      <c r="H868" s="12">
        <v>9861528</v>
      </c>
      <c r="I868" s="12">
        <v>8262338</v>
      </c>
      <c r="J868" s="12">
        <v>8063577</v>
      </c>
      <c r="K868" s="12">
        <v>7680527</v>
      </c>
      <c r="L868" s="12">
        <v>5358030</v>
      </c>
      <c r="M868" s="12">
        <v>4522252</v>
      </c>
      <c r="N868" s="12">
        <v>3999150</v>
      </c>
      <c r="O868" s="12">
        <v>5469627</v>
      </c>
      <c r="P868" s="12">
        <v>3787848</v>
      </c>
      <c r="Q868" s="12">
        <v>3120530</v>
      </c>
      <c r="R868" s="12">
        <v>-5680182</v>
      </c>
      <c r="S868" s="12">
        <v>-6636657</v>
      </c>
      <c r="T868" s="12">
        <v>1742526</v>
      </c>
      <c r="U868" s="12">
        <v>6841154</v>
      </c>
      <c r="V868" s="12">
        <v>5590344</v>
      </c>
      <c r="W868" s="12">
        <v>6481990</v>
      </c>
      <c r="X868" s="12">
        <v>3333441</v>
      </c>
      <c r="Y868" s="12">
        <v>-6588830</v>
      </c>
      <c r="Z868" s="12">
        <v>-6764345</v>
      </c>
      <c r="AA868" s="12">
        <v>16518567</v>
      </c>
      <c r="AB868" s="12">
        <v>16006208</v>
      </c>
      <c r="AC868" s="12">
        <v>16329806</v>
      </c>
      <c r="AD868" s="12">
        <v>23843292</v>
      </c>
      <c r="AE868" s="12">
        <v>23567635</v>
      </c>
      <c r="AF868" s="12">
        <v>21368925</v>
      </c>
      <c r="AG868" s="12">
        <v>22133099</v>
      </c>
      <c r="AH868" s="12">
        <v>23090670</v>
      </c>
      <c r="AI868" s="12">
        <v>23872227</v>
      </c>
      <c r="AJ868" s="12">
        <v>22951351</v>
      </c>
      <c r="AK868" s="12">
        <v>24690894</v>
      </c>
      <c r="AL868" s="12">
        <v>27111625</v>
      </c>
      <c r="AM868" s="12">
        <v>28116948</v>
      </c>
      <c r="AN868" s="12">
        <v>26432476</v>
      </c>
      <c r="AO868" s="12">
        <v>27788549</v>
      </c>
      <c r="AP868" s="12">
        <v>27310846</v>
      </c>
      <c r="AQ868" s="12">
        <v>29470115</v>
      </c>
      <c r="AR868" s="12">
        <v>28317065</v>
      </c>
      <c r="AS868" s="12">
        <v>32490534</v>
      </c>
      <c r="AT868" s="12">
        <v>32076241</v>
      </c>
      <c r="AU868" s="12">
        <v>32730472</v>
      </c>
      <c r="AV868" s="13">
        <v>31543025.550000001</v>
      </c>
      <c r="AW868" s="12">
        <v>31633694</v>
      </c>
      <c r="AX868" s="12">
        <v>30947092</v>
      </c>
      <c r="AY868" s="12">
        <v>30183892</v>
      </c>
      <c r="AZ868" s="13">
        <v>28313887.960000001</v>
      </c>
      <c r="BA868" s="12">
        <v>29458199</v>
      </c>
      <c r="BB868" s="12">
        <v>32952051</v>
      </c>
      <c r="BC868" s="12">
        <v>33299416</v>
      </c>
      <c r="BD868" s="13">
        <v>33236815.940000001</v>
      </c>
      <c r="BE868" s="12">
        <v>34459105</v>
      </c>
      <c r="BF868" s="12">
        <v>35711443</v>
      </c>
      <c r="BG868" s="12">
        <v>33363182</v>
      </c>
      <c r="BH868" s="13">
        <v>34269530.149999999</v>
      </c>
      <c r="BI868" s="12">
        <v>33770402</v>
      </c>
      <c r="BJ868" s="12">
        <v>33367403</v>
      </c>
      <c r="BK868" s="12">
        <v>33220958</v>
      </c>
      <c r="BL868" s="13">
        <v>32328705.780000001</v>
      </c>
      <c r="BM868" s="12">
        <v>31626210</v>
      </c>
      <c r="BN868" s="12">
        <v>32733399</v>
      </c>
      <c r="BO868" s="12">
        <v>37884061</v>
      </c>
      <c r="BP868" s="13">
        <v>39466850.030000001</v>
      </c>
    </row>
    <row r="869" spans="1:68" x14ac:dyDescent="0.4">
      <c r="A869" s="6" t="s">
        <v>871</v>
      </c>
      <c r="B869" s="4" t="s">
        <v>2829</v>
      </c>
      <c r="C869" s="6">
        <v>12</v>
      </c>
      <c r="D869" s="11"/>
      <c r="E869" s="12">
        <v>10036209</v>
      </c>
      <c r="F869" s="11"/>
      <c r="G869" s="11"/>
      <c r="H869" s="12">
        <v>19157980</v>
      </c>
      <c r="I869" s="11"/>
      <c r="J869" s="12">
        <v>21006046</v>
      </c>
      <c r="K869" s="12">
        <v>37835357</v>
      </c>
      <c r="L869" s="12">
        <v>32573241</v>
      </c>
      <c r="M869" s="12">
        <v>31371615</v>
      </c>
      <c r="N869" s="12">
        <v>32487726</v>
      </c>
      <c r="O869" s="12">
        <v>31442363</v>
      </c>
      <c r="P869" s="12">
        <v>26626049</v>
      </c>
      <c r="Q869" s="12">
        <v>23350273</v>
      </c>
      <c r="R869" s="12">
        <v>21929044</v>
      </c>
      <c r="S869" s="12">
        <v>19851683</v>
      </c>
      <c r="T869" s="12">
        <v>14729777</v>
      </c>
      <c r="U869" s="12">
        <v>13221867</v>
      </c>
      <c r="V869" s="12">
        <v>12031108</v>
      </c>
      <c r="W869" s="12">
        <v>13611768</v>
      </c>
      <c r="X869" s="12">
        <v>12433719</v>
      </c>
      <c r="Y869" s="12">
        <v>10738894</v>
      </c>
      <c r="Z869" s="12">
        <v>10491543</v>
      </c>
      <c r="AA869" s="12">
        <v>9734495</v>
      </c>
      <c r="AB869" s="12">
        <v>11182731</v>
      </c>
      <c r="AC869" s="12">
        <v>9605860</v>
      </c>
      <c r="AD869" s="12">
        <v>7366655</v>
      </c>
      <c r="AE869" s="12">
        <v>11605334</v>
      </c>
      <c r="AF869" s="12">
        <v>7863869</v>
      </c>
      <c r="AG869" s="12">
        <v>12249548</v>
      </c>
      <c r="AH869" s="12">
        <v>12528646</v>
      </c>
      <c r="AI869" s="12">
        <v>13734364</v>
      </c>
      <c r="AJ869" s="12">
        <v>17263864</v>
      </c>
      <c r="AK869" s="12">
        <v>18590937</v>
      </c>
      <c r="AL869" s="12">
        <v>17329042</v>
      </c>
      <c r="AM869" s="12">
        <v>24566780</v>
      </c>
      <c r="AN869" s="12">
        <v>15754630</v>
      </c>
      <c r="AO869" s="12">
        <v>15908099</v>
      </c>
      <c r="AP869" s="12">
        <v>15365763</v>
      </c>
      <c r="AQ869" s="12">
        <v>16455110</v>
      </c>
      <c r="AR869" s="12">
        <v>18481874</v>
      </c>
      <c r="AS869" s="12">
        <v>17522299</v>
      </c>
      <c r="AT869" s="12">
        <v>8990583</v>
      </c>
      <c r="AU869" s="12">
        <v>8284374</v>
      </c>
      <c r="AV869" s="13">
        <v>2284902.25</v>
      </c>
      <c r="AW869" s="12">
        <v>3877487</v>
      </c>
      <c r="AX869" s="12">
        <v>2446992</v>
      </c>
      <c r="AY869" s="12">
        <v>3133882</v>
      </c>
      <c r="AZ869" s="13">
        <v>5125702.34</v>
      </c>
      <c r="BA869" s="12">
        <v>3850533</v>
      </c>
      <c r="BB869" s="12">
        <v>2220952</v>
      </c>
      <c r="BC869" s="12">
        <v>3087748</v>
      </c>
      <c r="BD869" s="13">
        <v>9319114.7100000009</v>
      </c>
      <c r="BE869" s="12">
        <v>8696406</v>
      </c>
      <c r="BF869" s="12">
        <v>7098021</v>
      </c>
      <c r="BG869" s="12">
        <v>6909775</v>
      </c>
      <c r="BH869" s="13">
        <v>3590354.28</v>
      </c>
      <c r="BI869" s="12">
        <v>3322683</v>
      </c>
      <c r="BJ869" s="12">
        <v>3093316</v>
      </c>
      <c r="BK869" s="12">
        <v>3183197</v>
      </c>
      <c r="BL869" s="13">
        <v>3208931.78</v>
      </c>
      <c r="BM869" s="12">
        <v>3086952</v>
      </c>
      <c r="BN869" s="12">
        <v>2992803</v>
      </c>
      <c r="BO869" s="12">
        <v>2896867</v>
      </c>
      <c r="BP869" s="13">
        <v>30439.35</v>
      </c>
    </row>
    <row r="870" spans="1:68" x14ac:dyDescent="0.4">
      <c r="A870" s="6" t="s">
        <v>872</v>
      </c>
      <c r="B870" s="4" t="s">
        <v>2830</v>
      </c>
      <c r="C870" s="6">
        <v>6</v>
      </c>
      <c r="D870" s="12">
        <v>17776289</v>
      </c>
      <c r="E870" s="11"/>
      <c r="F870" s="11"/>
      <c r="G870" s="11"/>
      <c r="H870" s="12">
        <v>20807812</v>
      </c>
      <c r="I870" s="11"/>
      <c r="J870" s="12">
        <v>31089549</v>
      </c>
      <c r="K870" s="12">
        <v>32420279</v>
      </c>
      <c r="L870" s="12">
        <v>32390034</v>
      </c>
      <c r="M870" s="12">
        <v>33116802</v>
      </c>
      <c r="N870" s="12">
        <v>33638718</v>
      </c>
      <c r="O870" s="12">
        <v>34682377</v>
      </c>
      <c r="P870" s="12">
        <v>36014975</v>
      </c>
      <c r="Q870" s="12">
        <v>37031804</v>
      </c>
      <c r="R870" s="12">
        <v>34847204</v>
      </c>
      <c r="S870" s="12">
        <v>35042379</v>
      </c>
      <c r="T870" s="12">
        <v>35236423</v>
      </c>
      <c r="U870" s="12">
        <v>36422392</v>
      </c>
      <c r="V870" s="12">
        <v>39094181</v>
      </c>
      <c r="W870" s="12">
        <v>40282233</v>
      </c>
      <c r="X870" s="12">
        <v>40763629</v>
      </c>
      <c r="Y870" s="12">
        <v>39843308</v>
      </c>
      <c r="Z870" s="12">
        <v>37896564</v>
      </c>
      <c r="AA870" s="12">
        <v>38367334</v>
      </c>
      <c r="AB870" s="12">
        <v>38359540</v>
      </c>
      <c r="AC870" s="12">
        <v>31105851</v>
      </c>
      <c r="AD870" s="12">
        <v>45567341</v>
      </c>
      <c r="AE870" s="12">
        <v>46641479</v>
      </c>
      <c r="AF870" s="12">
        <v>28959615</v>
      </c>
      <c r="AG870" s="12">
        <v>27994665</v>
      </c>
      <c r="AH870" s="12">
        <v>41515363</v>
      </c>
      <c r="AI870" s="12">
        <v>40325886</v>
      </c>
      <c r="AJ870" s="12">
        <v>18520473</v>
      </c>
      <c r="AK870" s="12">
        <v>17860486</v>
      </c>
      <c r="AL870" s="12">
        <v>19726906</v>
      </c>
      <c r="AM870" s="12">
        <v>18487580</v>
      </c>
      <c r="AN870" s="12">
        <v>32042585</v>
      </c>
      <c r="AO870" s="12">
        <v>31531298</v>
      </c>
      <c r="AP870" s="12">
        <v>24734512</v>
      </c>
      <c r="AQ870" s="12">
        <v>31633958</v>
      </c>
      <c r="AR870" s="12">
        <v>24096419</v>
      </c>
      <c r="AS870" s="12">
        <v>24607252</v>
      </c>
      <c r="AT870" s="12">
        <v>17629170</v>
      </c>
      <c r="AU870" s="12">
        <v>17787990</v>
      </c>
      <c r="AV870" s="12">
        <v>15791771</v>
      </c>
      <c r="AW870" s="12">
        <v>15135480</v>
      </c>
      <c r="AX870" s="13">
        <v>7376472.1100000003</v>
      </c>
      <c r="AY870" s="12">
        <v>6652979</v>
      </c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6" t="s">
        <v>873</v>
      </c>
      <c r="B871" s="4" t="s">
        <v>2831</v>
      </c>
      <c r="C871" s="6">
        <v>12</v>
      </c>
      <c r="D871" s="11"/>
      <c r="E871" s="11"/>
      <c r="F871" s="11"/>
      <c r="G871" s="11"/>
      <c r="H871" s="12">
        <v>3167506</v>
      </c>
      <c r="I871" s="11"/>
      <c r="J871" s="11"/>
      <c r="K871" s="11"/>
      <c r="L871" s="12">
        <v>6260761</v>
      </c>
      <c r="M871" s="11"/>
      <c r="N871" s="11"/>
      <c r="O871" s="11"/>
      <c r="P871" s="12">
        <v>10307128</v>
      </c>
      <c r="Q871" s="11"/>
      <c r="R871" s="12">
        <v>12914365</v>
      </c>
      <c r="S871" s="11"/>
      <c r="T871" s="12">
        <v>21561905</v>
      </c>
      <c r="U871" s="12">
        <v>24168420</v>
      </c>
      <c r="V871" s="12">
        <v>25379397</v>
      </c>
      <c r="W871" s="12">
        <v>26413910</v>
      </c>
      <c r="X871" s="12">
        <v>27763632</v>
      </c>
      <c r="Y871" s="12">
        <v>30723748</v>
      </c>
      <c r="Z871" s="12">
        <v>40369931</v>
      </c>
      <c r="AA871" s="12">
        <v>40332753</v>
      </c>
      <c r="AB871" s="12">
        <v>42788300</v>
      </c>
      <c r="AC871" s="12">
        <v>44598070</v>
      </c>
      <c r="AD871" s="12">
        <v>45060906</v>
      </c>
      <c r="AE871" s="12">
        <v>46198285</v>
      </c>
      <c r="AF871" s="12">
        <v>44809371</v>
      </c>
      <c r="AG871" s="12">
        <v>45377890</v>
      </c>
      <c r="AH871" s="12">
        <v>51753817</v>
      </c>
      <c r="AI871" s="12">
        <v>51272438</v>
      </c>
      <c r="AJ871" s="12">
        <v>49277861</v>
      </c>
      <c r="AK871" s="12">
        <v>50008386</v>
      </c>
      <c r="AL871" s="12">
        <v>49919320</v>
      </c>
      <c r="AM871" s="12">
        <v>51637595</v>
      </c>
      <c r="AN871" s="12">
        <v>64779623</v>
      </c>
      <c r="AO871" s="12">
        <v>67908808</v>
      </c>
      <c r="AP871" s="12">
        <v>71350724</v>
      </c>
      <c r="AQ871" s="12">
        <v>72623620</v>
      </c>
      <c r="AR871" s="12">
        <v>75039907</v>
      </c>
      <c r="AS871" s="12">
        <v>77738823</v>
      </c>
      <c r="AT871" s="12">
        <v>80576838</v>
      </c>
      <c r="AU871" s="12">
        <v>82719136</v>
      </c>
      <c r="AV871" s="13">
        <v>81158493.730000004</v>
      </c>
      <c r="AW871" s="12">
        <v>84498667</v>
      </c>
      <c r="AX871" s="12">
        <v>90069776</v>
      </c>
      <c r="AY871" s="12">
        <v>93917737</v>
      </c>
      <c r="AZ871" s="13">
        <v>97864842.019999996</v>
      </c>
      <c r="BA871" s="12">
        <v>106818234</v>
      </c>
      <c r="BB871" s="12">
        <v>109632507</v>
      </c>
      <c r="BC871" s="12">
        <v>112472716</v>
      </c>
      <c r="BD871" s="13">
        <v>109947572.63</v>
      </c>
      <c r="BE871" s="12">
        <v>111890337</v>
      </c>
      <c r="BF871" s="12">
        <v>116671568</v>
      </c>
      <c r="BG871" s="12">
        <v>121609540</v>
      </c>
      <c r="BH871" s="12">
        <v>123661305</v>
      </c>
      <c r="BI871" s="12">
        <v>140347546</v>
      </c>
      <c r="BJ871" s="12">
        <v>136789485</v>
      </c>
      <c r="BK871" s="12">
        <v>141770635</v>
      </c>
      <c r="BL871" s="13">
        <v>138751296.74000001</v>
      </c>
      <c r="BM871" s="12">
        <v>140200258</v>
      </c>
      <c r="BN871" s="12">
        <v>143630574</v>
      </c>
      <c r="BO871" s="12">
        <v>148034100</v>
      </c>
      <c r="BP871" s="13">
        <v>146592928.40000001</v>
      </c>
    </row>
    <row r="872" spans="1:68" x14ac:dyDescent="0.4">
      <c r="A872" s="6" t="s">
        <v>874</v>
      </c>
      <c r="B872" s="4" t="s">
        <v>2832</v>
      </c>
      <c r="C872" s="6">
        <v>6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6" t="s">
        <v>875</v>
      </c>
      <c r="B873" s="4" t="s">
        <v>2833</v>
      </c>
      <c r="C873" s="6">
        <v>12</v>
      </c>
      <c r="D873" s="12">
        <v>4260330</v>
      </c>
      <c r="E873" s="11"/>
      <c r="F873" s="12">
        <v>4450541</v>
      </c>
      <c r="G873" s="11"/>
      <c r="H873" s="12">
        <v>5149506</v>
      </c>
      <c r="I873" s="12">
        <v>5383978</v>
      </c>
      <c r="J873" s="12">
        <v>5685091</v>
      </c>
      <c r="K873" s="12">
        <v>5791958</v>
      </c>
      <c r="L873" s="12">
        <v>5790083</v>
      </c>
      <c r="M873" s="12">
        <v>5596489</v>
      </c>
      <c r="N873" s="12">
        <v>5469692</v>
      </c>
      <c r="O873" s="12">
        <v>5550661</v>
      </c>
      <c r="P873" s="12">
        <v>4826494</v>
      </c>
      <c r="Q873" s="12">
        <v>5045158</v>
      </c>
      <c r="R873" s="12">
        <v>5478420</v>
      </c>
      <c r="S873" s="12">
        <v>5927984</v>
      </c>
      <c r="T873" s="12">
        <v>6281019</v>
      </c>
      <c r="U873" s="12">
        <v>6758725</v>
      </c>
      <c r="V873" s="12">
        <v>6732606</v>
      </c>
      <c r="W873" s="12">
        <v>7185275</v>
      </c>
      <c r="X873" s="12">
        <v>7596957</v>
      </c>
      <c r="Y873" s="12">
        <v>8105088</v>
      </c>
      <c r="Z873" s="12">
        <v>7855248</v>
      </c>
      <c r="AA873" s="12">
        <v>8799484</v>
      </c>
      <c r="AB873" s="12">
        <v>9090516</v>
      </c>
      <c r="AC873" s="12">
        <v>9131208</v>
      </c>
      <c r="AD873" s="12">
        <v>8646978</v>
      </c>
      <c r="AE873" s="12">
        <v>17358590</v>
      </c>
      <c r="AF873" s="12">
        <v>17958086</v>
      </c>
      <c r="AG873" s="12">
        <v>18459232</v>
      </c>
      <c r="AH873" s="12">
        <v>21472139</v>
      </c>
      <c r="AI873" s="12">
        <v>21954897</v>
      </c>
      <c r="AJ873" s="12">
        <v>29919509</v>
      </c>
      <c r="AK873" s="12">
        <v>30402155</v>
      </c>
      <c r="AL873" s="12">
        <v>30875550</v>
      </c>
      <c r="AM873" s="12">
        <v>31336472</v>
      </c>
      <c r="AN873" s="12">
        <v>29699105</v>
      </c>
      <c r="AO873" s="12">
        <v>29941566</v>
      </c>
      <c r="AP873" s="12">
        <v>29768290</v>
      </c>
      <c r="AQ873" s="12">
        <v>30087811</v>
      </c>
      <c r="AR873" s="12">
        <v>27688036</v>
      </c>
      <c r="AS873" s="12">
        <v>27861811</v>
      </c>
      <c r="AT873" s="12">
        <v>29114105</v>
      </c>
      <c r="AU873" s="12">
        <v>24804123</v>
      </c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6" t="s">
        <v>876</v>
      </c>
      <c r="B874" s="4" t="s">
        <v>2834</v>
      </c>
      <c r="C874" s="6">
        <v>12</v>
      </c>
      <c r="D874" s="12">
        <v>12514598</v>
      </c>
      <c r="E874" s="12">
        <v>13512774</v>
      </c>
      <c r="F874" s="12">
        <v>13409885</v>
      </c>
      <c r="G874" s="12">
        <v>13728264</v>
      </c>
      <c r="H874" s="12">
        <v>13661695</v>
      </c>
      <c r="I874" s="12">
        <v>13824244</v>
      </c>
      <c r="J874" s="12">
        <v>13083682</v>
      </c>
      <c r="K874" s="12">
        <v>12862321</v>
      </c>
      <c r="L874" s="12">
        <v>13010008</v>
      </c>
      <c r="M874" s="12">
        <v>13235462</v>
      </c>
      <c r="N874" s="12">
        <v>12713041</v>
      </c>
      <c r="O874" s="12">
        <v>12166532</v>
      </c>
      <c r="P874" s="12">
        <v>12384240</v>
      </c>
      <c r="Q874" s="12">
        <v>12377816</v>
      </c>
      <c r="R874" s="12">
        <v>11412734</v>
      </c>
      <c r="S874" s="12">
        <v>11452942</v>
      </c>
      <c r="T874" s="12">
        <v>9058560</v>
      </c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6" t="s">
        <v>877</v>
      </c>
      <c r="B875" s="4" t="s">
        <v>2835</v>
      </c>
      <c r="C875" s="6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6" t="s">
        <v>878</v>
      </c>
      <c r="B876" s="4" t="s">
        <v>2836</v>
      </c>
      <c r="C876" s="6">
        <v>12</v>
      </c>
      <c r="D876" s="12">
        <v>5230196</v>
      </c>
      <c r="E876" s="11"/>
      <c r="F876" s="12">
        <v>17541129</v>
      </c>
      <c r="G876" s="12">
        <v>17527713</v>
      </c>
      <c r="H876" s="12">
        <v>19252228</v>
      </c>
      <c r="I876" s="12">
        <v>19874053</v>
      </c>
      <c r="J876" s="12">
        <v>18111407</v>
      </c>
      <c r="K876" s="12">
        <v>18324231</v>
      </c>
      <c r="L876" s="12">
        <v>17987705</v>
      </c>
      <c r="M876" s="12">
        <v>16834836</v>
      </c>
      <c r="N876" s="12">
        <v>14770614</v>
      </c>
      <c r="O876" s="12">
        <v>13730031</v>
      </c>
      <c r="P876" s="12">
        <v>2938700</v>
      </c>
      <c r="Q876" s="12">
        <v>2233134</v>
      </c>
      <c r="R876" s="12">
        <v>2510030</v>
      </c>
      <c r="S876" s="12">
        <v>1913981</v>
      </c>
      <c r="T876" s="12">
        <v>3118608</v>
      </c>
      <c r="U876" s="12">
        <v>2355987</v>
      </c>
      <c r="V876" s="12">
        <v>1380765</v>
      </c>
      <c r="W876" s="12">
        <v>2546552</v>
      </c>
      <c r="X876" s="12">
        <v>4641040</v>
      </c>
      <c r="Y876" s="12">
        <v>17708592</v>
      </c>
      <c r="Z876" s="12">
        <v>14917251</v>
      </c>
      <c r="AA876" s="12">
        <v>12490030</v>
      </c>
      <c r="AB876" s="12">
        <v>12547838</v>
      </c>
      <c r="AC876" s="12">
        <v>12802982</v>
      </c>
      <c r="AD876" s="12">
        <v>13536037</v>
      </c>
      <c r="AE876" s="12">
        <v>13881577</v>
      </c>
      <c r="AF876" s="12">
        <v>5786873</v>
      </c>
      <c r="AG876" s="12">
        <v>3558601</v>
      </c>
      <c r="AH876" s="12">
        <v>22487461</v>
      </c>
      <c r="AI876" s="12">
        <v>21398593</v>
      </c>
      <c r="AJ876" s="12">
        <v>18857457</v>
      </c>
      <c r="AK876" s="12">
        <v>20049913</v>
      </c>
      <c r="AL876" s="12">
        <v>19010298</v>
      </c>
      <c r="AM876" s="12">
        <v>19587543</v>
      </c>
      <c r="AN876" s="12">
        <v>21395035</v>
      </c>
      <c r="AO876" s="12">
        <v>23883236</v>
      </c>
      <c r="AP876" s="12">
        <v>25239504</v>
      </c>
      <c r="AQ876" s="12">
        <v>28244270</v>
      </c>
      <c r="AR876" s="12">
        <v>27907335</v>
      </c>
      <c r="AS876" s="12">
        <v>55585191</v>
      </c>
      <c r="AT876" s="12">
        <v>55730910</v>
      </c>
      <c r="AU876" s="12">
        <v>55950397</v>
      </c>
      <c r="AV876" s="13">
        <v>22189973.460000001</v>
      </c>
      <c r="AW876" s="12">
        <v>22244944</v>
      </c>
      <c r="AX876" s="12">
        <v>18734339</v>
      </c>
      <c r="AY876" s="12">
        <v>29063613</v>
      </c>
      <c r="AZ876" s="13">
        <v>17142378.34</v>
      </c>
      <c r="BA876" s="11"/>
      <c r="BB876" s="11"/>
      <c r="BC876" s="11"/>
      <c r="BD876" s="13">
        <v>-11702705.460000001</v>
      </c>
      <c r="BE876" s="11"/>
      <c r="BF876" s="11"/>
      <c r="BG876" s="11"/>
      <c r="BH876" s="13">
        <v>-23946431.629999999</v>
      </c>
      <c r="BI876" s="13">
        <v>-3049851.27</v>
      </c>
      <c r="BJ876" s="13">
        <v>4656956.26</v>
      </c>
      <c r="BK876" s="13">
        <v>3799237.07</v>
      </c>
      <c r="BL876" s="13">
        <v>2862570.72</v>
      </c>
      <c r="BM876" s="13">
        <v>1812933.97</v>
      </c>
      <c r="BN876" s="13">
        <v>844178.01</v>
      </c>
      <c r="BO876" s="13">
        <v>563444.6</v>
      </c>
      <c r="BP876" s="13">
        <v>-993781.85</v>
      </c>
    </row>
    <row r="877" spans="1:68" x14ac:dyDescent="0.4">
      <c r="A877" s="6" t="s">
        <v>879</v>
      </c>
      <c r="B877" s="4" t="s">
        <v>2837</v>
      </c>
      <c r="C877" s="6">
        <v>12</v>
      </c>
      <c r="D877" s="12">
        <v>8608330</v>
      </c>
      <c r="E877" s="11"/>
      <c r="F877" s="12">
        <v>9957661</v>
      </c>
      <c r="G877" s="11"/>
      <c r="H877" s="12">
        <v>10769601</v>
      </c>
      <c r="I877" s="12">
        <v>22321449</v>
      </c>
      <c r="J877" s="12">
        <v>26098028</v>
      </c>
      <c r="K877" s="12">
        <v>28884078</v>
      </c>
      <c r="L877" s="12">
        <v>30922729</v>
      </c>
      <c r="M877" s="12">
        <v>31915231</v>
      </c>
      <c r="N877" s="12">
        <v>34070408</v>
      </c>
      <c r="O877" s="12">
        <v>37891203</v>
      </c>
      <c r="P877" s="12">
        <v>43331088</v>
      </c>
      <c r="Q877" s="12">
        <v>43247166</v>
      </c>
      <c r="R877" s="12">
        <v>48468655</v>
      </c>
      <c r="S877" s="12">
        <v>53643162</v>
      </c>
      <c r="T877" s="12">
        <v>57339691</v>
      </c>
      <c r="U877" s="12">
        <v>58435629</v>
      </c>
      <c r="V877" s="12">
        <v>65320490</v>
      </c>
      <c r="W877" s="12">
        <v>70310835</v>
      </c>
      <c r="X877" s="12">
        <v>73660671</v>
      </c>
      <c r="Y877" s="12">
        <v>72689021</v>
      </c>
      <c r="Z877" s="12">
        <v>101914186</v>
      </c>
      <c r="AA877" s="12">
        <v>104942105</v>
      </c>
      <c r="AB877" s="12">
        <v>105867356</v>
      </c>
      <c r="AC877" s="12">
        <v>108841564</v>
      </c>
      <c r="AD877" s="12">
        <v>175372422</v>
      </c>
      <c r="AE877" s="12">
        <v>181517491</v>
      </c>
      <c r="AF877" s="12">
        <v>181689701</v>
      </c>
      <c r="AG877" s="12">
        <v>178959953</v>
      </c>
      <c r="AH877" s="12">
        <v>180662043</v>
      </c>
      <c r="AI877" s="12">
        <v>184334559</v>
      </c>
      <c r="AJ877" s="12">
        <v>164995239</v>
      </c>
      <c r="AK877" s="12">
        <v>167265455</v>
      </c>
      <c r="AL877" s="12">
        <v>174351521</v>
      </c>
      <c r="AM877" s="12">
        <v>187269691</v>
      </c>
      <c r="AN877" s="12">
        <v>457979764</v>
      </c>
      <c r="AO877" s="12">
        <v>490107623</v>
      </c>
      <c r="AP877" s="12">
        <v>523707098</v>
      </c>
      <c r="AQ877" s="12">
        <v>558791917</v>
      </c>
      <c r="AR877" s="12">
        <v>573940040</v>
      </c>
      <c r="AS877" s="12">
        <v>577436502</v>
      </c>
      <c r="AT877" s="12">
        <v>601880724</v>
      </c>
      <c r="AU877" s="12">
        <v>620239399</v>
      </c>
      <c r="AV877" s="13">
        <v>608869809.41999996</v>
      </c>
      <c r="AW877" s="12">
        <v>604716611</v>
      </c>
      <c r="AX877" s="12">
        <v>610526622</v>
      </c>
      <c r="AY877" s="12">
        <v>612493022</v>
      </c>
      <c r="AZ877" s="12">
        <v>611069431</v>
      </c>
      <c r="BA877" s="12">
        <v>579291810</v>
      </c>
      <c r="BB877" s="12">
        <v>558352412</v>
      </c>
      <c r="BC877" s="12">
        <v>560421166</v>
      </c>
      <c r="BD877" s="12">
        <v>572057445</v>
      </c>
      <c r="BE877" s="12">
        <v>573332467</v>
      </c>
      <c r="BF877" s="12">
        <v>571747789</v>
      </c>
      <c r="BG877" s="12">
        <v>574672536</v>
      </c>
      <c r="BH877" s="13">
        <v>558015873.16999996</v>
      </c>
      <c r="BI877" s="12">
        <v>556939730</v>
      </c>
      <c r="BJ877" s="12">
        <v>547463711</v>
      </c>
      <c r="BK877" s="12">
        <v>566999477</v>
      </c>
      <c r="BL877" s="13">
        <v>574401942.04999995</v>
      </c>
      <c r="BM877" s="12">
        <v>573302874</v>
      </c>
      <c r="BN877" s="12">
        <v>578858510</v>
      </c>
      <c r="BO877" s="12">
        <v>581869343</v>
      </c>
      <c r="BP877" s="13">
        <v>603091494.23000002</v>
      </c>
    </row>
    <row r="878" spans="1:68" x14ac:dyDescent="0.4">
      <c r="A878" s="6" t="s">
        <v>880</v>
      </c>
      <c r="B878" s="4" t="s">
        <v>2838</v>
      </c>
      <c r="C878" s="6">
        <v>8</v>
      </c>
      <c r="D878" s="12">
        <v>34636295</v>
      </c>
      <c r="E878" s="12">
        <v>36944279</v>
      </c>
      <c r="F878" s="12">
        <v>38767038</v>
      </c>
      <c r="G878" s="12">
        <v>39828549</v>
      </c>
      <c r="H878" s="12">
        <v>44333541</v>
      </c>
      <c r="I878" s="12">
        <v>92273382</v>
      </c>
      <c r="J878" s="12">
        <v>98565606</v>
      </c>
      <c r="K878" s="12">
        <v>101384076</v>
      </c>
      <c r="L878" s="12">
        <v>110355591</v>
      </c>
      <c r="M878" s="12">
        <v>109264143</v>
      </c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6" t="s">
        <v>881</v>
      </c>
      <c r="B879" s="4" t="s">
        <v>2839</v>
      </c>
      <c r="C879" s="6">
        <v>12</v>
      </c>
      <c r="D879" s="12">
        <v>11852678</v>
      </c>
      <c r="E879" s="11"/>
      <c r="F879" s="11"/>
      <c r="G879" s="11"/>
      <c r="H879" s="12">
        <v>14966551</v>
      </c>
      <c r="I879" s="11"/>
      <c r="J879" s="12">
        <v>28278674</v>
      </c>
      <c r="K879" s="12">
        <v>28825822</v>
      </c>
      <c r="L879" s="12">
        <v>28337764</v>
      </c>
      <c r="M879" s="12">
        <v>26068997</v>
      </c>
      <c r="N879" s="12">
        <v>26178863</v>
      </c>
      <c r="O879" s="12">
        <v>25676474</v>
      </c>
      <c r="P879" s="12">
        <v>25859836</v>
      </c>
      <c r="Q879" s="12">
        <v>25150214</v>
      </c>
      <c r="R879" s="12">
        <v>23838930</v>
      </c>
      <c r="S879" s="12">
        <v>24067062</v>
      </c>
      <c r="T879" s="12">
        <v>24108740</v>
      </c>
      <c r="U879" s="12">
        <v>23417169</v>
      </c>
      <c r="V879" s="12">
        <v>24163991</v>
      </c>
      <c r="W879" s="12">
        <v>24567656</v>
      </c>
      <c r="X879" s="12">
        <v>25081933</v>
      </c>
      <c r="Y879" s="12">
        <v>23380336</v>
      </c>
      <c r="Z879" s="12">
        <v>26819419</v>
      </c>
      <c r="AA879" s="12">
        <v>27775358</v>
      </c>
      <c r="AB879" s="12">
        <v>28142382</v>
      </c>
      <c r="AC879" s="12">
        <v>27306827</v>
      </c>
      <c r="AD879" s="12">
        <v>26923647</v>
      </c>
      <c r="AE879" s="12">
        <v>27725318</v>
      </c>
      <c r="AF879" s="12">
        <v>22177955</v>
      </c>
      <c r="AG879" s="12">
        <v>30883743</v>
      </c>
      <c r="AH879" s="12">
        <v>30757770</v>
      </c>
      <c r="AI879" s="12">
        <v>38918283</v>
      </c>
      <c r="AJ879" s="12">
        <v>35637458</v>
      </c>
      <c r="AK879" s="12">
        <v>40932295</v>
      </c>
      <c r="AL879" s="12">
        <v>37400004</v>
      </c>
      <c r="AM879" s="12">
        <v>47486915</v>
      </c>
      <c r="AN879" s="12">
        <v>45841526</v>
      </c>
      <c r="AO879" s="12">
        <v>48988875</v>
      </c>
      <c r="AP879" s="13">
        <v>40453364.32</v>
      </c>
      <c r="AQ879" s="12">
        <v>47055151</v>
      </c>
      <c r="AR879" s="13">
        <v>43899779.869999997</v>
      </c>
      <c r="AS879" s="12">
        <v>43767773</v>
      </c>
      <c r="AT879" s="12">
        <v>44014363</v>
      </c>
      <c r="AU879" s="12">
        <v>47111532</v>
      </c>
      <c r="AV879" s="13">
        <v>47538563.049999997</v>
      </c>
      <c r="AW879" s="12">
        <v>48217118</v>
      </c>
      <c r="AX879" s="12">
        <v>48328151</v>
      </c>
      <c r="AY879" s="12">
        <v>48007890</v>
      </c>
      <c r="AZ879" s="13">
        <v>47801600.130000003</v>
      </c>
      <c r="BA879" s="12">
        <v>47865572</v>
      </c>
      <c r="BB879" s="12">
        <v>47640670</v>
      </c>
      <c r="BC879" s="12">
        <v>47377778</v>
      </c>
      <c r="BD879" s="13">
        <v>42168491.420000002</v>
      </c>
      <c r="BE879" s="12">
        <v>42668199</v>
      </c>
      <c r="BF879" s="12">
        <v>42727946</v>
      </c>
      <c r="BG879" s="12">
        <v>43346979</v>
      </c>
      <c r="BH879" s="13">
        <v>44259334.729999997</v>
      </c>
      <c r="BI879" s="12">
        <v>44520575</v>
      </c>
      <c r="BJ879" s="12">
        <v>47395059</v>
      </c>
      <c r="BK879" s="12">
        <v>53115882</v>
      </c>
      <c r="BL879" s="13">
        <v>52889103.789999999</v>
      </c>
      <c r="BM879" s="12">
        <v>53263360</v>
      </c>
      <c r="BN879" s="12">
        <v>53183967</v>
      </c>
      <c r="BO879" s="12">
        <v>53360347</v>
      </c>
      <c r="BP879" s="13">
        <v>59246040.700000003</v>
      </c>
    </row>
    <row r="880" spans="1:68" x14ac:dyDescent="0.4">
      <c r="A880" s="6" t="s">
        <v>882</v>
      </c>
      <c r="B880" s="4" t="s">
        <v>2840</v>
      </c>
      <c r="C880" s="6">
        <v>12</v>
      </c>
      <c r="D880" s="12">
        <v>1682902</v>
      </c>
      <c r="E880" s="11"/>
      <c r="F880" s="11"/>
      <c r="G880" s="11"/>
      <c r="H880" s="12">
        <v>1729798</v>
      </c>
      <c r="I880" s="11"/>
      <c r="J880" s="11"/>
      <c r="K880" s="11"/>
      <c r="L880" s="12">
        <v>534171</v>
      </c>
      <c r="M880" s="11"/>
      <c r="N880" s="11"/>
      <c r="O880" s="11"/>
      <c r="P880" s="12">
        <v>6227</v>
      </c>
      <c r="Q880" s="11"/>
      <c r="R880" s="11"/>
      <c r="S880" s="11"/>
      <c r="T880" s="12">
        <v>-1240116</v>
      </c>
      <c r="U880" s="11"/>
      <c r="V880" s="11"/>
      <c r="W880" s="11"/>
      <c r="X880" s="12">
        <v>-2086471</v>
      </c>
      <c r="Y880" s="11"/>
      <c r="Z880" s="11"/>
      <c r="AA880" s="11"/>
      <c r="AB880" s="12">
        <v>-2727472</v>
      </c>
      <c r="AC880" s="11"/>
      <c r="AD880" s="11"/>
      <c r="AE880" s="11"/>
      <c r="AF880" s="12">
        <v>-2557464</v>
      </c>
      <c r="AG880" s="11"/>
      <c r="AH880" s="11"/>
      <c r="AI880" s="11"/>
      <c r="AJ880" s="12">
        <v>931279</v>
      </c>
      <c r="AK880" s="11"/>
      <c r="AL880" s="11"/>
      <c r="AM880" s="11"/>
      <c r="AN880" s="12">
        <v>4816469</v>
      </c>
      <c r="AO880" s="11"/>
      <c r="AP880" s="11"/>
      <c r="AQ880" s="11"/>
      <c r="AR880" s="12">
        <v>7614543</v>
      </c>
      <c r="AS880" s="11"/>
      <c r="AT880" s="11"/>
      <c r="AU880" s="11"/>
      <c r="AV880" s="12">
        <v>17141093</v>
      </c>
      <c r="AW880" s="11"/>
      <c r="AX880" s="12">
        <v>21715275</v>
      </c>
      <c r="AY880" s="11"/>
      <c r="AZ880" s="13">
        <v>41225253.170000002</v>
      </c>
      <c r="BA880" s="12">
        <v>40834930</v>
      </c>
      <c r="BB880" s="12">
        <v>37855155</v>
      </c>
      <c r="BC880" s="12">
        <v>38183547</v>
      </c>
      <c r="BD880" s="13">
        <v>28011576.940000001</v>
      </c>
      <c r="BE880" s="12">
        <v>27525479</v>
      </c>
      <c r="BF880" s="12">
        <v>26943540</v>
      </c>
      <c r="BG880" s="12">
        <v>26451219</v>
      </c>
      <c r="BH880" s="13">
        <v>23125980.079999998</v>
      </c>
      <c r="BI880" s="12">
        <v>22662922</v>
      </c>
      <c r="BJ880" s="12">
        <v>23278458</v>
      </c>
      <c r="BK880" s="12">
        <v>24421916</v>
      </c>
      <c r="BL880" s="13">
        <v>29292377.609999999</v>
      </c>
      <c r="BM880" s="12">
        <v>32399201</v>
      </c>
      <c r="BN880" s="12">
        <v>31226162</v>
      </c>
      <c r="BO880" s="12">
        <v>31617856</v>
      </c>
      <c r="BP880" s="13">
        <v>32887017.780000001</v>
      </c>
    </row>
    <row r="881" spans="1:68" x14ac:dyDescent="0.4">
      <c r="A881" s="6" t="s">
        <v>883</v>
      </c>
      <c r="B881" s="4" t="s">
        <v>2841</v>
      </c>
      <c r="C881" s="6">
        <v>3</v>
      </c>
      <c r="D881" s="12">
        <v>57780576</v>
      </c>
      <c r="E881" s="12">
        <v>49546279</v>
      </c>
      <c r="F881" s="12">
        <v>50989177</v>
      </c>
      <c r="G881" s="12">
        <v>50288760</v>
      </c>
      <c r="H881" s="13">
        <v>50612259.469999999</v>
      </c>
      <c r="I881" s="12">
        <v>47661142</v>
      </c>
      <c r="J881" s="12">
        <v>48232667</v>
      </c>
      <c r="K881" s="12">
        <v>48743968</v>
      </c>
      <c r="L881" s="12">
        <v>53423069</v>
      </c>
      <c r="M881" s="12">
        <v>52422841</v>
      </c>
      <c r="N881" s="12">
        <v>79448470</v>
      </c>
      <c r="O881" s="12">
        <v>76588812</v>
      </c>
      <c r="P881" s="12">
        <v>77457045</v>
      </c>
      <c r="Q881" s="12">
        <v>87555519</v>
      </c>
      <c r="R881" s="12">
        <v>85231776</v>
      </c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6" t="s">
        <v>884</v>
      </c>
      <c r="B882" s="4" t="s">
        <v>2842</v>
      </c>
      <c r="C882" s="6">
        <v>12</v>
      </c>
      <c r="D882" s="12">
        <v>25455600</v>
      </c>
      <c r="E882" s="12">
        <v>29036071</v>
      </c>
      <c r="F882" s="12">
        <v>34596600</v>
      </c>
      <c r="G882" s="12">
        <v>39899059</v>
      </c>
      <c r="H882" s="12">
        <v>87493698</v>
      </c>
      <c r="I882" s="12">
        <v>91492613</v>
      </c>
      <c r="J882" s="12">
        <v>91789720</v>
      </c>
      <c r="K882" s="12">
        <v>94799843</v>
      </c>
      <c r="L882" s="12">
        <v>96540516</v>
      </c>
      <c r="M882" s="12">
        <v>95875002</v>
      </c>
      <c r="N882" s="12">
        <v>96159432</v>
      </c>
      <c r="O882" s="12">
        <v>96542810</v>
      </c>
      <c r="P882" s="12">
        <v>97020994</v>
      </c>
      <c r="Q882" s="12">
        <v>97520845</v>
      </c>
      <c r="R882" s="12">
        <v>93856942</v>
      </c>
      <c r="S882" s="12">
        <v>92542301</v>
      </c>
      <c r="T882" s="12">
        <v>74582447</v>
      </c>
      <c r="U882" s="12">
        <v>76002272</v>
      </c>
      <c r="V882" s="12">
        <v>77400446</v>
      </c>
      <c r="W882" s="12">
        <v>78961791</v>
      </c>
      <c r="X882" s="12">
        <v>77038569</v>
      </c>
      <c r="Y882" s="12">
        <v>71335818</v>
      </c>
      <c r="Z882" s="12">
        <v>84851144</v>
      </c>
      <c r="AA882" s="12">
        <v>85791635</v>
      </c>
      <c r="AB882" s="12">
        <v>83572472</v>
      </c>
      <c r="AC882" s="12">
        <v>81545595</v>
      </c>
      <c r="AD882" s="12">
        <v>76766068</v>
      </c>
      <c r="AE882" s="12">
        <v>76422560</v>
      </c>
      <c r="AF882" s="12">
        <v>74944649</v>
      </c>
      <c r="AG882" s="12">
        <v>72192212</v>
      </c>
      <c r="AH882" s="12">
        <v>34936720</v>
      </c>
      <c r="AI882" s="12">
        <v>40947950</v>
      </c>
      <c r="AJ882" s="12">
        <v>40747297</v>
      </c>
      <c r="AK882" s="12">
        <v>41818948</v>
      </c>
      <c r="AL882" s="12">
        <v>42502732</v>
      </c>
      <c r="AM882" s="12">
        <v>42623390</v>
      </c>
      <c r="AN882" s="12">
        <v>43139234</v>
      </c>
      <c r="AO882" s="12">
        <v>43471063</v>
      </c>
      <c r="AP882" s="12">
        <v>44170712</v>
      </c>
      <c r="AQ882" s="12">
        <v>41098301</v>
      </c>
      <c r="AR882" s="12">
        <v>37333012</v>
      </c>
      <c r="AS882" s="12">
        <v>24938024</v>
      </c>
      <c r="AT882" s="12">
        <v>21597850</v>
      </c>
      <c r="AU882" s="12">
        <v>21392149</v>
      </c>
      <c r="AV882" s="12">
        <v>12792653</v>
      </c>
      <c r="AW882" s="12">
        <v>12621408</v>
      </c>
      <c r="AX882" s="12">
        <v>11812699</v>
      </c>
      <c r="AY882" s="12">
        <v>10334828</v>
      </c>
      <c r="AZ882" s="13">
        <v>17007771.260000002</v>
      </c>
      <c r="BA882" s="12">
        <v>17165530</v>
      </c>
      <c r="BB882" s="12">
        <v>17373968</v>
      </c>
      <c r="BC882" s="12">
        <v>16832013</v>
      </c>
      <c r="BD882" s="13">
        <v>17149525.57</v>
      </c>
      <c r="BE882" s="12">
        <v>18425380</v>
      </c>
      <c r="BF882" s="12">
        <v>16443151</v>
      </c>
      <c r="BG882" s="12">
        <v>16340233</v>
      </c>
      <c r="BH882" s="13">
        <v>17848631.539999999</v>
      </c>
      <c r="BI882" s="12">
        <v>16892161</v>
      </c>
      <c r="BJ882" s="12">
        <v>18200678</v>
      </c>
      <c r="BK882" s="12">
        <v>17305350</v>
      </c>
      <c r="BL882" s="13">
        <v>17182094.350000001</v>
      </c>
      <c r="BM882" s="12">
        <v>16004788</v>
      </c>
      <c r="BN882" s="12">
        <v>14765382</v>
      </c>
      <c r="BO882" s="12">
        <v>22510712</v>
      </c>
      <c r="BP882" s="13">
        <v>20287778.399999999</v>
      </c>
    </row>
    <row r="883" spans="1:68" x14ac:dyDescent="0.4">
      <c r="A883" s="6" t="s">
        <v>885</v>
      </c>
      <c r="B883" s="4" t="s">
        <v>2843</v>
      </c>
      <c r="C883" s="6">
        <v>12</v>
      </c>
      <c r="D883" s="11"/>
      <c r="E883" s="11"/>
      <c r="F883" s="12">
        <v>9661223</v>
      </c>
      <c r="G883" s="11"/>
      <c r="H883" s="12">
        <v>9875556</v>
      </c>
      <c r="I883" s="11"/>
      <c r="J883" s="12">
        <v>13610403</v>
      </c>
      <c r="K883" s="11"/>
      <c r="L883" s="12">
        <v>20938277</v>
      </c>
      <c r="M883" s="12">
        <v>23259511</v>
      </c>
      <c r="N883" s="12">
        <v>26490893</v>
      </c>
      <c r="O883" s="12">
        <v>44627401</v>
      </c>
      <c r="P883" s="12">
        <v>50220184</v>
      </c>
      <c r="Q883" s="12">
        <v>57732405</v>
      </c>
      <c r="R883" s="12">
        <v>89410651</v>
      </c>
      <c r="S883" s="12">
        <v>89668509</v>
      </c>
      <c r="T883" s="12">
        <v>95237948</v>
      </c>
      <c r="U883" s="12">
        <v>101115817</v>
      </c>
      <c r="V883" s="12">
        <v>97569311</v>
      </c>
      <c r="W883" s="12">
        <v>97281212</v>
      </c>
      <c r="X883" s="12">
        <v>86118991</v>
      </c>
      <c r="Y883" s="12">
        <v>90046738</v>
      </c>
      <c r="Z883" s="12">
        <v>90069218</v>
      </c>
      <c r="AA883" s="12">
        <v>93679943</v>
      </c>
      <c r="AB883" s="12">
        <v>93199881</v>
      </c>
      <c r="AC883" s="12">
        <v>92105461</v>
      </c>
      <c r="AD883" s="12">
        <v>91297258</v>
      </c>
      <c r="AE883" s="12">
        <v>86430361</v>
      </c>
      <c r="AF883" s="12">
        <v>88883623</v>
      </c>
      <c r="AG883" s="12">
        <v>78377532</v>
      </c>
      <c r="AH883" s="12">
        <v>73671118</v>
      </c>
      <c r="AI883" s="12">
        <v>68188487</v>
      </c>
      <c r="AJ883" s="12">
        <v>69629966</v>
      </c>
      <c r="AK883" s="12">
        <v>71450361</v>
      </c>
      <c r="AL883" s="12">
        <v>81771426</v>
      </c>
      <c r="AM883" s="12">
        <v>91303872</v>
      </c>
      <c r="AN883" s="12">
        <v>126407349</v>
      </c>
      <c r="AO883" s="12">
        <v>127155887</v>
      </c>
      <c r="AP883" s="12">
        <v>100469399</v>
      </c>
      <c r="AQ883" s="12">
        <v>104195267</v>
      </c>
      <c r="AR883" s="12">
        <v>105368947</v>
      </c>
      <c r="AS883" s="12">
        <v>116690336</v>
      </c>
      <c r="AT883" s="12">
        <v>103395471</v>
      </c>
      <c r="AU883" s="12">
        <v>123654118</v>
      </c>
      <c r="AV883" s="13">
        <v>104685060.95999999</v>
      </c>
      <c r="AW883" s="12">
        <v>110139534</v>
      </c>
      <c r="AX883" s="12">
        <v>112473392</v>
      </c>
      <c r="AY883" s="12">
        <v>112878616</v>
      </c>
      <c r="AZ883" s="13">
        <v>117207158.90000001</v>
      </c>
      <c r="BA883" s="12">
        <v>118976857</v>
      </c>
      <c r="BB883" s="12">
        <v>124786638</v>
      </c>
      <c r="BC883" s="12">
        <v>121071072</v>
      </c>
      <c r="BD883" s="12">
        <v>115758471</v>
      </c>
      <c r="BE883" s="12">
        <v>116080502</v>
      </c>
      <c r="BF883" s="12">
        <v>111868644</v>
      </c>
      <c r="BG883" s="12">
        <v>115710637</v>
      </c>
      <c r="BH883" s="13">
        <v>123418143.75</v>
      </c>
      <c r="BI883" s="12">
        <v>127379752</v>
      </c>
      <c r="BJ883" s="12">
        <v>125808718</v>
      </c>
      <c r="BK883" s="12">
        <v>136650445</v>
      </c>
      <c r="BL883" s="13">
        <v>140050928.33000001</v>
      </c>
      <c r="BM883" s="12">
        <v>137174670</v>
      </c>
      <c r="BN883" s="12">
        <v>138793313</v>
      </c>
      <c r="BO883" s="12">
        <v>133023418</v>
      </c>
      <c r="BP883" s="13">
        <v>146339906.31</v>
      </c>
    </row>
    <row r="884" spans="1:68" x14ac:dyDescent="0.4">
      <c r="A884" s="6" t="s">
        <v>886</v>
      </c>
      <c r="B884" s="4" t="s">
        <v>2844</v>
      </c>
      <c r="C884" s="6">
        <v>12</v>
      </c>
      <c r="D884" s="12">
        <v>7381471</v>
      </c>
      <c r="E884" s="12">
        <v>7633860</v>
      </c>
      <c r="F884" s="12">
        <v>16292198</v>
      </c>
      <c r="G884" s="12">
        <v>15836919</v>
      </c>
      <c r="H884" s="12">
        <v>16733674</v>
      </c>
      <c r="I884" s="12">
        <v>15917998</v>
      </c>
      <c r="J884" s="12">
        <v>15195956</v>
      </c>
      <c r="K884" s="12">
        <v>14303575</v>
      </c>
      <c r="L884" s="12">
        <v>8204356</v>
      </c>
      <c r="M884" s="12">
        <v>7096873</v>
      </c>
      <c r="N884" s="12">
        <v>5495045</v>
      </c>
      <c r="O884" s="12">
        <v>4888449</v>
      </c>
      <c r="P884" s="12">
        <v>3203525</v>
      </c>
      <c r="Q884" s="12">
        <v>2364705</v>
      </c>
      <c r="R884" s="12">
        <v>8741184</v>
      </c>
      <c r="S884" s="12">
        <v>6407783</v>
      </c>
      <c r="T884" s="12">
        <v>2748535</v>
      </c>
      <c r="U884" s="12">
        <v>3902276</v>
      </c>
      <c r="V884" s="12">
        <v>2977901</v>
      </c>
      <c r="W884" s="12">
        <v>4350942</v>
      </c>
      <c r="X884" s="12">
        <v>4500503</v>
      </c>
      <c r="Y884" s="12">
        <v>10466533</v>
      </c>
      <c r="Z884" s="12">
        <v>9544623</v>
      </c>
      <c r="AA884" s="12">
        <v>14098683</v>
      </c>
      <c r="AB884" s="12">
        <v>13910267</v>
      </c>
      <c r="AC884" s="12">
        <v>15550852</v>
      </c>
      <c r="AD884" s="12">
        <v>13555185</v>
      </c>
      <c r="AE884" s="12">
        <v>18264048</v>
      </c>
      <c r="AF884" s="12">
        <v>14071639</v>
      </c>
      <c r="AG884" s="12">
        <v>13863946</v>
      </c>
      <c r="AH884" s="12">
        <v>9894222</v>
      </c>
      <c r="AI884" s="12">
        <v>13257342</v>
      </c>
      <c r="AJ884" s="12">
        <v>-5539968</v>
      </c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6" t="s">
        <v>887</v>
      </c>
      <c r="B885" s="4" t="s">
        <v>2845</v>
      </c>
      <c r="C885" s="6">
        <v>3</v>
      </c>
      <c r="D885" s="11"/>
      <c r="E885" s="12">
        <v>3862259</v>
      </c>
      <c r="F885" s="11"/>
      <c r="G885" s="11"/>
      <c r="H885" s="11"/>
      <c r="I885" s="12">
        <v>4862686</v>
      </c>
      <c r="J885" s="12">
        <v>4205056</v>
      </c>
      <c r="K885" s="12">
        <v>10848222</v>
      </c>
      <c r="L885" s="12">
        <v>9889762</v>
      </c>
      <c r="M885" s="12">
        <v>7645768</v>
      </c>
      <c r="N885" s="12">
        <v>6162844</v>
      </c>
      <c r="O885" s="12">
        <v>4837898</v>
      </c>
      <c r="P885" s="12">
        <v>3966561</v>
      </c>
      <c r="Q885" s="12">
        <v>3297646</v>
      </c>
      <c r="R885" s="12">
        <v>7882366</v>
      </c>
      <c r="S885" s="12">
        <v>6896634</v>
      </c>
      <c r="T885" s="12">
        <v>6392243</v>
      </c>
      <c r="U885" s="12">
        <v>3218377</v>
      </c>
      <c r="V885" s="12">
        <v>6389073</v>
      </c>
      <c r="W885" s="12">
        <v>12665978</v>
      </c>
      <c r="X885" s="12">
        <v>22712186</v>
      </c>
      <c r="Y885" s="12">
        <v>17479715</v>
      </c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6" t="s">
        <v>888</v>
      </c>
      <c r="B886" s="4" t="s">
        <v>2846</v>
      </c>
      <c r="C886" s="6">
        <v>12</v>
      </c>
      <c r="D886" s="12">
        <v>15357957</v>
      </c>
      <c r="E886" s="11"/>
      <c r="F886" s="12">
        <v>16698360</v>
      </c>
      <c r="G886" s="12">
        <v>17424351</v>
      </c>
      <c r="H886" s="12">
        <v>24279250</v>
      </c>
      <c r="I886" s="12">
        <v>24835317</v>
      </c>
      <c r="J886" s="12">
        <v>25497010</v>
      </c>
      <c r="K886" s="13">
        <v>26505898.260000002</v>
      </c>
      <c r="L886" s="12">
        <v>30758911</v>
      </c>
      <c r="M886" s="12">
        <v>31205711</v>
      </c>
      <c r="N886" s="12">
        <v>32282665</v>
      </c>
      <c r="O886" s="12">
        <v>31826632</v>
      </c>
      <c r="P886" s="12">
        <v>31746310</v>
      </c>
      <c r="Q886" s="12">
        <v>31410771</v>
      </c>
      <c r="R886" s="12">
        <v>31944565</v>
      </c>
      <c r="S886" s="12">
        <v>32219231</v>
      </c>
      <c r="T886" s="12">
        <v>32334737</v>
      </c>
      <c r="U886" s="12">
        <v>33180818</v>
      </c>
      <c r="V886" s="12">
        <v>33577744</v>
      </c>
      <c r="W886" s="12">
        <v>33336080</v>
      </c>
      <c r="X886" s="12">
        <v>34769597</v>
      </c>
      <c r="Y886" s="12">
        <v>35395982</v>
      </c>
      <c r="Z886" s="12">
        <v>36091264</v>
      </c>
      <c r="AA886" s="12">
        <v>37512474</v>
      </c>
      <c r="AB886" s="12">
        <v>37468403</v>
      </c>
      <c r="AC886" s="12">
        <v>37841199</v>
      </c>
      <c r="AD886" s="12">
        <v>36859893</v>
      </c>
      <c r="AE886" s="12">
        <v>36901153</v>
      </c>
      <c r="AF886" s="12">
        <v>35701926</v>
      </c>
      <c r="AG886" s="12">
        <v>35918460</v>
      </c>
      <c r="AH886" s="12">
        <v>36275353</v>
      </c>
      <c r="AI886" s="12">
        <v>37994100</v>
      </c>
      <c r="AJ886" s="12">
        <v>37631185</v>
      </c>
      <c r="AK886" s="12">
        <v>38279357</v>
      </c>
      <c r="AL886" s="12">
        <v>41680399</v>
      </c>
      <c r="AM886" s="12">
        <v>42189316</v>
      </c>
      <c r="AN886" s="12">
        <v>43196580</v>
      </c>
      <c r="AO886" s="12">
        <v>43720841</v>
      </c>
      <c r="AP886" s="12">
        <v>56028644</v>
      </c>
      <c r="AQ886" s="12">
        <v>58470892</v>
      </c>
      <c r="AR886" s="12">
        <v>57215317</v>
      </c>
      <c r="AS886" s="12">
        <v>58498710</v>
      </c>
      <c r="AT886" s="12">
        <v>57913588</v>
      </c>
      <c r="AU886" s="12">
        <v>59041364</v>
      </c>
      <c r="AV886" s="13">
        <v>59829112.799999997</v>
      </c>
      <c r="AW886" s="12">
        <v>58861902</v>
      </c>
      <c r="AX886" s="12">
        <v>59478495</v>
      </c>
      <c r="AY886" s="12">
        <v>60006127</v>
      </c>
      <c r="AZ886" s="13">
        <v>60120033.619999997</v>
      </c>
      <c r="BA886" s="12">
        <v>59635702</v>
      </c>
      <c r="BB886" s="12">
        <v>59691292</v>
      </c>
      <c r="BC886" s="12">
        <v>56879081</v>
      </c>
      <c r="BD886" s="12">
        <v>53960370</v>
      </c>
      <c r="BE886" s="12">
        <v>53041808</v>
      </c>
      <c r="BF886" s="12">
        <v>52185342</v>
      </c>
      <c r="BG886" s="12">
        <v>52674460</v>
      </c>
      <c r="BH886" s="13">
        <v>55808354.659999996</v>
      </c>
      <c r="BI886" s="12">
        <v>54647605</v>
      </c>
      <c r="BJ886" s="12">
        <v>57795551</v>
      </c>
      <c r="BK886" s="12">
        <v>57448425</v>
      </c>
      <c r="BL886" s="13">
        <v>58409480.399999999</v>
      </c>
      <c r="BM886" s="12">
        <v>55392354</v>
      </c>
      <c r="BN886" s="12">
        <v>51215341</v>
      </c>
      <c r="BO886" s="12">
        <v>43398936</v>
      </c>
      <c r="BP886" s="13">
        <v>40468499.329999998</v>
      </c>
    </row>
    <row r="887" spans="1:68" x14ac:dyDescent="0.4">
      <c r="A887" s="6" t="s">
        <v>889</v>
      </c>
      <c r="B887" s="4" t="s">
        <v>2847</v>
      </c>
      <c r="C887" s="6">
        <v>12</v>
      </c>
      <c r="D887" s="12">
        <v>8171286</v>
      </c>
      <c r="E887" s="12">
        <v>8508191</v>
      </c>
      <c r="F887" s="12">
        <v>8609411</v>
      </c>
      <c r="G887" s="12">
        <v>9198987</v>
      </c>
      <c r="H887" s="12">
        <v>9394624</v>
      </c>
      <c r="I887" s="12">
        <v>10017578</v>
      </c>
      <c r="J887" s="12">
        <v>9928667</v>
      </c>
      <c r="K887" s="12">
        <v>10595225</v>
      </c>
      <c r="L887" s="12">
        <v>10706186</v>
      </c>
      <c r="M887" s="12">
        <v>10672057</v>
      </c>
      <c r="N887" s="12">
        <v>8784429</v>
      </c>
      <c r="O887" s="12">
        <v>8995643</v>
      </c>
      <c r="P887" s="12">
        <v>10068496</v>
      </c>
      <c r="Q887" s="12">
        <v>10820829</v>
      </c>
      <c r="R887" s="12">
        <v>10727275</v>
      </c>
      <c r="S887" s="12">
        <v>11261585</v>
      </c>
      <c r="T887" s="12">
        <v>12530949</v>
      </c>
      <c r="U887" s="12">
        <v>13075072</v>
      </c>
      <c r="V887" s="12">
        <v>19274525</v>
      </c>
      <c r="W887" s="12">
        <v>20046030</v>
      </c>
      <c r="X887" s="12">
        <v>20914882</v>
      </c>
      <c r="Y887" s="12">
        <v>21592885</v>
      </c>
      <c r="Z887" s="12">
        <v>21680630</v>
      </c>
      <c r="AA887" s="12">
        <v>22808363</v>
      </c>
      <c r="AB887" s="12">
        <v>29129400</v>
      </c>
      <c r="AC887" s="12">
        <v>28862679</v>
      </c>
      <c r="AD887" s="12">
        <v>29313710</v>
      </c>
      <c r="AE887" s="12">
        <v>29598249</v>
      </c>
      <c r="AF887" s="12">
        <v>30388470</v>
      </c>
      <c r="AG887" s="12">
        <v>30844202</v>
      </c>
      <c r="AH887" s="12">
        <v>35080610</v>
      </c>
      <c r="AI887" s="12">
        <v>38310082</v>
      </c>
      <c r="AJ887" s="12">
        <v>59420657</v>
      </c>
      <c r="AK887" s="12">
        <v>57408555</v>
      </c>
      <c r="AL887" s="12">
        <v>50275496</v>
      </c>
      <c r="AM887" s="12">
        <v>44127124</v>
      </c>
      <c r="AN887" s="12">
        <v>38345569</v>
      </c>
      <c r="AO887" s="12">
        <v>35004748</v>
      </c>
      <c r="AP887" s="12">
        <v>59196249</v>
      </c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6" t="s">
        <v>890</v>
      </c>
      <c r="B888" s="4" t="s">
        <v>2848</v>
      </c>
      <c r="C888" s="6">
        <v>12</v>
      </c>
      <c r="D888" s="12">
        <v>2311516</v>
      </c>
      <c r="E888" s="11"/>
      <c r="F888" s="11"/>
      <c r="G888" s="11"/>
      <c r="H888" s="12">
        <v>2973482</v>
      </c>
      <c r="I888" s="11"/>
      <c r="J888" s="11"/>
      <c r="K888" s="11"/>
      <c r="L888" s="12">
        <v>3061067</v>
      </c>
      <c r="M888" s="11"/>
      <c r="N888" s="11"/>
      <c r="O888" s="11"/>
      <c r="P888" s="12">
        <v>3679792</v>
      </c>
      <c r="Q888" s="11"/>
      <c r="R888" s="11"/>
      <c r="S888" s="11"/>
      <c r="T888" s="12">
        <v>4510540</v>
      </c>
      <c r="U888" s="11"/>
      <c r="V888" s="11"/>
      <c r="W888" s="11"/>
      <c r="X888" s="12">
        <v>5438838</v>
      </c>
      <c r="Y888" s="11"/>
      <c r="Z888" s="11"/>
      <c r="AA888" s="11"/>
      <c r="AB888" s="12">
        <v>7346247</v>
      </c>
      <c r="AC888" s="11"/>
      <c r="AD888" s="11"/>
      <c r="AE888" s="11"/>
      <c r="AF888" s="12">
        <v>10244121</v>
      </c>
      <c r="AG888" s="12">
        <v>12301385</v>
      </c>
      <c r="AH888" s="12">
        <v>18263063</v>
      </c>
      <c r="AI888" s="12">
        <v>21164028</v>
      </c>
      <c r="AJ888" s="12">
        <v>22868161</v>
      </c>
      <c r="AK888" s="12">
        <v>24410261</v>
      </c>
      <c r="AL888" s="12">
        <v>26536634</v>
      </c>
      <c r="AM888" s="12">
        <v>27267900</v>
      </c>
      <c r="AN888" s="12">
        <v>28594971</v>
      </c>
      <c r="AO888" s="12">
        <v>30424822</v>
      </c>
      <c r="AP888" s="12">
        <v>32203649</v>
      </c>
      <c r="AQ888" s="12">
        <v>32817259</v>
      </c>
      <c r="AR888" s="12">
        <v>35079105</v>
      </c>
      <c r="AS888" s="12">
        <v>34254884</v>
      </c>
      <c r="AT888" s="12">
        <v>35850308</v>
      </c>
      <c r="AU888" s="12">
        <v>43057470</v>
      </c>
      <c r="AV888" s="13">
        <v>42968658.020000003</v>
      </c>
      <c r="AW888" s="12">
        <v>43977130</v>
      </c>
      <c r="AX888" s="12">
        <v>45353747</v>
      </c>
      <c r="AY888" s="12">
        <v>45363904</v>
      </c>
      <c r="AZ888" s="13">
        <v>41416072.009999998</v>
      </c>
      <c r="BA888" s="12">
        <v>30929616</v>
      </c>
      <c r="BB888" s="12">
        <v>30941774</v>
      </c>
      <c r="BC888" s="12">
        <v>29365365</v>
      </c>
      <c r="BD888" s="13">
        <v>27328625.949999999</v>
      </c>
      <c r="BE888" s="12">
        <v>26795227</v>
      </c>
      <c r="BF888" s="12">
        <v>25805880</v>
      </c>
      <c r="BG888" s="12">
        <v>23121214</v>
      </c>
      <c r="BH888" s="13">
        <v>27459008.710000001</v>
      </c>
      <c r="BI888" s="12">
        <v>26789043</v>
      </c>
      <c r="BJ888" s="12">
        <v>26641864</v>
      </c>
      <c r="BK888" s="12">
        <v>25514642</v>
      </c>
      <c r="BL888" s="13">
        <v>28576095.239999998</v>
      </c>
      <c r="BM888" s="12">
        <v>33834785</v>
      </c>
      <c r="BN888" s="12">
        <v>32454690</v>
      </c>
      <c r="BO888" s="12">
        <v>29982908</v>
      </c>
      <c r="BP888" s="13">
        <v>30292694.440000001</v>
      </c>
    </row>
    <row r="889" spans="1:68" x14ac:dyDescent="0.4">
      <c r="A889" s="6" t="s">
        <v>891</v>
      </c>
      <c r="B889" s="4" t="s">
        <v>2849</v>
      </c>
      <c r="C889" s="6">
        <v>12</v>
      </c>
      <c r="D889" s="12">
        <v>24172074</v>
      </c>
      <c r="E889" s="12">
        <v>26569309</v>
      </c>
      <c r="F889" s="12">
        <v>27295215</v>
      </c>
      <c r="G889" s="12">
        <v>25268423</v>
      </c>
      <c r="H889" s="12">
        <v>18320860</v>
      </c>
      <c r="I889" s="12">
        <v>34932446</v>
      </c>
      <c r="J889" s="12">
        <v>29965340</v>
      </c>
      <c r="K889" s="12">
        <v>28236328</v>
      </c>
      <c r="L889" s="12">
        <v>14069192</v>
      </c>
      <c r="M889" s="12">
        <v>13096552</v>
      </c>
      <c r="N889" s="12">
        <v>10666589</v>
      </c>
      <c r="O889" s="12">
        <v>18402128</v>
      </c>
      <c r="P889" s="12">
        <v>14383247</v>
      </c>
      <c r="Q889" s="12">
        <v>13622669</v>
      </c>
      <c r="R889" s="12">
        <v>714384</v>
      </c>
      <c r="S889" s="12">
        <v>6803787</v>
      </c>
      <c r="T889" s="12">
        <v>5043387</v>
      </c>
      <c r="U889" s="12">
        <v>5507992</v>
      </c>
      <c r="V889" s="12">
        <v>119969</v>
      </c>
      <c r="W889" s="12">
        <v>4643419</v>
      </c>
      <c r="X889" s="12">
        <v>-5147643</v>
      </c>
      <c r="Y889" s="12">
        <v>-2047338</v>
      </c>
      <c r="Z889" s="12">
        <v>-1573441</v>
      </c>
      <c r="AA889" s="12">
        <v>620190</v>
      </c>
      <c r="AB889" s="12">
        <v>-609315</v>
      </c>
      <c r="AC889" s="12">
        <v>13571635</v>
      </c>
      <c r="AD889" s="12">
        <v>10949044</v>
      </c>
      <c r="AE889" s="12">
        <v>10227412</v>
      </c>
      <c r="AF889" s="12">
        <v>19738071</v>
      </c>
      <c r="AG889" s="12">
        <v>17391465</v>
      </c>
      <c r="AH889" s="12">
        <v>14301538</v>
      </c>
      <c r="AI889" s="12">
        <v>15801860</v>
      </c>
      <c r="AJ889" s="12">
        <v>8383048</v>
      </c>
      <c r="AK889" s="12">
        <v>6973548</v>
      </c>
      <c r="AL889" s="12">
        <v>3649960</v>
      </c>
      <c r="AM889" s="12">
        <v>14397768</v>
      </c>
      <c r="AN889" s="12">
        <v>19989060</v>
      </c>
      <c r="AO889" s="12">
        <v>19232199</v>
      </c>
      <c r="AP889" s="12">
        <v>12158715</v>
      </c>
      <c r="AQ889" s="12">
        <v>12816951</v>
      </c>
      <c r="AR889" s="12">
        <v>7205191</v>
      </c>
      <c r="AS889" s="12">
        <v>7278828</v>
      </c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</row>
    <row r="890" spans="1:68" x14ac:dyDescent="0.4">
      <c r="A890" s="6" t="s">
        <v>892</v>
      </c>
      <c r="B890" s="4" t="s">
        <v>2850</v>
      </c>
      <c r="C890" s="6">
        <v>12</v>
      </c>
      <c r="D890" s="12">
        <v>33161798</v>
      </c>
      <c r="E890" s="12">
        <v>33979187</v>
      </c>
      <c r="F890" s="12">
        <v>33944570</v>
      </c>
      <c r="G890" s="12">
        <v>37890262</v>
      </c>
      <c r="H890" s="12">
        <v>35476392</v>
      </c>
      <c r="I890" s="12">
        <v>48371584</v>
      </c>
      <c r="J890" s="12">
        <v>55245870</v>
      </c>
      <c r="K890" s="12">
        <v>54490076</v>
      </c>
      <c r="L890" s="12">
        <v>31925719</v>
      </c>
      <c r="M890" s="12">
        <v>28368546</v>
      </c>
      <c r="N890" s="12">
        <v>28696954</v>
      </c>
      <c r="O890" s="12">
        <v>28847288</v>
      </c>
      <c r="P890" s="12">
        <v>13384570</v>
      </c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</row>
    <row r="891" spans="1:68" x14ac:dyDescent="0.4">
      <c r="A891" s="6" t="s">
        <v>893</v>
      </c>
      <c r="B891" s="4" t="s">
        <v>2851</v>
      </c>
      <c r="C891" s="6">
        <v>12</v>
      </c>
      <c r="D891" s="12">
        <v>5081940</v>
      </c>
      <c r="E891" s="11"/>
      <c r="F891" s="12">
        <v>5770286</v>
      </c>
      <c r="G891" s="12">
        <v>9970593</v>
      </c>
      <c r="H891" s="12">
        <v>9473529</v>
      </c>
      <c r="I891" s="12">
        <v>9731167</v>
      </c>
      <c r="J891" s="12">
        <v>10512323</v>
      </c>
      <c r="K891" s="12">
        <v>10588328</v>
      </c>
      <c r="L891" s="12">
        <v>10555809</v>
      </c>
      <c r="M891" s="12">
        <v>11041245</v>
      </c>
      <c r="N891" s="12">
        <v>11354036</v>
      </c>
      <c r="O891" s="12">
        <v>11679656</v>
      </c>
      <c r="P891" s="12">
        <v>12113919</v>
      </c>
      <c r="Q891" s="12">
        <v>11696103</v>
      </c>
      <c r="R891" s="12">
        <v>11802438</v>
      </c>
      <c r="S891" s="12">
        <v>11964757</v>
      </c>
      <c r="T891" s="12">
        <v>12405976</v>
      </c>
      <c r="U891" s="12">
        <v>13325064</v>
      </c>
      <c r="V891" s="12">
        <v>13684289</v>
      </c>
      <c r="W891" s="12">
        <v>13982975</v>
      </c>
      <c r="X891" s="12">
        <v>14025817</v>
      </c>
      <c r="Y891" s="12">
        <v>14082204</v>
      </c>
      <c r="Z891" s="12">
        <v>13997219</v>
      </c>
      <c r="AA891" s="12">
        <v>14690453</v>
      </c>
      <c r="AB891" s="12">
        <v>14627778</v>
      </c>
      <c r="AC891" s="12">
        <v>17266067</v>
      </c>
      <c r="AD891" s="12">
        <v>17010004</v>
      </c>
      <c r="AE891" s="12">
        <v>15726326</v>
      </c>
      <c r="AF891" s="12">
        <v>14179324</v>
      </c>
      <c r="AG891" s="12">
        <v>22116902</v>
      </c>
      <c r="AH891" s="12">
        <v>20855063</v>
      </c>
      <c r="AI891" s="12">
        <v>24109920</v>
      </c>
      <c r="AJ891" s="12">
        <v>14137929</v>
      </c>
      <c r="AK891" s="12">
        <v>10156802</v>
      </c>
      <c r="AL891" s="12">
        <v>20563621</v>
      </c>
      <c r="AM891" s="12">
        <v>21573442</v>
      </c>
      <c r="AN891" s="12">
        <v>35608721</v>
      </c>
      <c r="AO891" s="12">
        <v>40306893</v>
      </c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6" t="s">
        <v>894</v>
      </c>
      <c r="B892" s="4" t="s">
        <v>2852</v>
      </c>
      <c r="C892" s="6">
        <v>12</v>
      </c>
      <c r="D892" s="12">
        <v>16023148</v>
      </c>
      <c r="E892" s="12">
        <v>16253165</v>
      </c>
      <c r="F892" s="12">
        <v>28219746</v>
      </c>
      <c r="G892" s="12">
        <v>28054471</v>
      </c>
      <c r="H892" s="12">
        <v>27342882</v>
      </c>
      <c r="I892" s="12">
        <v>27699368</v>
      </c>
      <c r="J892" s="12">
        <v>23556719</v>
      </c>
      <c r="K892" s="12">
        <v>21332480</v>
      </c>
      <c r="L892" s="12">
        <v>19431513</v>
      </c>
      <c r="M892" s="12">
        <v>18419059</v>
      </c>
      <c r="N892" s="12">
        <v>9874503</v>
      </c>
      <c r="O892" s="12">
        <v>11761125</v>
      </c>
      <c r="P892" s="12">
        <v>9061207</v>
      </c>
      <c r="Q892" s="12">
        <v>9115926</v>
      </c>
      <c r="R892" s="12">
        <v>7911288</v>
      </c>
      <c r="S892" s="12">
        <v>7563219</v>
      </c>
      <c r="T892" s="12">
        <v>5475245</v>
      </c>
      <c r="U892" s="12">
        <v>5446190</v>
      </c>
      <c r="V892" s="12">
        <v>6088698</v>
      </c>
      <c r="W892" s="12">
        <v>6519532</v>
      </c>
      <c r="X892" s="12">
        <v>7249479</v>
      </c>
      <c r="Y892" s="12">
        <v>7340117</v>
      </c>
      <c r="Z892" s="12">
        <v>7719940</v>
      </c>
      <c r="AA892" s="12">
        <v>8538868</v>
      </c>
      <c r="AB892" s="12">
        <v>10224944</v>
      </c>
      <c r="AC892" s="12">
        <v>10207112</v>
      </c>
      <c r="AD892" s="12">
        <v>12965957</v>
      </c>
      <c r="AE892" s="12">
        <v>14901850</v>
      </c>
      <c r="AF892" s="12">
        <v>16343779</v>
      </c>
      <c r="AG892" s="12">
        <v>15460572</v>
      </c>
      <c r="AH892" s="12">
        <v>16661071</v>
      </c>
      <c r="AI892" s="12">
        <v>15448198</v>
      </c>
      <c r="AJ892" s="12">
        <v>11404577</v>
      </c>
      <c r="AK892" s="12">
        <v>10540903</v>
      </c>
      <c r="AL892" s="12">
        <v>12460771</v>
      </c>
      <c r="AM892" s="12">
        <v>14443027</v>
      </c>
      <c r="AN892" s="12">
        <v>14575661</v>
      </c>
      <c r="AO892" s="12">
        <v>13754363</v>
      </c>
      <c r="AP892" s="12">
        <v>13348089</v>
      </c>
      <c r="AQ892" s="12">
        <v>13658139</v>
      </c>
      <c r="AR892" s="12">
        <v>13803681</v>
      </c>
      <c r="AS892" s="12">
        <v>13774959</v>
      </c>
      <c r="AT892" s="12">
        <v>12937473</v>
      </c>
      <c r="AU892" s="12">
        <v>12769515</v>
      </c>
      <c r="AV892" s="13">
        <v>12363049.439999999</v>
      </c>
      <c r="AW892" s="12">
        <v>11655483</v>
      </c>
      <c r="AX892" s="12">
        <v>7671898</v>
      </c>
      <c r="AY892" s="12">
        <v>6674891</v>
      </c>
      <c r="AZ892" s="13">
        <v>6131151.0499999998</v>
      </c>
      <c r="BA892" s="11"/>
      <c r="BB892" s="11"/>
      <c r="BC892" s="11"/>
      <c r="BD892" s="13">
        <v>3665418.35</v>
      </c>
      <c r="BE892" s="11"/>
      <c r="BF892" s="11"/>
      <c r="BG892" s="11"/>
      <c r="BH892" s="13">
        <v>2460152.16</v>
      </c>
      <c r="BI892" s="11"/>
      <c r="BJ892" s="11"/>
      <c r="BK892" s="11"/>
      <c r="BL892" s="13">
        <v>442017.22</v>
      </c>
      <c r="BM892" s="13">
        <v>1278389.82</v>
      </c>
      <c r="BN892" s="13">
        <v>1186197.25</v>
      </c>
      <c r="BO892" s="13">
        <v>936905.8</v>
      </c>
      <c r="BP892" s="13">
        <v>2872778.89</v>
      </c>
    </row>
    <row r="893" spans="1:68" x14ac:dyDescent="0.4">
      <c r="A893" s="6" t="s">
        <v>895</v>
      </c>
      <c r="B893" s="4" t="s">
        <v>2853</v>
      </c>
      <c r="C893" s="6">
        <v>12</v>
      </c>
      <c r="D893" s="12">
        <v>5864307</v>
      </c>
      <c r="E893" s="11"/>
      <c r="F893" s="12">
        <v>6670108</v>
      </c>
      <c r="G893" s="12">
        <v>11269802</v>
      </c>
      <c r="H893" s="12">
        <v>11199376</v>
      </c>
      <c r="I893" s="12">
        <v>11473282</v>
      </c>
      <c r="J893" s="12">
        <v>11629050</v>
      </c>
      <c r="K893" s="12">
        <v>11289485</v>
      </c>
      <c r="L893" s="12">
        <v>11356130</v>
      </c>
      <c r="M893" s="12">
        <v>11591059</v>
      </c>
      <c r="N893" s="12">
        <v>11695944</v>
      </c>
      <c r="O893" s="12">
        <v>11633930</v>
      </c>
      <c r="P893" s="12">
        <v>11520051</v>
      </c>
      <c r="Q893" s="12">
        <v>11599751</v>
      </c>
      <c r="R893" s="12">
        <v>11409681</v>
      </c>
      <c r="S893" s="12">
        <v>11669587</v>
      </c>
      <c r="T893" s="12">
        <v>11729652</v>
      </c>
      <c r="U893" s="12">
        <v>11655759</v>
      </c>
      <c r="V893" s="12">
        <v>11374487</v>
      </c>
      <c r="W893" s="12">
        <v>11077317</v>
      </c>
      <c r="X893" s="12">
        <v>10472311</v>
      </c>
      <c r="Y893" s="12">
        <v>17499148</v>
      </c>
      <c r="Z893" s="12">
        <v>16990923</v>
      </c>
      <c r="AA893" s="12">
        <v>15143388</v>
      </c>
      <c r="AB893" s="12">
        <v>12398604</v>
      </c>
      <c r="AC893" s="12">
        <v>13486826</v>
      </c>
      <c r="AD893" s="12">
        <v>12487029</v>
      </c>
      <c r="AE893" s="12">
        <v>12974656</v>
      </c>
      <c r="AF893" s="12">
        <v>12758063</v>
      </c>
      <c r="AG893" s="12">
        <v>14076429</v>
      </c>
      <c r="AH893" s="12">
        <v>14680922</v>
      </c>
      <c r="AI893" s="12">
        <v>37899208</v>
      </c>
      <c r="AJ893" s="12">
        <v>34395436</v>
      </c>
      <c r="AK893" s="12">
        <v>35455576</v>
      </c>
      <c r="AL893" s="12">
        <v>39083331</v>
      </c>
      <c r="AM893" s="12">
        <v>43755342</v>
      </c>
      <c r="AN893" s="12">
        <v>41684865</v>
      </c>
      <c r="AO893" s="12">
        <v>43402740</v>
      </c>
      <c r="AP893" s="12">
        <v>44938418</v>
      </c>
      <c r="AQ893" s="12">
        <v>47049687</v>
      </c>
      <c r="AR893" s="12">
        <v>51214390</v>
      </c>
      <c r="AS893" s="12">
        <v>66161315</v>
      </c>
      <c r="AT893" s="12">
        <v>64626445</v>
      </c>
      <c r="AU893" s="12">
        <v>67174483</v>
      </c>
      <c r="AV893" s="13">
        <v>69668547.129999995</v>
      </c>
      <c r="AW893" s="12">
        <v>66556995</v>
      </c>
      <c r="AX893" s="12">
        <v>68718761</v>
      </c>
      <c r="AY893" s="12">
        <v>70241968</v>
      </c>
      <c r="AZ893" s="13">
        <v>55649985.869999997</v>
      </c>
      <c r="BA893" s="12">
        <v>41959703</v>
      </c>
      <c r="BB893" s="12">
        <v>39743166</v>
      </c>
      <c r="BC893" s="12">
        <v>32891294</v>
      </c>
      <c r="BD893" s="13">
        <v>27551614.57</v>
      </c>
      <c r="BE893" s="12">
        <v>20775711</v>
      </c>
      <c r="BF893" s="12">
        <v>18906411</v>
      </c>
      <c r="BG893" s="12">
        <v>13738852</v>
      </c>
      <c r="BH893" s="12">
        <v>6367731</v>
      </c>
      <c r="BI893" s="12">
        <v>-3103898</v>
      </c>
      <c r="BJ893" s="12">
        <v>-21880845</v>
      </c>
      <c r="BK893" s="12">
        <v>23796824</v>
      </c>
      <c r="BL893" s="13">
        <v>23802596.510000002</v>
      </c>
      <c r="BM893" s="12">
        <v>23380637</v>
      </c>
      <c r="BN893" s="12">
        <v>24286666</v>
      </c>
      <c r="BO893" s="12">
        <v>25015645</v>
      </c>
      <c r="BP893" s="13">
        <v>25558400.359999999</v>
      </c>
    </row>
    <row r="894" spans="1:68" x14ac:dyDescent="0.4">
      <c r="A894" s="6" t="s">
        <v>896</v>
      </c>
      <c r="B894" s="4" t="s">
        <v>2854</v>
      </c>
      <c r="C894" s="6">
        <v>12</v>
      </c>
      <c r="D894" s="12">
        <v>7998658</v>
      </c>
      <c r="E894" s="11"/>
      <c r="F894" s="12">
        <v>8496585</v>
      </c>
      <c r="G894" s="11"/>
      <c r="H894" s="12">
        <v>8872507</v>
      </c>
      <c r="I894" s="11"/>
      <c r="J894" s="12">
        <v>9415330</v>
      </c>
      <c r="K894" s="11"/>
      <c r="L894" s="12">
        <v>10778425</v>
      </c>
      <c r="M894" s="12">
        <v>10822748</v>
      </c>
      <c r="N894" s="12">
        <v>10867127</v>
      </c>
      <c r="O894" s="12">
        <v>10890621</v>
      </c>
      <c r="P894" s="12">
        <v>10769350</v>
      </c>
      <c r="Q894" s="12">
        <v>12284695</v>
      </c>
      <c r="R894" s="12">
        <v>12748139</v>
      </c>
      <c r="S894" s="12">
        <v>14453649</v>
      </c>
      <c r="T894" s="12">
        <v>546345</v>
      </c>
      <c r="U894" s="12">
        <v>118726</v>
      </c>
      <c r="V894" s="12">
        <v>145152</v>
      </c>
      <c r="W894" s="12">
        <v>19142191</v>
      </c>
      <c r="X894" s="12">
        <v>19897305</v>
      </c>
      <c r="Y894" s="12">
        <v>19071857</v>
      </c>
      <c r="Z894" s="12">
        <v>14299641</v>
      </c>
      <c r="AA894" s="12">
        <v>23785848</v>
      </c>
      <c r="AB894" s="12">
        <v>17385103</v>
      </c>
      <c r="AC894" s="12">
        <v>17838982</v>
      </c>
      <c r="AD894" s="12">
        <v>16050787</v>
      </c>
      <c r="AE894" s="12">
        <v>17765127</v>
      </c>
      <c r="AF894" s="12">
        <v>17716612</v>
      </c>
      <c r="AG894" s="12">
        <v>17412645</v>
      </c>
      <c r="AH894" s="12">
        <v>18402492</v>
      </c>
      <c r="AI894" s="12">
        <v>19478471</v>
      </c>
      <c r="AJ894" s="12">
        <v>19286401</v>
      </c>
      <c r="AK894" s="12">
        <v>19419805</v>
      </c>
      <c r="AL894" s="12">
        <v>14730454</v>
      </c>
      <c r="AM894" s="12">
        <v>13775025</v>
      </c>
      <c r="AN894" s="12">
        <v>9997654</v>
      </c>
      <c r="AO894" s="12">
        <v>11261478</v>
      </c>
      <c r="AP894" s="12">
        <v>17750305</v>
      </c>
      <c r="AQ894" s="12">
        <v>24944176</v>
      </c>
      <c r="AR894" s="12">
        <v>19292754</v>
      </c>
      <c r="AS894" s="12">
        <v>21947445</v>
      </c>
      <c r="AT894" s="12">
        <v>21875617</v>
      </c>
      <c r="AU894" s="12">
        <v>22319091</v>
      </c>
      <c r="AV894" s="13">
        <v>24143184.460000001</v>
      </c>
      <c r="AW894" s="12">
        <v>25791448</v>
      </c>
      <c r="AX894" s="12">
        <v>26456432</v>
      </c>
      <c r="AY894" s="12">
        <v>26131697</v>
      </c>
      <c r="AZ894" s="13">
        <v>25928616.379999999</v>
      </c>
      <c r="BA894" s="12">
        <v>25396423</v>
      </c>
      <c r="BB894" s="12">
        <v>25249351</v>
      </c>
      <c r="BC894" s="12">
        <v>25066801</v>
      </c>
      <c r="BD894" s="13">
        <v>23245889.460000001</v>
      </c>
      <c r="BE894" s="12">
        <v>23828535</v>
      </c>
      <c r="BF894" s="12">
        <v>23771561</v>
      </c>
      <c r="BG894" s="12">
        <v>23961301</v>
      </c>
      <c r="BH894" s="13">
        <v>21275462.530000001</v>
      </c>
      <c r="BI894" s="12">
        <v>31306059</v>
      </c>
      <c r="BJ894" s="12">
        <v>31144700</v>
      </c>
      <c r="BK894" s="12">
        <v>31343178</v>
      </c>
      <c r="BL894" s="13">
        <v>63620038.859999999</v>
      </c>
      <c r="BM894" s="12">
        <v>62661558</v>
      </c>
      <c r="BN894" s="12">
        <v>63107482</v>
      </c>
      <c r="BO894" s="12">
        <v>66786916</v>
      </c>
      <c r="BP894" s="12">
        <v>71675537</v>
      </c>
    </row>
    <row r="895" spans="1:68" x14ac:dyDescent="0.4">
      <c r="A895" s="6" t="s">
        <v>897</v>
      </c>
      <c r="B895" s="4" t="s">
        <v>2855</v>
      </c>
      <c r="C895" s="6">
        <v>7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/>
      <c r="AF895" s="11"/>
      <c r="AG895" s="11"/>
      <c r="AH895" s="11"/>
      <c r="AI895" s="11"/>
      <c r="AJ895" s="11"/>
      <c r="AK895" s="11"/>
      <c r="AL895" s="11"/>
      <c r="AM895" s="11"/>
      <c r="AN895" s="11"/>
      <c r="AO895" s="11"/>
      <c r="AP895" s="11"/>
      <c r="AQ895" s="11"/>
      <c r="AR895" s="11"/>
      <c r="AS895" s="11"/>
      <c r="AT895" s="11"/>
      <c r="AU895" s="11"/>
      <c r="AV895" s="11"/>
      <c r="AW895" s="11"/>
      <c r="AX895" s="11"/>
      <c r="AY895" s="11"/>
      <c r="AZ895" s="11"/>
      <c r="BA895" s="11"/>
      <c r="BB895" s="11"/>
      <c r="BC895" s="11"/>
      <c r="BD895" s="11"/>
      <c r="BE895" s="11"/>
      <c r="BF895" s="11"/>
      <c r="BG895" s="11"/>
      <c r="BH895" s="11"/>
      <c r="BI895" s="11"/>
      <c r="BJ895" s="11"/>
      <c r="BK895" s="11"/>
      <c r="BL895" s="11"/>
      <c r="BM895" s="11"/>
      <c r="BN895" s="11"/>
      <c r="BO895" s="11"/>
      <c r="BP895" s="11"/>
    </row>
    <row r="896" spans="1:68" x14ac:dyDescent="0.4">
      <c r="A896" s="6" t="s">
        <v>898</v>
      </c>
      <c r="B896" s="4" t="s">
        <v>2856</v>
      </c>
      <c r="C896" s="6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2">
        <v>1477621</v>
      </c>
      <c r="AO896" s="11"/>
      <c r="AP896" s="11"/>
      <c r="AQ896" s="11"/>
      <c r="AR896" s="12">
        <v>2236551</v>
      </c>
      <c r="AS896" s="11"/>
      <c r="AT896" s="11"/>
      <c r="AU896" s="11"/>
      <c r="AV896" s="13">
        <v>1955174.57</v>
      </c>
      <c r="AW896" s="11"/>
      <c r="AX896" s="11"/>
      <c r="AY896" s="11"/>
      <c r="AZ896" s="12">
        <v>3180513</v>
      </c>
      <c r="BA896" s="11"/>
      <c r="BB896" s="11"/>
      <c r="BC896" s="11"/>
      <c r="BD896" s="12">
        <v>3431910</v>
      </c>
      <c r="BE896" s="12">
        <v>3215728</v>
      </c>
      <c r="BF896" s="12">
        <v>3019077</v>
      </c>
      <c r="BG896" s="12">
        <v>4080577</v>
      </c>
      <c r="BH896" s="12">
        <v>4814101</v>
      </c>
      <c r="BI896" s="12">
        <v>4814495</v>
      </c>
      <c r="BJ896" s="12">
        <v>4819080</v>
      </c>
      <c r="BK896" s="12">
        <v>5678886</v>
      </c>
      <c r="BL896" s="13">
        <v>12176958.02</v>
      </c>
      <c r="BM896" s="12">
        <v>13276012</v>
      </c>
      <c r="BN896" s="12">
        <v>13312828</v>
      </c>
      <c r="BO896" s="12">
        <v>18534882</v>
      </c>
      <c r="BP896" s="13">
        <v>18898522.559999999</v>
      </c>
    </row>
    <row r="897" spans="1:68" x14ac:dyDescent="0.4">
      <c r="A897" s="6" t="s">
        <v>899</v>
      </c>
      <c r="B897" s="4" t="s">
        <v>2857</v>
      </c>
      <c r="C897" s="6">
        <v>12</v>
      </c>
      <c r="D897" s="12">
        <v>4264989</v>
      </c>
      <c r="E897" s="12">
        <v>4844134</v>
      </c>
      <c r="F897" s="12">
        <v>8501459</v>
      </c>
      <c r="G897" s="12">
        <v>8742883</v>
      </c>
      <c r="H897" s="12">
        <v>8572739</v>
      </c>
      <c r="I897" s="12">
        <v>8756895</v>
      </c>
      <c r="J897" s="12">
        <v>8427378</v>
      </c>
      <c r="K897" s="12">
        <v>8531661</v>
      </c>
      <c r="L897" s="12">
        <v>8460508</v>
      </c>
      <c r="M897" s="12">
        <v>9090537</v>
      </c>
      <c r="N897" s="12">
        <v>8784183</v>
      </c>
      <c r="O897" s="12">
        <v>33212036</v>
      </c>
      <c r="P897" s="12">
        <v>33402846</v>
      </c>
      <c r="Q897" s="12">
        <v>33634484</v>
      </c>
      <c r="R897" s="12">
        <v>39433887</v>
      </c>
      <c r="S897" s="12">
        <v>39261926</v>
      </c>
      <c r="T897" s="12">
        <v>42426300</v>
      </c>
      <c r="U897" s="12">
        <v>55479384</v>
      </c>
      <c r="V897" s="12">
        <v>57081444</v>
      </c>
      <c r="W897" s="12">
        <v>60135499</v>
      </c>
      <c r="X897" s="12">
        <v>53372073</v>
      </c>
      <c r="Y897" s="12">
        <v>50311796</v>
      </c>
      <c r="Z897" s="12">
        <v>40747344</v>
      </c>
      <c r="AA897" s="12">
        <v>32587936</v>
      </c>
      <c r="AB897" s="12">
        <v>15770402</v>
      </c>
      <c r="AC897" s="12">
        <v>15476470</v>
      </c>
      <c r="AD897" s="12">
        <v>4767230</v>
      </c>
      <c r="AE897" s="12">
        <v>7093264</v>
      </c>
      <c r="AF897" s="12">
        <v>40239026</v>
      </c>
      <c r="AG897" s="12">
        <v>42360511</v>
      </c>
      <c r="AH897" s="12">
        <v>42712724</v>
      </c>
      <c r="AI897" s="12">
        <v>40578513</v>
      </c>
      <c r="AJ897" s="12">
        <v>16606525</v>
      </c>
      <c r="AK897" s="12">
        <v>15440792</v>
      </c>
      <c r="AL897" s="12">
        <v>18535051</v>
      </c>
      <c r="AM897" s="12">
        <v>16099417</v>
      </c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6" t="s">
        <v>900</v>
      </c>
      <c r="B898" s="4" t="s">
        <v>2858</v>
      </c>
      <c r="C898" s="6">
        <v>12</v>
      </c>
      <c r="D898" s="12">
        <v>6575202</v>
      </c>
      <c r="E898" s="11"/>
      <c r="F898" s="12">
        <v>7684221</v>
      </c>
      <c r="G898" s="12">
        <v>8178792</v>
      </c>
      <c r="H898" s="12">
        <v>19749674</v>
      </c>
      <c r="I898" s="12">
        <v>19795015</v>
      </c>
      <c r="J898" s="12">
        <v>19245469</v>
      </c>
      <c r="K898" s="12">
        <v>18978298</v>
      </c>
      <c r="L898" s="12">
        <v>16957538</v>
      </c>
      <c r="M898" s="12">
        <v>17461154</v>
      </c>
      <c r="N898" s="12">
        <v>14220226</v>
      </c>
      <c r="O898" s="12">
        <v>13734388</v>
      </c>
      <c r="P898" s="12">
        <v>2481212</v>
      </c>
      <c r="Q898" s="12">
        <v>2491543</v>
      </c>
      <c r="R898" s="12">
        <v>292831</v>
      </c>
      <c r="S898" s="12">
        <v>411963</v>
      </c>
      <c r="T898" s="12">
        <v>-2802676</v>
      </c>
      <c r="U898" s="12">
        <v>248818</v>
      </c>
      <c r="V898" s="12">
        <v>-1915795</v>
      </c>
      <c r="W898" s="12">
        <v>826729</v>
      </c>
      <c r="X898" s="12">
        <v>3090784</v>
      </c>
      <c r="Y898" s="12">
        <v>4133690</v>
      </c>
      <c r="Z898" s="12">
        <v>8733588</v>
      </c>
      <c r="AA898" s="12">
        <v>7668947</v>
      </c>
      <c r="AB898" s="12">
        <v>13725990</v>
      </c>
      <c r="AC898" s="12">
        <v>12450810</v>
      </c>
      <c r="AD898" s="12">
        <v>15536201</v>
      </c>
      <c r="AE898" s="12">
        <v>29586520</v>
      </c>
      <c r="AF898" s="12">
        <v>25493093</v>
      </c>
      <c r="AG898" s="12">
        <v>25074049</v>
      </c>
      <c r="AH898" s="12">
        <v>25346996</v>
      </c>
      <c r="AI898" s="12">
        <v>23591124</v>
      </c>
      <c r="AJ898" s="12">
        <v>16260948</v>
      </c>
      <c r="AK898" s="12">
        <v>15259926</v>
      </c>
      <c r="AL898" s="12">
        <v>23641170</v>
      </c>
      <c r="AM898" s="12">
        <v>22693299</v>
      </c>
      <c r="AN898" s="12">
        <v>19733478</v>
      </c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  <c r="BP898" s="11"/>
    </row>
    <row r="899" spans="1:68" x14ac:dyDescent="0.4">
      <c r="A899" s="6" t="s">
        <v>901</v>
      </c>
      <c r="B899" s="4" t="s">
        <v>2859</v>
      </c>
      <c r="C899" s="6">
        <v>12</v>
      </c>
      <c r="D899" s="12">
        <v>10665772</v>
      </c>
      <c r="E899" s="12">
        <v>10345565</v>
      </c>
      <c r="F899" s="12">
        <v>16897528</v>
      </c>
      <c r="G899" s="12">
        <v>17610349</v>
      </c>
      <c r="H899" s="12">
        <v>18920159</v>
      </c>
      <c r="I899" s="12">
        <v>17346777</v>
      </c>
      <c r="J899" s="12">
        <v>17802927</v>
      </c>
      <c r="K899" s="12">
        <v>18567921</v>
      </c>
      <c r="L899" s="12">
        <v>19570001</v>
      </c>
      <c r="M899" s="12">
        <v>18901023</v>
      </c>
      <c r="N899" s="12">
        <v>19286432</v>
      </c>
      <c r="O899" s="12">
        <v>19717942</v>
      </c>
      <c r="P899" s="12">
        <v>20203873</v>
      </c>
      <c r="Q899" s="12">
        <v>19367977</v>
      </c>
      <c r="R899" s="12">
        <v>19511984</v>
      </c>
      <c r="S899" s="12">
        <v>20452389</v>
      </c>
      <c r="T899" s="12">
        <v>21201649</v>
      </c>
      <c r="U899" s="12">
        <v>21250453</v>
      </c>
      <c r="V899" s="12">
        <v>21935309</v>
      </c>
      <c r="W899" s="12">
        <v>22847885</v>
      </c>
      <c r="X899" s="12">
        <v>23964672</v>
      </c>
      <c r="Y899" s="12">
        <v>22731540</v>
      </c>
      <c r="Z899" s="12">
        <v>18700882</v>
      </c>
      <c r="AA899" s="12">
        <v>17347452</v>
      </c>
      <c r="AB899" s="12">
        <v>15613179</v>
      </c>
      <c r="AC899" s="12">
        <v>14183873</v>
      </c>
      <c r="AD899" s="12">
        <v>14214164</v>
      </c>
      <c r="AE899" s="12">
        <v>15050433</v>
      </c>
      <c r="AF899" s="12">
        <v>9163745</v>
      </c>
      <c r="AG899" s="12">
        <v>7920149</v>
      </c>
      <c r="AH899" s="12">
        <v>6284276</v>
      </c>
      <c r="AI899" s="12">
        <v>1802957</v>
      </c>
      <c r="AJ899" s="12">
        <v>4822806</v>
      </c>
      <c r="AK899" s="12">
        <v>1693806</v>
      </c>
      <c r="AL899" s="12">
        <v>8605063</v>
      </c>
      <c r="AM899" s="12">
        <v>12984187</v>
      </c>
      <c r="AN899" s="12">
        <v>9292747</v>
      </c>
      <c r="AO899" s="12">
        <v>8591480</v>
      </c>
      <c r="AP899" s="12">
        <v>20800932</v>
      </c>
      <c r="AQ899" s="12">
        <v>2274880</v>
      </c>
      <c r="AR899" s="11"/>
      <c r="AS899" s="11"/>
      <c r="AT899" s="11"/>
      <c r="AU899" s="11"/>
      <c r="AV899" s="11"/>
      <c r="AW899" s="11"/>
      <c r="AX899" s="11"/>
      <c r="AY899" s="11"/>
      <c r="AZ899" s="11"/>
      <c r="BA899" s="11"/>
      <c r="BB899" s="11"/>
      <c r="BC899" s="11"/>
      <c r="BD899" s="11"/>
      <c r="BE899" s="11"/>
      <c r="BF899" s="11"/>
      <c r="BG899" s="11"/>
      <c r="BH899" s="11"/>
      <c r="BI899" s="11"/>
      <c r="BJ899" s="11"/>
      <c r="BK899" s="11"/>
      <c r="BL899" s="11"/>
      <c r="BM899" s="11"/>
      <c r="BN899" s="11"/>
      <c r="BO899" s="11"/>
      <c r="BP899" s="11"/>
    </row>
    <row r="900" spans="1:68" x14ac:dyDescent="0.4">
      <c r="A900" s="6" t="s">
        <v>902</v>
      </c>
      <c r="B900" s="4" t="s">
        <v>2860</v>
      </c>
      <c r="C900" s="6">
        <v>12</v>
      </c>
      <c r="D900" s="12">
        <v>2160429</v>
      </c>
      <c r="E900" s="11"/>
      <c r="F900" s="11"/>
      <c r="G900" s="11"/>
      <c r="H900" s="12">
        <v>5652126</v>
      </c>
      <c r="I900" s="11"/>
      <c r="J900" s="12">
        <v>8780915</v>
      </c>
      <c r="K900" s="12">
        <v>9124660</v>
      </c>
      <c r="L900" s="12">
        <v>19070124</v>
      </c>
      <c r="M900" s="12">
        <v>16680863</v>
      </c>
      <c r="N900" s="12">
        <v>12842996</v>
      </c>
      <c r="O900" s="12">
        <v>10372922</v>
      </c>
      <c r="P900" s="12">
        <v>4734592</v>
      </c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1"/>
      <c r="AD900" s="11"/>
      <c r="AE900" s="11"/>
      <c r="AF900" s="11"/>
      <c r="AG900" s="11"/>
      <c r="AH900" s="11"/>
      <c r="AI900" s="11"/>
      <c r="AJ900" s="11"/>
      <c r="AK900" s="11"/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</row>
    <row r="901" spans="1:68" x14ac:dyDescent="0.4">
      <c r="A901" s="6" t="s">
        <v>903</v>
      </c>
      <c r="B901" s="4" t="s">
        <v>2861</v>
      </c>
      <c r="C901" s="6">
        <v>12</v>
      </c>
      <c r="D901" s="12">
        <v>3085161</v>
      </c>
      <c r="E901" s="11"/>
      <c r="F901" s="11"/>
      <c r="G901" s="11"/>
      <c r="H901" s="12">
        <v>4450965</v>
      </c>
      <c r="I901" s="11"/>
      <c r="J901" s="12">
        <v>4488102</v>
      </c>
      <c r="K901" s="11"/>
      <c r="L901" s="12">
        <v>5997181</v>
      </c>
      <c r="M901" s="12">
        <v>6254113</v>
      </c>
      <c r="N901" s="12">
        <v>7410396</v>
      </c>
      <c r="O901" s="12">
        <v>7906049</v>
      </c>
      <c r="P901" s="12">
        <v>8367858</v>
      </c>
      <c r="Q901" s="12">
        <v>8615744</v>
      </c>
      <c r="R901" s="12">
        <v>10142048</v>
      </c>
      <c r="S901" s="12">
        <v>14212938</v>
      </c>
      <c r="T901" s="12">
        <v>15292922</v>
      </c>
      <c r="U901" s="12">
        <v>16538189</v>
      </c>
      <c r="V901" s="12">
        <v>19969512</v>
      </c>
      <c r="W901" s="12">
        <v>27110037</v>
      </c>
      <c r="X901" s="12">
        <v>32711588</v>
      </c>
      <c r="Y901" s="12">
        <v>33986493</v>
      </c>
      <c r="Z901" s="12">
        <v>36155244</v>
      </c>
      <c r="AA901" s="12">
        <v>39108680</v>
      </c>
      <c r="AB901" s="12">
        <v>42534929</v>
      </c>
      <c r="AC901" s="12">
        <v>75669090</v>
      </c>
      <c r="AD901" s="12">
        <v>76320575</v>
      </c>
      <c r="AE901" s="12">
        <v>78749511</v>
      </c>
      <c r="AF901" s="12">
        <v>77504958</v>
      </c>
      <c r="AG901" s="12">
        <v>79684020</v>
      </c>
      <c r="AH901" s="12">
        <v>85828941</v>
      </c>
      <c r="AI901" s="12">
        <v>96089862</v>
      </c>
      <c r="AJ901" s="12">
        <v>84394590</v>
      </c>
      <c r="AK901" s="12">
        <v>84422879</v>
      </c>
      <c r="AL901" s="12">
        <v>85478452</v>
      </c>
      <c r="AM901" s="12">
        <v>83301449</v>
      </c>
      <c r="AN901" s="12">
        <v>82304353</v>
      </c>
      <c r="AO901" s="12">
        <v>83628398</v>
      </c>
      <c r="AP901" s="12">
        <v>86707012</v>
      </c>
      <c r="AQ901" s="12">
        <v>86974076</v>
      </c>
      <c r="AR901" s="12">
        <v>85368773</v>
      </c>
      <c r="AS901" s="12">
        <v>97019585</v>
      </c>
      <c r="AT901" s="12">
        <v>98077468</v>
      </c>
      <c r="AU901" s="12">
        <v>105457662</v>
      </c>
      <c r="AV901" s="13">
        <v>72784673.670000002</v>
      </c>
      <c r="AW901" s="12">
        <v>78295992</v>
      </c>
      <c r="AX901" s="12">
        <v>84172789</v>
      </c>
      <c r="AY901" s="12">
        <v>95433519</v>
      </c>
      <c r="AZ901" s="13">
        <v>98142491.939999998</v>
      </c>
      <c r="BA901" s="12">
        <v>76674283</v>
      </c>
      <c r="BB901" s="12">
        <v>79523793</v>
      </c>
      <c r="BC901" s="12">
        <v>80194106</v>
      </c>
      <c r="BD901" s="13">
        <v>83129528.370000005</v>
      </c>
      <c r="BE901" s="12">
        <v>89022594</v>
      </c>
      <c r="BF901" s="12">
        <v>90032335</v>
      </c>
      <c r="BG901" s="12">
        <v>93166173</v>
      </c>
      <c r="BH901" s="13">
        <v>99350356.280000001</v>
      </c>
      <c r="BI901" s="12">
        <v>106102150</v>
      </c>
      <c r="BJ901" s="12">
        <v>115720787</v>
      </c>
      <c r="BK901" s="12">
        <v>122154841</v>
      </c>
      <c r="BL901" s="13">
        <v>108784573.45999999</v>
      </c>
      <c r="BM901" s="12">
        <v>124540547</v>
      </c>
      <c r="BN901" s="12">
        <v>115158521</v>
      </c>
      <c r="BO901" s="12">
        <v>108301839</v>
      </c>
      <c r="BP901" s="13">
        <v>104363313.31999999</v>
      </c>
    </row>
    <row r="902" spans="1:68" x14ac:dyDescent="0.4">
      <c r="A902" s="6" t="s">
        <v>904</v>
      </c>
      <c r="B902" s="4" t="s">
        <v>2862</v>
      </c>
      <c r="C902" s="6">
        <v>12</v>
      </c>
      <c r="D902" s="12">
        <v>6097147</v>
      </c>
      <c r="E902" s="11"/>
      <c r="F902" s="12">
        <v>9168059</v>
      </c>
      <c r="G902" s="11"/>
      <c r="H902" s="12">
        <v>21489559</v>
      </c>
      <c r="I902" s="11"/>
      <c r="J902" s="12">
        <v>23383149</v>
      </c>
      <c r="K902" s="12">
        <v>23842655</v>
      </c>
      <c r="L902" s="12">
        <v>23540719</v>
      </c>
      <c r="M902" s="12">
        <v>28561823</v>
      </c>
      <c r="N902" s="12">
        <v>29617914</v>
      </c>
      <c r="O902" s="12">
        <v>29298990</v>
      </c>
      <c r="P902" s="12">
        <v>23662257</v>
      </c>
      <c r="Q902" s="12">
        <v>20282219</v>
      </c>
      <c r="R902" s="12">
        <v>20482415</v>
      </c>
      <c r="S902" s="12">
        <v>20291327</v>
      </c>
      <c r="T902" s="12">
        <v>17283381</v>
      </c>
      <c r="U902" s="12">
        <v>17193330</v>
      </c>
      <c r="V902" s="12">
        <v>20356870</v>
      </c>
      <c r="W902" s="12">
        <v>21974512</v>
      </c>
      <c r="X902" s="12">
        <v>23285789</v>
      </c>
      <c r="Y902" s="12">
        <v>22871643</v>
      </c>
      <c r="Z902" s="12">
        <v>21576103</v>
      </c>
      <c r="AA902" s="12">
        <v>20627381</v>
      </c>
      <c r="AB902" s="12">
        <v>17683254</v>
      </c>
      <c r="AC902" s="12">
        <v>15712139</v>
      </c>
      <c r="AD902" s="12">
        <v>15705987</v>
      </c>
      <c r="AE902" s="12">
        <v>14660325</v>
      </c>
      <c r="AF902" s="12">
        <v>12163451</v>
      </c>
      <c r="AG902" s="12">
        <v>8199060</v>
      </c>
      <c r="AH902" s="12">
        <v>14043438</v>
      </c>
      <c r="AI902" s="12">
        <v>14472076</v>
      </c>
      <c r="AJ902" s="12">
        <v>-34722511</v>
      </c>
      <c r="AK902" s="11"/>
      <c r="AL902" s="11"/>
      <c r="AM902" s="11"/>
      <c r="AN902" s="11"/>
      <c r="AO902" s="11"/>
      <c r="AP902" s="11"/>
      <c r="AQ902" s="11"/>
      <c r="AR902" s="11"/>
      <c r="AS902" s="11"/>
      <c r="AT902" s="11"/>
      <c r="AU902" s="11"/>
      <c r="AV902" s="11"/>
      <c r="AW902" s="11"/>
      <c r="AX902" s="11"/>
      <c r="AY902" s="11"/>
      <c r="AZ902" s="11"/>
      <c r="BA902" s="11"/>
      <c r="BB902" s="11"/>
      <c r="BC902" s="11"/>
      <c r="BD902" s="11"/>
      <c r="BE902" s="11"/>
      <c r="BF902" s="11"/>
      <c r="BG902" s="11"/>
      <c r="BH902" s="11"/>
      <c r="BI902" s="11"/>
      <c r="BJ902" s="11"/>
      <c r="BK902" s="11"/>
      <c r="BL902" s="11"/>
      <c r="BM902" s="11"/>
      <c r="BN902" s="11"/>
      <c r="BO902" s="11"/>
      <c r="BP902" s="11"/>
    </row>
    <row r="903" spans="1:68" x14ac:dyDescent="0.4">
      <c r="A903" s="6" t="s">
        <v>905</v>
      </c>
      <c r="B903" s="4" t="s">
        <v>2863</v>
      </c>
      <c r="C903" s="6">
        <v>12</v>
      </c>
      <c r="D903" s="12">
        <v>34568656</v>
      </c>
      <c r="E903" s="11"/>
      <c r="F903" s="11"/>
      <c r="G903" s="11"/>
      <c r="H903" s="12">
        <v>43838560</v>
      </c>
      <c r="I903" s="12">
        <v>46812669</v>
      </c>
      <c r="J903" s="12">
        <v>47207633</v>
      </c>
      <c r="K903" s="12">
        <v>81809860</v>
      </c>
      <c r="L903" s="12">
        <v>72269817</v>
      </c>
      <c r="M903" s="12">
        <v>70383399</v>
      </c>
      <c r="N903" s="12">
        <v>69733860</v>
      </c>
      <c r="O903" s="12">
        <v>69103591</v>
      </c>
      <c r="P903" s="12">
        <v>73531366</v>
      </c>
      <c r="Q903" s="12">
        <v>74823318</v>
      </c>
      <c r="R903" s="12">
        <v>76548017</v>
      </c>
      <c r="S903" s="12">
        <v>76637128</v>
      </c>
      <c r="T903" s="12">
        <v>71614158</v>
      </c>
      <c r="U903" s="12">
        <v>72604549</v>
      </c>
      <c r="V903" s="12">
        <v>66758536</v>
      </c>
      <c r="W903" s="12">
        <v>68980438</v>
      </c>
      <c r="X903" s="12">
        <v>64121880</v>
      </c>
      <c r="Y903" s="12">
        <v>80975934</v>
      </c>
      <c r="Z903" s="12">
        <v>44821683</v>
      </c>
      <c r="AA903" s="12">
        <v>37503622</v>
      </c>
      <c r="AB903" s="12">
        <v>-44735505</v>
      </c>
      <c r="AC903" s="12">
        <v>42058373</v>
      </c>
      <c r="AD903" s="12">
        <v>36892914</v>
      </c>
      <c r="AE903" s="12">
        <v>38356036</v>
      </c>
      <c r="AF903" s="12">
        <v>54620885</v>
      </c>
      <c r="AG903" s="12">
        <v>57447701</v>
      </c>
      <c r="AH903" s="12">
        <v>53571917</v>
      </c>
      <c r="AI903" s="12">
        <v>50461876</v>
      </c>
      <c r="AJ903" s="12">
        <v>50359482</v>
      </c>
      <c r="AK903" s="12">
        <v>51336280</v>
      </c>
      <c r="AL903" s="12">
        <v>47338666</v>
      </c>
      <c r="AM903" s="12">
        <v>43279321</v>
      </c>
      <c r="AN903" s="12">
        <v>38508056</v>
      </c>
      <c r="AO903" s="12">
        <v>34922242</v>
      </c>
      <c r="AP903" s="12">
        <v>32839856</v>
      </c>
      <c r="AQ903" s="12">
        <v>31407842</v>
      </c>
      <c r="AR903" s="12">
        <v>32179682</v>
      </c>
      <c r="AS903" s="12">
        <v>31988476</v>
      </c>
      <c r="AT903" s="12">
        <v>27125954</v>
      </c>
      <c r="AU903" s="12">
        <v>24348610</v>
      </c>
      <c r="AV903" s="13">
        <v>14094293.189999999</v>
      </c>
      <c r="AW903" s="12">
        <v>23402784</v>
      </c>
      <c r="AX903" s="12">
        <v>21889989</v>
      </c>
      <c r="AY903" s="12">
        <v>18717321</v>
      </c>
      <c r="AZ903" s="13">
        <v>18680580.350000001</v>
      </c>
      <c r="BA903" s="12">
        <v>17577809</v>
      </c>
      <c r="BB903" s="12">
        <v>15151435</v>
      </c>
      <c r="BC903" s="12">
        <v>21716514</v>
      </c>
      <c r="BD903" s="12">
        <v>21803575</v>
      </c>
      <c r="BE903" s="12">
        <v>21069452</v>
      </c>
      <c r="BF903" s="12">
        <v>20415117</v>
      </c>
      <c r="BG903" s="12">
        <v>20613752</v>
      </c>
      <c r="BH903" s="13">
        <v>22485395.829999998</v>
      </c>
      <c r="BI903" s="12">
        <v>22637994</v>
      </c>
      <c r="BJ903" s="12">
        <v>22935642</v>
      </c>
      <c r="BK903" s="12">
        <v>23880673</v>
      </c>
      <c r="BL903" s="13">
        <v>24604975.239999998</v>
      </c>
      <c r="BM903" s="12">
        <v>24745805</v>
      </c>
      <c r="BN903" s="12">
        <v>24873589</v>
      </c>
      <c r="BO903" s="12">
        <v>23739500</v>
      </c>
      <c r="BP903" s="13">
        <v>18214506.969999999</v>
      </c>
    </row>
    <row r="904" spans="1:68" x14ac:dyDescent="0.4">
      <c r="A904" s="6" t="s">
        <v>906</v>
      </c>
      <c r="B904" s="4" t="s">
        <v>2864</v>
      </c>
      <c r="C904" s="6">
        <v>12</v>
      </c>
      <c r="D904" s="12">
        <v>12815986</v>
      </c>
      <c r="E904" s="12">
        <v>13473673</v>
      </c>
      <c r="F904" s="12">
        <v>13901176</v>
      </c>
      <c r="G904" s="12">
        <v>14189095</v>
      </c>
      <c r="H904" s="12">
        <v>14363487</v>
      </c>
      <c r="I904" s="12">
        <v>14795642</v>
      </c>
      <c r="J904" s="12">
        <v>15275222</v>
      </c>
      <c r="K904" s="12">
        <v>15707029</v>
      </c>
      <c r="L904" s="12">
        <v>15898080</v>
      </c>
      <c r="M904" s="12">
        <v>15549035</v>
      </c>
      <c r="N904" s="12">
        <v>16655323</v>
      </c>
      <c r="O904" s="12">
        <v>16773413</v>
      </c>
      <c r="P904" s="12">
        <v>18033228</v>
      </c>
      <c r="Q904" s="12">
        <v>18733624</v>
      </c>
      <c r="R904" s="12">
        <v>19766993</v>
      </c>
      <c r="S904" s="12">
        <v>20365680</v>
      </c>
      <c r="T904" s="12">
        <v>20788419</v>
      </c>
      <c r="U904" s="12">
        <v>20663792</v>
      </c>
      <c r="V904" s="12">
        <v>21975268</v>
      </c>
      <c r="W904" s="12">
        <v>22646863</v>
      </c>
      <c r="X904" s="12">
        <v>22940631</v>
      </c>
      <c r="Y904" s="12">
        <v>22952324</v>
      </c>
      <c r="Z904" s="12">
        <v>23788526</v>
      </c>
      <c r="AA904" s="12">
        <v>23887233</v>
      </c>
      <c r="AB904" s="12">
        <v>24416229</v>
      </c>
      <c r="AC904" s="12">
        <v>24945055</v>
      </c>
      <c r="AD904" s="12">
        <v>26006117</v>
      </c>
      <c r="AE904" s="12">
        <v>26356801</v>
      </c>
      <c r="AF904" s="12">
        <v>26451976</v>
      </c>
      <c r="AG904" s="12">
        <v>27167635</v>
      </c>
      <c r="AH904" s="12">
        <v>27699169</v>
      </c>
      <c r="AI904" s="12">
        <v>28263859</v>
      </c>
      <c r="AJ904" s="12">
        <v>32799458</v>
      </c>
      <c r="AK904" s="12">
        <v>33072340</v>
      </c>
      <c r="AL904" s="12">
        <v>34718775</v>
      </c>
      <c r="AM904" s="12">
        <v>36026976</v>
      </c>
      <c r="AN904" s="12">
        <v>37038562</v>
      </c>
      <c r="AO904" s="12">
        <v>37606007</v>
      </c>
      <c r="AP904" s="12">
        <v>39390849</v>
      </c>
      <c r="AQ904" s="12">
        <v>40188018</v>
      </c>
      <c r="AR904" s="12">
        <v>41828184</v>
      </c>
      <c r="AS904" s="12">
        <v>42627362</v>
      </c>
      <c r="AT904" s="12">
        <v>43936686</v>
      </c>
      <c r="AU904" s="12">
        <v>45362413</v>
      </c>
      <c r="AV904" s="13">
        <v>42475729.969999999</v>
      </c>
      <c r="AW904" s="12">
        <v>49320919</v>
      </c>
      <c r="AX904" s="12">
        <v>51822150</v>
      </c>
      <c r="AY904" s="12">
        <v>54597478</v>
      </c>
      <c r="AZ904" s="13">
        <v>53865381.030000001</v>
      </c>
      <c r="BA904" s="12">
        <v>62120883</v>
      </c>
      <c r="BB904" s="12">
        <v>63876832</v>
      </c>
      <c r="BC904" s="12">
        <v>68044963</v>
      </c>
      <c r="BD904" s="12">
        <v>70643762</v>
      </c>
      <c r="BE904" s="12">
        <v>72712291</v>
      </c>
      <c r="BF904" s="12">
        <v>75617241</v>
      </c>
      <c r="BG904" s="12">
        <v>79367647</v>
      </c>
      <c r="BH904" s="13">
        <v>84688697.829999998</v>
      </c>
      <c r="BI904" s="12">
        <v>85495720</v>
      </c>
      <c r="BJ904" s="12">
        <v>87974378</v>
      </c>
      <c r="BK904" s="12">
        <v>89536934</v>
      </c>
      <c r="BL904" s="13">
        <v>93752149.049999997</v>
      </c>
      <c r="BM904" s="12">
        <v>93567115</v>
      </c>
      <c r="BN904" s="12">
        <v>95513355</v>
      </c>
      <c r="BO904" s="12">
        <v>95394589</v>
      </c>
      <c r="BP904" s="13">
        <v>101522800.38</v>
      </c>
    </row>
    <row r="905" spans="1:68" x14ac:dyDescent="0.4">
      <c r="A905" s="6" t="s">
        <v>907</v>
      </c>
      <c r="B905" s="4" t="s">
        <v>2865</v>
      </c>
      <c r="C905" s="6">
        <v>12</v>
      </c>
      <c r="D905" s="12">
        <v>7846229</v>
      </c>
      <c r="E905" s="12">
        <v>8025683</v>
      </c>
      <c r="F905" s="12">
        <v>8537938</v>
      </c>
      <c r="G905" s="12">
        <v>13307509</v>
      </c>
      <c r="H905" s="12">
        <v>13586719</v>
      </c>
      <c r="I905" s="12">
        <v>13922392</v>
      </c>
      <c r="J905" s="12">
        <v>13904491</v>
      </c>
      <c r="K905" s="12">
        <v>13822909</v>
      </c>
      <c r="L905" s="12">
        <v>11786938</v>
      </c>
      <c r="M905" s="12">
        <v>11521054</v>
      </c>
      <c r="N905" s="12">
        <v>14406144</v>
      </c>
      <c r="O905" s="12">
        <v>14891381</v>
      </c>
      <c r="P905" s="12">
        <v>18434242</v>
      </c>
      <c r="Q905" s="12">
        <v>19096165</v>
      </c>
      <c r="R905" s="12">
        <v>19486251</v>
      </c>
      <c r="S905" s="12">
        <v>19921433</v>
      </c>
      <c r="T905" s="12">
        <v>21700204</v>
      </c>
      <c r="U905" s="12">
        <v>26232197</v>
      </c>
      <c r="V905" s="12">
        <v>37300132</v>
      </c>
      <c r="W905" s="12">
        <v>37871947</v>
      </c>
      <c r="X905" s="12">
        <v>12962524</v>
      </c>
      <c r="Y905" s="12">
        <v>13070478</v>
      </c>
      <c r="Z905" s="12">
        <v>11890728</v>
      </c>
      <c r="AA905" s="12">
        <v>11617838</v>
      </c>
      <c r="AB905" s="12">
        <v>16701868</v>
      </c>
      <c r="AC905" s="12">
        <v>15987089</v>
      </c>
      <c r="AD905" s="12">
        <v>14507279</v>
      </c>
      <c r="AE905" s="12">
        <v>14185631</v>
      </c>
      <c r="AF905" s="12">
        <v>17349069</v>
      </c>
      <c r="AG905" s="12">
        <v>17496351</v>
      </c>
      <c r="AH905" s="12">
        <v>24298921</v>
      </c>
      <c r="AI905" s="12">
        <v>24414793</v>
      </c>
      <c r="AJ905" s="12">
        <v>24474395</v>
      </c>
      <c r="AK905" s="12">
        <v>25010448</v>
      </c>
      <c r="AL905" s="12">
        <v>33435708</v>
      </c>
      <c r="AM905" s="12">
        <v>33761985</v>
      </c>
      <c r="AN905" s="12">
        <v>30373872</v>
      </c>
      <c r="AO905" s="12">
        <v>31010779</v>
      </c>
      <c r="AP905" s="12">
        <v>33483655</v>
      </c>
      <c r="AQ905" s="12">
        <v>31138358</v>
      </c>
      <c r="AR905" s="12">
        <v>21977707</v>
      </c>
      <c r="AS905" s="12">
        <v>24833299</v>
      </c>
      <c r="AT905" s="12">
        <v>29988848</v>
      </c>
      <c r="AU905" s="12">
        <v>31769411</v>
      </c>
      <c r="AV905" s="13">
        <v>22043917.489999998</v>
      </c>
      <c r="AW905" s="12">
        <v>33306914</v>
      </c>
      <c r="AX905" s="12">
        <v>33915869</v>
      </c>
      <c r="AY905" s="12">
        <v>33845022</v>
      </c>
      <c r="AZ905" s="11"/>
      <c r="BA905" s="11"/>
      <c r="BB905" s="11"/>
      <c r="BC905" s="11"/>
      <c r="BD905" s="11"/>
      <c r="BE905" s="11"/>
      <c r="BF905" s="11"/>
      <c r="BG905" s="11"/>
      <c r="BH905" s="11"/>
      <c r="BI905" s="11"/>
      <c r="BJ905" s="11"/>
      <c r="BK905" s="11"/>
      <c r="BL905" s="11"/>
      <c r="BM905" s="11"/>
      <c r="BN905" s="11"/>
      <c r="BO905" s="11"/>
      <c r="BP905" s="11"/>
    </row>
    <row r="906" spans="1:68" x14ac:dyDescent="0.4">
      <c r="A906" s="6" t="s">
        <v>908</v>
      </c>
      <c r="B906" s="4" t="s">
        <v>2866</v>
      </c>
      <c r="C906" s="6">
        <v>12</v>
      </c>
      <c r="D906" s="12">
        <v>15015362</v>
      </c>
      <c r="E906" s="11"/>
      <c r="F906" s="12">
        <v>15441818</v>
      </c>
      <c r="G906" s="11"/>
      <c r="H906" s="12">
        <v>19863245</v>
      </c>
      <c r="I906" s="12">
        <v>20244328</v>
      </c>
      <c r="J906" s="12">
        <v>20854080</v>
      </c>
      <c r="K906" s="12">
        <v>22004432</v>
      </c>
      <c r="L906" s="12">
        <v>21383373</v>
      </c>
      <c r="M906" s="12">
        <v>22727727</v>
      </c>
      <c r="N906" s="12">
        <v>24485127</v>
      </c>
      <c r="O906" s="12">
        <v>25417683</v>
      </c>
      <c r="P906" s="12">
        <v>25600454</v>
      </c>
      <c r="Q906" s="12">
        <v>27908000</v>
      </c>
      <c r="R906" s="12">
        <v>31157388</v>
      </c>
      <c r="S906" s="12">
        <v>33850381</v>
      </c>
      <c r="T906" s="12">
        <v>36648488</v>
      </c>
      <c r="U906" s="12">
        <v>38170178</v>
      </c>
      <c r="V906" s="12">
        <v>38729245</v>
      </c>
      <c r="W906" s="12">
        <v>37486108</v>
      </c>
      <c r="X906" s="12">
        <v>33139254</v>
      </c>
      <c r="Y906" s="12">
        <v>33355522</v>
      </c>
      <c r="Z906" s="12">
        <v>34636334</v>
      </c>
      <c r="AA906" s="12">
        <v>35432098</v>
      </c>
      <c r="AB906" s="12">
        <v>37522033</v>
      </c>
      <c r="AC906" s="12">
        <v>41396413</v>
      </c>
      <c r="AD906" s="12">
        <v>43089733</v>
      </c>
      <c r="AE906" s="12">
        <v>54357938</v>
      </c>
      <c r="AF906" s="12">
        <v>48146117</v>
      </c>
      <c r="AG906" s="12">
        <v>47667043</v>
      </c>
      <c r="AH906" s="12">
        <v>54655535</v>
      </c>
      <c r="AI906" s="12">
        <v>61038126</v>
      </c>
      <c r="AJ906" s="12">
        <v>55561881</v>
      </c>
      <c r="AK906" s="12">
        <v>53146173</v>
      </c>
      <c r="AL906" s="12">
        <v>54315166</v>
      </c>
      <c r="AM906" s="12">
        <v>56644412</v>
      </c>
      <c r="AN906" s="12">
        <v>61077840</v>
      </c>
      <c r="AO906" s="12">
        <v>58264845</v>
      </c>
      <c r="AP906" s="12">
        <v>58045019</v>
      </c>
      <c r="AQ906" s="12">
        <v>60793219</v>
      </c>
      <c r="AR906" s="12">
        <v>59228518</v>
      </c>
      <c r="AS906" s="12">
        <v>63038660</v>
      </c>
      <c r="AT906" s="12">
        <v>64298259</v>
      </c>
      <c r="AU906" s="12">
        <v>58676148</v>
      </c>
      <c r="AV906" s="13">
        <v>58357210.43</v>
      </c>
      <c r="AW906" s="12">
        <v>58647752</v>
      </c>
      <c r="AX906" s="12">
        <v>59083078</v>
      </c>
      <c r="AY906" s="12">
        <v>58536291</v>
      </c>
      <c r="AZ906" s="13">
        <v>56126385.689999998</v>
      </c>
      <c r="BA906" s="12">
        <v>55239038</v>
      </c>
      <c r="BB906" s="12">
        <v>56913099</v>
      </c>
      <c r="BC906" s="12">
        <v>58787216</v>
      </c>
      <c r="BD906" s="13">
        <v>58886446.350000001</v>
      </c>
      <c r="BE906" s="12">
        <v>58355598</v>
      </c>
      <c r="BF906" s="12">
        <v>59003960</v>
      </c>
      <c r="BG906" s="12">
        <v>59674415</v>
      </c>
      <c r="BH906" s="12">
        <v>57044734</v>
      </c>
      <c r="BI906" s="12">
        <v>55753213</v>
      </c>
      <c r="BJ906" s="12">
        <v>54309296</v>
      </c>
      <c r="BK906" s="12">
        <v>51763999</v>
      </c>
      <c r="BL906" s="13">
        <v>52046329.759999998</v>
      </c>
      <c r="BM906" s="12">
        <v>53737964</v>
      </c>
      <c r="BN906" s="12">
        <v>56092133</v>
      </c>
      <c r="BO906" s="12">
        <v>56892566</v>
      </c>
      <c r="BP906" s="13">
        <v>58526756.700000003</v>
      </c>
    </row>
    <row r="907" spans="1:68" x14ac:dyDescent="0.4">
      <c r="A907" s="6" t="s">
        <v>909</v>
      </c>
      <c r="B907" s="4" t="s">
        <v>2867</v>
      </c>
      <c r="C907" s="6">
        <v>12</v>
      </c>
      <c r="D907" s="12">
        <v>10511781</v>
      </c>
      <c r="E907" s="11"/>
      <c r="F907" s="12">
        <v>21778111</v>
      </c>
      <c r="G907" s="12">
        <v>21692455</v>
      </c>
      <c r="H907" s="12">
        <v>20789018</v>
      </c>
      <c r="I907" s="12">
        <v>21407061</v>
      </c>
      <c r="J907" s="12">
        <v>20320357</v>
      </c>
      <c r="K907" s="12">
        <v>19525853</v>
      </c>
      <c r="L907" s="12">
        <v>19973932</v>
      </c>
      <c r="M907" s="12">
        <v>19151442</v>
      </c>
      <c r="N907" s="12">
        <v>18380259</v>
      </c>
      <c r="O907" s="12">
        <v>17812489</v>
      </c>
      <c r="P907" s="12">
        <v>15500940</v>
      </c>
      <c r="Q907" s="12">
        <v>16636822</v>
      </c>
      <c r="R907" s="12">
        <v>17363113</v>
      </c>
      <c r="S907" s="12">
        <v>17478005</v>
      </c>
      <c r="T907" s="12">
        <v>16568796</v>
      </c>
      <c r="U907" s="12">
        <v>16675504</v>
      </c>
      <c r="V907" s="12">
        <v>22053858</v>
      </c>
      <c r="W907" s="12">
        <v>22065025</v>
      </c>
      <c r="X907" s="12">
        <v>21350480</v>
      </c>
      <c r="Y907" s="12">
        <v>21336855</v>
      </c>
      <c r="Z907" s="12">
        <v>19704785</v>
      </c>
      <c r="AA907" s="12">
        <v>18534381</v>
      </c>
      <c r="AB907" s="12">
        <v>13133660</v>
      </c>
      <c r="AC907" s="12">
        <v>14388322</v>
      </c>
      <c r="AD907" s="12">
        <v>14592066</v>
      </c>
      <c r="AE907" s="12">
        <v>22198601</v>
      </c>
      <c r="AF907" s="12">
        <v>18373941</v>
      </c>
      <c r="AG907" s="12">
        <v>18905540</v>
      </c>
      <c r="AH907" s="12">
        <v>3482720</v>
      </c>
      <c r="AI907" s="12">
        <v>2267671</v>
      </c>
      <c r="AJ907" s="12">
        <v>-2660662</v>
      </c>
      <c r="AK907" s="12">
        <v>4552380</v>
      </c>
      <c r="AL907" s="12">
        <v>6513551</v>
      </c>
      <c r="AM907" s="12">
        <v>7032754</v>
      </c>
      <c r="AN907" s="12">
        <v>253433</v>
      </c>
      <c r="AO907" s="12">
        <v>-1264889</v>
      </c>
      <c r="AP907" s="12">
        <v>5313980</v>
      </c>
      <c r="AQ907" s="11"/>
      <c r="AR907" s="11"/>
      <c r="AS907" s="11"/>
      <c r="AT907" s="11"/>
      <c r="AU907" s="11"/>
      <c r="AV907" s="11"/>
      <c r="AW907" s="11"/>
      <c r="AX907" s="11"/>
      <c r="AY907" s="11"/>
      <c r="AZ907" s="11"/>
      <c r="BA907" s="11"/>
      <c r="BB907" s="11"/>
      <c r="BC907" s="11"/>
      <c r="BD907" s="11"/>
      <c r="BE907" s="11"/>
      <c r="BF907" s="11"/>
      <c r="BG907" s="11"/>
      <c r="BH907" s="11"/>
      <c r="BI907" s="11"/>
      <c r="BJ907" s="11"/>
      <c r="BK907" s="11"/>
      <c r="BL907" s="11"/>
      <c r="BM907" s="11"/>
      <c r="BN907" s="11"/>
      <c r="BO907" s="11"/>
      <c r="BP907" s="11"/>
    </row>
    <row r="908" spans="1:68" x14ac:dyDescent="0.4">
      <c r="A908" s="6" t="s">
        <v>910</v>
      </c>
      <c r="B908" s="4" t="s">
        <v>2868</v>
      </c>
      <c r="C908" s="6">
        <v>12</v>
      </c>
      <c r="D908" s="12">
        <v>2208674</v>
      </c>
      <c r="E908" s="12">
        <v>2713458</v>
      </c>
      <c r="F908" s="12">
        <v>2543757</v>
      </c>
      <c r="G908" s="12">
        <v>2824289</v>
      </c>
      <c r="H908" s="12">
        <v>2975703</v>
      </c>
      <c r="I908" s="12">
        <v>2943262</v>
      </c>
      <c r="J908" s="12">
        <v>2813731</v>
      </c>
      <c r="K908" s="12">
        <v>2660723</v>
      </c>
      <c r="L908" s="12">
        <v>2536762</v>
      </c>
      <c r="M908" s="12">
        <v>2471624</v>
      </c>
      <c r="N908" s="12">
        <v>2263199</v>
      </c>
      <c r="O908" s="11"/>
      <c r="P908" s="12">
        <v>1581535</v>
      </c>
      <c r="Q908" s="12">
        <v>3539491</v>
      </c>
      <c r="R908" s="12">
        <v>3435772</v>
      </c>
      <c r="S908" s="12">
        <v>3463974</v>
      </c>
      <c r="T908" s="12">
        <v>3592015</v>
      </c>
      <c r="U908" s="12">
        <v>3603214</v>
      </c>
      <c r="V908" s="12">
        <v>3604273</v>
      </c>
      <c r="W908" s="12">
        <v>3616891</v>
      </c>
      <c r="X908" s="12">
        <v>3747173</v>
      </c>
      <c r="Y908" s="12">
        <v>3766897</v>
      </c>
      <c r="Z908" s="12">
        <v>3994783</v>
      </c>
      <c r="AA908" s="12">
        <v>4048989</v>
      </c>
      <c r="AB908" s="12">
        <v>4181843</v>
      </c>
      <c r="AC908" s="12">
        <v>4307660</v>
      </c>
      <c r="AD908" s="12">
        <v>4190332</v>
      </c>
      <c r="AE908" s="12">
        <v>4246691</v>
      </c>
      <c r="AF908" s="12">
        <v>4258411</v>
      </c>
      <c r="AG908" s="12">
        <v>4163812</v>
      </c>
      <c r="AH908" s="12">
        <v>4404075</v>
      </c>
      <c r="AI908" s="12">
        <v>4390508</v>
      </c>
      <c r="AJ908" s="12">
        <v>4383009</v>
      </c>
      <c r="AK908" s="12">
        <v>4478324</v>
      </c>
      <c r="AL908" s="12">
        <v>5058875</v>
      </c>
      <c r="AM908" s="12">
        <v>5051414</v>
      </c>
      <c r="AN908" s="12">
        <v>7069156</v>
      </c>
      <c r="AO908" s="12">
        <v>7079398</v>
      </c>
      <c r="AP908" s="12">
        <v>7274750</v>
      </c>
      <c r="AQ908" s="12">
        <v>7326196</v>
      </c>
      <c r="AR908" s="12">
        <v>7711513</v>
      </c>
      <c r="AS908" s="12">
        <v>10160925</v>
      </c>
      <c r="AT908" s="12">
        <v>10409570</v>
      </c>
      <c r="AU908" s="12">
        <v>9809410</v>
      </c>
      <c r="AV908" s="13">
        <v>10003890.93</v>
      </c>
      <c r="AW908" s="12">
        <v>9917915</v>
      </c>
      <c r="AX908" s="12">
        <v>9384899</v>
      </c>
      <c r="AY908" s="12">
        <v>9088651</v>
      </c>
      <c r="AZ908" s="13">
        <v>11928983.02</v>
      </c>
      <c r="BA908" s="12">
        <v>13130085</v>
      </c>
      <c r="BB908" s="12">
        <v>14843424</v>
      </c>
      <c r="BC908" s="12">
        <v>17410938</v>
      </c>
      <c r="BD908" s="13">
        <v>17484431.300000001</v>
      </c>
      <c r="BE908" s="12">
        <v>17647767</v>
      </c>
      <c r="BF908" s="12">
        <v>20335892</v>
      </c>
      <c r="BG908" s="12">
        <v>20154585</v>
      </c>
      <c r="BH908" s="13">
        <v>19388761.57</v>
      </c>
      <c r="BI908" s="12">
        <v>19530929</v>
      </c>
      <c r="BJ908" s="12">
        <v>33071456</v>
      </c>
      <c r="BK908" s="12">
        <v>33124513</v>
      </c>
      <c r="BL908" s="13">
        <v>34441630.880000003</v>
      </c>
      <c r="BM908" s="12">
        <v>34265197</v>
      </c>
      <c r="BN908" s="12">
        <v>33931583</v>
      </c>
      <c r="BO908" s="12">
        <v>49415351</v>
      </c>
      <c r="BP908" s="13">
        <v>49173751.060000002</v>
      </c>
    </row>
    <row r="909" spans="1:68" x14ac:dyDescent="0.4">
      <c r="A909" s="6" t="s">
        <v>911</v>
      </c>
      <c r="B909" s="4" t="s">
        <v>2869</v>
      </c>
      <c r="C909" s="6">
        <v>12</v>
      </c>
      <c r="D909" s="12">
        <v>9466357</v>
      </c>
      <c r="E909" s="11"/>
      <c r="F909" s="12">
        <v>9898708</v>
      </c>
      <c r="G909" s="12">
        <v>15818733</v>
      </c>
      <c r="H909" s="12">
        <v>14026871</v>
      </c>
      <c r="I909" s="12">
        <v>14201992</v>
      </c>
      <c r="J909" s="12">
        <v>11690241</v>
      </c>
      <c r="K909" s="12">
        <v>10549006</v>
      </c>
      <c r="L909" s="12">
        <v>3732011</v>
      </c>
      <c r="M909" s="12">
        <v>3025272</v>
      </c>
      <c r="N909" s="12">
        <v>3122457</v>
      </c>
      <c r="O909" s="12">
        <v>1779819</v>
      </c>
      <c r="P909" s="12">
        <v>6741708</v>
      </c>
      <c r="Q909" s="12">
        <v>6786784</v>
      </c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/>
      <c r="AU909" s="11"/>
      <c r="AV909" s="11"/>
      <c r="AW909" s="11"/>
      <c r="AX909" s="11"/>
      <c r="AY909" s="11"/>
      <c r="AZ909" s="11"/>
      <c r="BA909" s="11"/>
      <c r="BB909" s="11"/>
      <c r="BC909" s="11"/>
      <c r="BD909" s="11"/>
      <c r="BE909" s="11"/>
      <c r="BF909" s="11"/>
      <c r="BG909" s="11"/>
      <c r="BH909" s="11"/>
      <c r="BI909" s="11"/>
      <c r="BJ909" s="11"/>
      <c r="BK909" s="11"/>
      <c r="BL909" s="11"/>
      <c r="BM909" s="11"/>
      <c r="BN909" s="11"/>
      <c r="BO909" s="11"/>
      <c r="BP909" s="11"/>
    </row>
    <row r="910" spans="1:68" x14ac:dyDescent="0.4">
      <c r="A910" s="6" t="s">
        <v>912</v>
      </c>
      <c r="B910" s="4" t="s">
        <v>2870</v>
      </c>
      <c r="C910" s="6">
        <v>12</v>
      </c>
      <c r="D910" s="12">
        <v>7964335</v>
      </c>
      <c r="E910" s="12">
        <v>10772471</v>
      </c>
      <c r="F910" s="12">
        <v>10913837</v>
      </c>
      <c r="G910" s="12">
        <v>10254253</v>
      </c>
      <c r="H910" s="12">
        <v>9420950</v>
      </c>
      <c r="I910" s="12">
        <v>9010103</v>
      </c>
      <c r="J910" s="12">
        <v>8972237</v>
      </c>
      <c r="K910" s="12">
        <v>8997458</v>
      </c>
      <c r="L910" s="12">
        <v>8984020</v>
      </c>
      <c r="M910" s="12">
        <v>9010911</v>
      </c>
      <c r="N910" s="12">
        <v>9113565</v>
      </c>
      <c r="O910" s="12">
        <v>8930520</v>
      </c>
      <c r="P910" s="12">
        <v>9087980</v>
      </c>
      <c r="Q910" s="12">
        <v>9008323</v>
      </c>
      <c r="R910" s="12">
        <v>9103543</v>
      </c>
      <c r="S910" s="12">
        <v>9149075</v>
      </c>
      <c r="T910" s="12">
        <v>9117454</v>
      </c>
      <c r="U910" s="12">
        <v>8941269</v>
      </c>
      <c r="V910" s="12">
        <v>8665474</v>
      </c>
      <c r="W910" s="12">
        <v>9841661</v>
      </c>
      <c r="X910" s="12">
        <v>10803927</v>
      </c>
      <c r="Y910" s="12">
        <v>10710879</v>
      </c>
      <c r="Z910" s="12">
        <v>18967621</v>
      </c>
      <c r="AA910" s="12">
        <v>18438513</v>
      </c>
      <c r="AB910" s="12">
        <v>16704820</v>
      </c>
      <c r="AC910" s="12">
        <v>16251330</v>
      </c>
      <c r="AD910" s="12">
        <v>16569853</v>
      </c>
      <c r="AE910" s="12">
        <v>16347803</v>
      </c>
      <c r="AF910" s="12">
        <v>19483895</v>
      </c>
      <c r="AG910" s="12">
        <v>20833085</v>
      </c>
      <c r="AH910" s="12">
        <v>21529132</v>
      </c>
      <c r="AI910" s="12">
        <v>16721906</v>
      </c>
      <c r="AJ910" s="12">
        <v>6899737</v>
      </c>
      <c r="AK910" s="12">
        <v>6700768</v>
      </c>
      <c r="AL910" s="12">
        <v>11967279</v>
      </c>
      <c r="AM910" s="12">
        <v>10872693</v>
      </c>
      <c r="AN910" s="13">
        <v>13528357.82</v>
      </c>
      <c r="AO910" s="12">
        <v>13159539</v>
      </c>
      <c r="AP910" s="12">
        <v>14305385</v>
      </c>
      <c r="AQ910" s="12">
        <v>15077801</v>
      </c>
      <c r="AR910" s="12">
        <v>15454594</v>
      </c>
      <c r="AS910" s="12">
        <v>17243018</v>
      </c>
      <c r="AT910" s="12">
        <v>18280237</v>
      </c>
      <c r="AU910" s="12">
        <v>17539763</v>
      </c>
      <c r="AV910" s="12">
        <v>17730027</v>
      </c>
      <c r="AW910" s="12">
        <v>17714088</v>
      </c>
      <c r="AX910" s="12">
        <v>36064938</v>
      </c>
      <c r="AY910" s="12">
        <v>41275618</v>
      </c>
      <c r="AZ910" s="12">
        <v>37126985</v>
      </c>
      <c r="BA910" s="12">
        <v>36200838</v>
      </c>
      <c r="BB910" s="12">
        <v>40182259</v>
      </c>
      <c r="BC910" s="12">
        <v>40575308</v>
      </c>
      <c r="BD910" s="13">
        <v>51609612.039999999</v>
      </c>
      <c r="BE910" s="12">
        <v>52084330</v>
      </c>
      <c r="BF910" s="12">
        <v>51997447</v>
      </c>
      <c r="BG910" s="12">
        <v>50252883</v>
      </c>
      <c r="BH910" s="13">
        <v>55392325.969999999</v>
      </c>
      <c r="BI910" s="12">
        <v>53529250</v>
      </c>
      <c r="BJ910" s="12">
        <v>53375544</v>
      </c>
      <c r="BK910" s="12">
        <v>54020414</v>
      </c>
      <c r="BL910" s="13">
        <v>54069139.700000003</v>
      </c>
      <c r="BM910" s="12">
        <v>55875711</v>
      </c>
      <c r="BN910" s="12">
        <v>53606413</v>
      </c>
      <c r="BO910" s="12">
        <v>53526579</v>
      </c>
      <c r="BP910" s="13">
        <v>54874694.990000002</v>
      </c>
    </row>
    <row r="911" spans="1:68" x14ac:dyDescent="0.4">
      <c r="A911" s="6" t="s">
        <v>913</v>
      </c>
      <c r="B911" s="4" t="s">
        <v>2871</v>
      </c>
      <c r="C911" s="6">
        <v>12</v>
      </c>
      <c r="D911" s="12">
        <v>8569660</v>
      </c>
      <c r="E911" s="12">
        <v>9116788</v>
      </c>
      <c r="F911" s="12">
        <v>9363409</v>
      </c>
      <c r="G911" s="12">
        <v>9540777</v>
      </c>
      <c r="H911" s="12">
        <v>9694291</v>
      </c>
      <c r="I911" s="12">
        <v>10095313</v>
      </c>
      <c r="J911" s="12">
        <v>9787083</v>
      </c>
      <c r="K911" s="12">
        <v>9422027</v>
      </c>
      <c r="L911" s="12">
        <v>10240412</v>
      </c>
      <c r="M911" s="12">
        <v>10253627</v>
      </c>
      <c r="N911" s="12">
        <v>10309152</v>
      </c>
      <c r="O911" s="12">
        <v>10320530</v>
      </c>
      <c r="P911" s="12">
        <v>9886008</v>
      </c>
      <c r="Q911" s="12">
        <v>9845770</v>
      </c>
      <c r="R911" s="12">
        <v>9301983</v>
      </c>
      <c r="S911" s="12">
        <v>8961954</v>
      </c>
      <c r="T911" s="12">
        <v>7849103</v>
      </c>
      <c r="U911" s="12">
        <v>7922192</v>
      </c>
      <c r="V911" s="12">
        <v>8015581</v>
      </c>
      <c r="W911" s="12">
        <v>8074963</v>
      </c>
      <c r="X911" s="12">
        <v>8336532</v>
      </c>
      <c r="Y911" s="12">
        <v>8377856</v>
      </c>
      <c r="Z911" s="12">
        <v>8052077</v>
      </c>
      <c r="AA911" s="12">
        <v>32654467</v>
      </c>
      <c r="AB911" s="12">
        <v>31901661</v>
      </c>
      <c r="AC911" s="12">
        <v>51584083</v>
      </c>
      <c r="AD911" s="12">
        <v>53902888</v>
      </c>
      <c r="AE911" s="12">
        <v>56636671</v>
      </c>
      <c r="AF911" s="12">
        <v>42311010</v>
      </c>
      <c r="AG911" s="12">
        <v>40839037</v>
      </c>
      <c r="AH911" s="12">
        <v>36040907</v>
      </c>
      <c r="AI911" s="12">
        <v>31784211</v>
      </c>
      <c r="AJ911" s="12">
        <v>5973247</v>
      </c>
      <c r="AK911" s="12">
        <v>5167441</v>
      </c>
      <c r="AL911" s="12">
        <v>1996185</v>
      </c>
      <c r="AM911" s="12">
        <v>32738349</v>
      </c>
      <c r="AN911" s="12">
        <v>16177609</v>
      </c>
      <c r="AO911" s="12">
        <v>17695777</v>
      </c>
      <c r="AP911" s="12">
        <v>12712894</v>
      </c>
      <c r="AQ911" s="12">
        <v>10462779</v>
      </c>
      <c r="AR911" s="12">
        <v>-5238929</v>
      </c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  <c r="BP911" s="11"/>
    </row>
    <row r="912" spans="1:68" x14ac:dyDescent="0.4">
      <c r="A912" s="6" t="s">
        <v>914</v>
      </c>
      <c r="B912" s="4" t="s">
        <v>2872</v>
      </c>
      <c r="C912" s="6">
        <v>7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/>
      <c r="Z912" s="11"/>
      <c r="AA912" s="11"/>
      <c r="AB912" s="11"/>
      <c r="AC912" s="11"/>
      <c r="AD912" s="11"/>
      <c r="AE912" s="11"/>
      <c r="AF912" s="11"/>
      <c r="AG912" s="11"/>
      <c r="AH912" s="11"/>
      <c r="AI912" s="11"/>
      <c r="AJ912" s="11"/>
      <c r="AK912" s="11"/>
      <c r="AL912" s="11"/>
      <c r="AM912" s="11"/>
      <c r="AN912" s="11"/>
      <c r="AO912" s="11"/>
      <c r="AP912" s="11"/>
      <c r="AQ912" s="11"/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  <c r="BP912" s="11"/>
    </row>
    <row r="913" spans="1:68" x14ac:dyDescent="0.4">
      <c r="A913" s="6" t="s">
        <v>915</v>
      </c>
      <c r="B913" s="4" t="s">
        <v>2873</v>
      </c>
      <c r="C913" s="6">
        <v>12</v>
      </c>
      <c r="D913" s="12">
        <v>27609348</v>
      </c>
      <c r="E913" s="12">
        <v>28250812</v>
      </c>
      <c r="F913" s="12">
        <v>26470831</v>
      </c>
      <c r="G913" s="12">
        <v>27951205</v>
      </c>
      <c r="H913" s="12">
        <v>26988053</v>
      </c>
      <c r="I913" s="12">
        <v>41515423</v>
      </c>
      <c r="J913" s="12">
        <v>48538067</v>
      </c>
      <c r="K913" s="12">
        <v>54004482</v>
      </c>
      <c r="L913" s="12">
        <v>57179386</v>
      </c>
      <c r="M913" s="12">
        <v>55689097</v>
      </c>
      <c r="N913" s="12">
        <v>51430229</v>
      </c>
      <c r="O913" s="12">
        <v>52914005</v>
      </c>
      <c r="P913" s="12">
        <v>58984478</v>
      </c>
      <c r="Q913" s="12">
        <v>69277181</v>
      </c>
      <c r="R913" s="12">
        <v>74197011</v>
      </c>
      <c r="S913" s="12">
        <v>76858859</v>
      </c>
      <c r="T913" s="12">
        <v>79405727</v>
      </c>
      <c r="U913" s="12">
        <v>86295179</v>
      </c>
      <c r="V913" s="12">
        <v>72357814</v>
      </c>
      <c r="W913" s="12">
        <v>81040383</v>
      </c>
      <c r="X913" s="12">
        <v>38884205</v>
      </c>
      <c r="Y913" s="12">
        <v>23924724</v>
      </c>
      <c r="Z913" s="11"/>
      <c r="AA913" s="11"/>
      <c r="AB913" s="11"/>
      <c r="AC913" s="11"/>
      <c r="AD913" s="11"/>
      <c r="AE913" s="11"/>
      <c r="AF913" s="11"/>
      <c r="AG913" s="11"/>
      <c r="AH913" s="11"/>
      <c r="AI913" s="11"/>
      <c r="AJ913" s="11"/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6" t="s">
        <v>916</v>
      </c>
      <c r="B914" s="4" t="s">
        <v>2874</v>
      </c>
      <c r="C914" s="6">
        <v>12</v>
      </c>
      <c r="D914" s="12">
        <v>14467188</v>
      </c>
      <c r="E914" s="12">
        <v>14720537</v>
      </c>
      <c r="F914" s="12">
        <v>14688015</v>
      </c>
      <c r="G914" s="12">
        <v>14736296</v>
      </c>
      <c r="H914" s="12">
        <v>14978308</v>
      </c>
      <c r="I914" s="12">
        <v>15409131</v>
      </c>
      <c r="J914" s="12">
        <v>14965505</v>
      </c>
      <c r="K914" s="12">
        <v>15125885</v>
      </c>
      <c r="L914" s="12">
        <v>15408926</v>
      </c>
      <c r="M914" s="12">
        <v>15855768</v>
      </c>
      <c r="N914" s="12">
        <v>16217944</v>
      </c>
      <c r="O914" s="12">
        <v>15381879</v>
      </c>
      <c r="P914" s="12">
        <v>15735358</v>
      </c>
      <c r="Q914" s="12">
        <v>16107465</v>
      </c>
      <c r="R914" s="12">
        <v>15196288</v>
      </c>
      <c r="S914" s="12">
        <v>15423806</v>
      </c>
      <c r="T914" s="12">
        <v>15852940</v>
      </c>
      <c r="U914" s="12">
        <v>16375517</v>
      </c>
      <c r="V914" s="12">
        <v>16317065</v>
      </c>
      <c r="W914" s="12">
        <v>16226475</v>
      </c>
      <c r="X914" s="12">
        <v>16524266</v>
      </c>
      <c r="Y914" s="12">
        <v>17178209</v>
      </c>
      <c r="Z914" s="12">
        <v>16937992</v>
      </c>
      <c r="AA914" s="12">
        <v>16741796</v>
      </c>
      <c r="AB914" s="12">
        <v>16951645</v>
      </c>
      <c r="AC914" s="12">
        <v>16983975</v>
      </c>
      <c r="AD914" s="12">
        <v>17026751</v>
      </c>
      <c r="AE914" s="12">
        <v>16655279</v>
      </c>
      <c r="AF914" s="12">
        <v>16657484</v>
      </c>
      <c r="AG914" s="12">
        <v>16546711</v>
      </c>
      <c r="AH914" s="12">
        <v>16770932</v>
      </c>
      <c r="AI914" s="12">
        <v>16825534</v>
      </c>
      <c r="AJ914" s="12">
        <v>16638695</v>
      </c>
      <c r="AK914" s="12">
        <v>15656869</v>
      </c>
      <c r="AL914" s="12">
        <v>16133446</v>
      </c>
      <c r="AM914" s="12">
        <v>16136795</v>
      </c>
      <c r="AN914" s="12">
        <v>15748412</v>
      </c>
      <c r="AO914" s="12">
        <v>17936770</v>
      </c>
      <c r="AP914" s="12">
        <v>19241087</v>
      </c>
      <c r="AQ914" s="12">
        <v>19729927</v>
      </c>
      <c r="AR914" s="12">
        <v>21987441</v>
      </c>
      <c r="AS914" s="12">
        <v>24484962</v>
      </c>
      <c r="AT914" s="12">
        <v>25187620</v>
      </c>
      <c r="AU914" s="12">
        <v>25854368</v>
      </c>
      <c r="AV914" s="12">
        <v>26703111</v>
      </c>
      <c r="AW914" s="12">
        <v>27239547</v>
      </c>
      <c r="AX914" s="12">
        <v>27128609</v>
      </c>
      <c r="AY914" s="12">
        <v>27041726</v>
      </c>
      <c r="AZ914" s="12">
        <v>27009205</v>
      </c>
      <c r="BA914" s="12">
        <v>27938830</v>
      </c>
      <c r="BB914" s="13">
        <v>29170807.690000001</v>
      </c>
      <c r="BC914" s="12">
        <v>28123245</v>
      </c>
      <c r="BD914" s="13">
        <v>28041487.600000001</v>
      </c>
      <c r="BE914" s="12">
        <v>30445824</v>
      </c>
      <c r="BF914" s="12">
        <v>29841664</v>
      </c>
      <c r="BG914" s="12">
        <v>29708605</v>
      </c>
      <c r="BH914" s="13">
        <v>30950386.440000001</v>
      </c>
      <c r="BI914" s="12">
        <v>31019291</v>
      </c>
      <c r="BJ914" s="12">
        <v>31865166</v>
      </c>
      <c r="BK914" s="12">
        <v>32484487</v>
      </c>
      <c r="BL914" s="13">
        <v>21910849.550000001</v>
      </c>
      <c r="BM914" s="12">
        <v>31303000</v>
      </c>
      <c r="BN914" s="12">
        <v>30633548</v>
      </c>
      <c r="BO914" s="12">
        <v>30354774</v>
      </c>
      <c r="BP914" s="13">
        <v>15969160.25</v>
      </c>
    </row>
    <row r="915" spans="1:68" x14ac:dyDescent="0.4">
      <c r="A915" s="6" t="s">
        <v>917</v>
      </c>
      <c r="B915" s="4" t="s">
        <v>2875</v>
      </c>
      <c r="C915" s="6">
        <v>12</v>
      </c>
      <c r="D915" s="12">
        <v>9551734</v>
      </c>
      <c r="E915" s="12">
        <v>9725186</v>
      </c>
      <c r="F915" s="12">
        <v>9673546</v>
      </c>
      <c r="G915" s="12">
        <v>9606324</v>
      </c>
      <c r="H915" s="12">
        <v>9968503</v>
      </c>
      <c r="I915" s="12">
        <v>10128618</v>
      </c>
      <c r="J915" s="12">
        <v>10420110</v>
      </c>
      <c r="K915" s="12">
        <v>10424679</v>
      </c>
      <c r="L915" s="12">
        <v>11329567</v>
      </c>
      <c r="M915" s="12">
        <v>11336749</v>
      </c>
      <c r="N915" s="12">
        <v>11835865</v>
      </c>
      <c r="O915" s="12">
        <v>11859366</v>
      </c>
      <c r="P915" s="12">
        <v>12188661</v>
      </c>
      <c r="Q915" s="12">
        <v>12181776</v>
      </c>
      <c r="R915" s="12">
        <v>12713384</v>
      </c>
      <c r="S915" s="12">
        <v>12847159</v>
      </c>
      <c r="T915" s="12">
        <v>13716713</v>
      </c>
      <c r="U915" s="12">
        <v>14160898</v>
      </c>
      <c r="V915" s="12">
        <v>14362018</v>
      </c>
      <c r="W915" s="12">
        <v>14639226</v>
      </c>
      <c r="X915" s="12">
        <v>15253828</v>
      </c>
      <c r="Y915" s="12">
        <v>15145232</v>
      </c>
      <c r="Z915" s="12">
        <v>15696855</v>
      </c>
      <c r="AA915" s="12">
        <v>15900214</v>
      </c>
      <c r="AB915" s="12">
        <v>16379260</v>
      </c>
      <c r="AC915" s="12">
        <v>16965859</v>
      </c>
      <c r="AD915" s="12">
        <v>17750285</v>
      </c>
      <c r="AE915" s="12">
        <v>17414032</v>
      </c>
      <c r="AF915" s="12">
        <v>17822170</v>
      </c>
      <c r="AG915" s="12">
        <v>18413138</v>
      </c>
      <c r="AH915" s="12">
        <v>18971466</v>
      </c>
      <c r="AI915" s="12">
        <v>18745768</v>
      </c>
      <c r="AJ915" s="12">
        <v>17454039</v>
      </c>
      <c r="AK915" s="12">
        <v>16610769</v>
      </c>
      <c r="AL915" s="12">
        <v>16802030</v>
      </c>
      <c r="AM915" s="12">
        <v>17051485</v>
      </c>
      <c r="AN915" s="12">
        <v>17821807</v>
      </c>
      <c r="AO915" s="12">
        <v>17904510</v>
      </c>
      <c r="AP915" s="12">
        <v>18368790</v>
      </c>
      <c r="AQ915" s="12">
        <v>18631193</v>
      </c>
      <c r="AR915" s="12">
        <v>18741310</v>
      </c>
      <c r="AS915" s="12">
        <v>18462801</v>
      </c>
      <c r="AT915" s="12">
        <v>18831971</v>
      </c>
      <c r="AU915" s="12">
        <v>18444830</v>
      </c>
      <c r="AV915" s="13">
        <v>18083519.350000001</v>
      </c>
      <c r="AW915" s="12">
        <v>18084214</v>
      </c>
      <c r="AX915" s="12">
        <v>18402850</v>
      </c>
      <c r="AY915" s="12">
        <v>18474878</v>
      </c>
      <c r="AZ915" s="13">
        <v>18898132.129999999</v>
      </c>
      <c r="BA915" s="12">
        <v>21231806</v>
      </c>
      <c r="BB915" s="12">
        <v>22176575</v>
      </c>
      <c r="BC915" s="12">
        <v>22279187</v>
      </c>
      <c r="BD915" s="13">
        <v>22393373.940000001</v>
      </c>
      <c r="BE915" s="12">
        <v>22315709</v>
      </c>
      <c r="BF915" s="12">
        <v>31031645</v>
      </c>
      <c r="BG915" s="12">
        <v>31014820</v>
      </c>
      <c r="BH915" s="13">
        <v>30050670.550000001</v>
      </c>
      <c r="BI915" s="12">
        <v>29690167</v>
      </c>
      <c r="BJ915" s="12">
        <v>29660268</v>
      </c>
      <c r="BK915" s="12">
        <v>28749374</v>
      </c>
      <c r="BL915" s="13">
        <v>29116971.149999999</v>
      </c>
      <c r="BM915" s="12">
        <v>28647233</v>
      </c>
      <c r="BN915" s="12">
        <v>29297105</v>
      </c>
      <c r="BO915" s="12">
        <v>28961278</v>
      </c>
      <c r="BP915" s="12">
        <v>30982860</v>
      </c>
    </row>
    <row r="916" spans="1:68" x14ac:dyDescent="0.4">
      <c r="A916" s="6" t="s">
        <v>918</v>
      </c>
      <c r="B916" s="4" t="s">
        <v>2876</v>
      </c>
      <c r="C916" s="6">
        <v>12</v>
      </c>
      <c r="D916" s="11"/>
      <c r="E916" s="11"/>
      <c r="F916" s="11"/>
      <c r="G916" s="11"/>
      <c r="H916" s="12">
        <v>1936024</v>
      </c>
      <c r="I916" s="11"/>
      <c r="J916" s="11"/>
      <c r="K916" s="11"/>
      <c r="L916" s="12">
        <v>388429</v>
      </c>
      <c r="M916" s="11"/>
      <c r="N916" s="11"/>
      <c r="O916" s="11"/>
      <c r="P916" s="12">
        <v>12217432</v>
      </c>
      <c r="Q916" s="12">
        <v>20225182</v>
      </c>
      <c r="R916" s="12">
        <v>30770451</v>
      </c>
      <c r="S916" s="12">
        <v>72652584</v>
      </c>
      <c r="T916" s="12">
        <v>82953537</v>
      </c>
      <c r="U916" s="12">
        <v>78271583</v>
      </c>
      <c r="V916" s="12">
        <v>85606775</v>
      </c>
      <c r="W916" s="12">
        <v>88295944</v>
      </c>
      <c r="X916" s="12">
        <v>95711081</v>
      </c>
      <c r="Y916" s="12">
        <v>97598207</v>
      </c>
      <c r="Z916" s="12">
        <v>104769303</v>
      </c>
      <c r="AA916" s="12">
        <v>110521031</v>
      </c>
      <c r="AB916" s="12">
        <v>110916903</v>
      </c>
      <c r="AC916" s="12">
        <v>106025200</v>
      </c>
      <c r="AD916" s="12">
        <v>108647980</v>
      </c>
      <c r="AE916" s="12">
        <v>111978983</v>
      </c>
      <c r="AF916" s="12">
        <v>133581437</v>
      </c>
      <c r="AG916" s="12">
        <v>132454129</v>
      </c>
      <c r="AH916" s="12">
        <v>134086000</v>
      </c>
      <c r="AI916" s="12">
        <v>138784095</v>
      </c>
      <c r="AJ916" s="12">
        <v>134479257</v>
      </c>
      <c r="AK916" s="12">
        <v>133421684</v>
      </c>
      <c r="AL916" s="12">
        <v>125841769</v>
      </c>
      <c r="AM916" s="12">
        <v>123000186</v>
      </c>
      <c r="AN916" s="12">
        <v>102220775</v>
      </c>
      <c r="AO916" s="12">
        <v>100072022</v>
      </c>
      <c r="AP916" s="12">
        <v>96914516</v>
      </c>
      <c r="AQ916" s="12">
        <v>93869465</v>
      </c>
      <c r="AR916" s="12">
        <v>75363294</v>
      </c>
      <c r="AS916" s="12">
        <v>72710299</v>
      </c>
      <c r="AT916" s="12">
        <v>74475957</v>
      </c>
      <c r="AU916" s="12">
        <v>78245694</v>
      </c>
      <c r="AV916" s="13">
        <v>71451539.510000005</v>
      </c>
      <c r="AW916" s="12">
        <v>72118619</v>
      </c>
      <c r="AX916" s="12">
        <v>72159662</v>
      </c>
      <c r="AY916" s="12">
        <v>71010942</v>
      </c>
      <c r="AZ916" s="13">
        <v>77890430.319999993</v>
      </c>
      <c r="BA916" s="12">
        <v>71891772</v>
      </c>
      <c r="BB916" s="12">
        <v>66876193</v>
      </c>
      <c r="BC916" s="12">
        <v>65457616</v>
      </c>
      <c r="BD916" s="13">
        <v>41129734.509999998</v>
      </c>
      <c r="BE916" s="12">
        <v>39873658</v>
      </c>
      <c r="BF916" s="12">
        <v>40273398</v>
      </c>
      <c r="BG916" s="12">
        <v>39256718</v>
      </c>
      <c r="BH916" s="13">
        <v>30067215.329999998</v>
      </c>
      <c r="BI916" s="12">
        <v>30704619</v>
      </c>
      <c r="BJ916" s="12">
        <v>-5154555</v>
      </c>
      <c r="BK916" s="12">
        <v>-9191895</v>
      </c>
      <c r="BL916" s="13">
        <v>-19563771.039999999</v>
      </c>
      <c r="BM916" s="12">
        <v>14887090</v>
      </c>
      <c r="BN916" s="12">
        <v>15476078</v>
      </c>
      <c r="BO916" s="12">
        <v>18243771</v>
      </c>
      <c r="BP916" s="13">
        <v>13467348.49</v>
      </c>
    </row>
    <row r="917" spans="1:68" x14ac:dyDescent="0.4">
      <c r="A917" s="6" t="s">
        <v>919</v>
      </c>
      <c r="B917" s="4" t="s">
        <v>2877</v>
      </c>
      <c r="C917" s="6">
        <v>12</v>
      </c>
      <c r="D917" s="12">
        <v>16953556</v>
      </c>
      <c r="E917" s="11"/>
      <c r="F917" s="12">
        <v>19026654</v>
      </c>
      <c r="G917" s="12">
        <v>35634403</v>
      </c>
      <c r="H917" s="12">
        <v>36480166</v>
      </c>
      <c r="I917" s="12">
        <v>36893037</v>
      </c>
      <c r="J917" s="12">
        <v>37540390</v>
      </c>
      <c r="K917" s="12">
        <v>38466490</v>
      </c>
      <c r="L917" s="12">
        <v>38798791</v>
      </c>
      <c r="M917" s="12">
        <v>38031871</v>
      </c>
      <c r="N917" s="12">
        <v>38038809</v>
      </c>
      <c r="O917" s="12">
        <v>38356281</v>
      </c>
      <c r="P917" s="12">
        <v>39332688</v>
      </c>
      <c r="Q917" s="12">
        <v>40553671</v>
      </c>
      <c r="R917" s="12">
        <v>41627323</v>
      </c>
      <c r="S917" s="12">
        <v>40961804</v>
      </c>
      <c r="T917" s="12">
        <v>38067895</v>
      </c>
      <c r="U917" s="12">
        <v>38630942</v>
      </c>
      <c r="V917" s="12">
        <v>38722977</v>
      </c>
      <c r="W917" s="12">
        <v>38484917</v>
      </c>
      <c r="X917" s="12">
        <v>24086142</v>
      </c>
      <c r="Y917" s="12">
        <v>27116447</v>
      </c>
      <c r="Z917" s="12">
        <v>28034312</v>
      </c>
      <c r="AA917" s="12">
        <v>27863551</v>
      </c>
      <c r="AB917" s="12">
        <v>28406629</v>
      </c>
      <c r="AC917" s="12">
        <v>27175700</v>
      </c>
      <c r="AD917" s="12">
        <v>30382044</v>
      </c>
      <c r="AE917" s="12">
        <v>32046350</v>
      </c>
      <c r="AF917" s="12">
        <v>33459882</v>
      </c>
      <c r="AG917" s="12">
        <v>31663388</v>
      </c>
      <c r="AH917" s="12">
        <v>34164884</v>
      </c>
      <c r="AI917" s="12">
        <v>33999159</v>
      </c>
      <c r="AJ917" s="12">
        <v>37774167</v>
      </c>
      <c r="AK917" s="12">
        <v>38368427</v>
      </c>
      <c r="AL917" s="12">
        <v>58166355</v>
      </c>
      <c r="AM917" s="12">
        <v>56727123</v>
      </c>
      <c r="AN917" s="12">
        <v>57018965</v>
      </c>
      <c r="AO917" s="12">
        <v>57995860</v>
      </c>
      <c r="AP917" s="12">
        <v>59423558</v>
      </c>
      <c r="AQ917" s="12">
        <v>56898883</v>
      </c>
      <c r="AR917" s="12">
        <v>57766297</v>
      </c>
      <c r="AS917" s="12">
        <v>57282433</v>
      </c>
      <c r="AT917" s="12">
        <v>58205746</v>
      </c>
      <c r="AU917" s="12">
        <v>58313545</v>
      </c>
      <c r="AV917" s="13">
        <v>55469202.030000001</v>
      </c>
      <c r="AW917" s="12">
        <v>54637025</v>
      </c>
      <c r="AX917" s="12">
        <v>55047427</v>
      </c>
      <c r="AY917" s="12">
        <v>55018078</v>
      </c>
      <c r="AZ917" s="13">
        <v>55157323.340000004</v>
      </c>
      <c r="BA917" s="12">
        <v>51205542</v>
      </c>
      <c r="BB917" s="12">
        <v>48409574</v>
      </c>
      <c r="BC917" s="12">
        <v>46746047</v>
      </c>
      <c r="BD917" s="13">
        <v>38699276.340000004</v>
      </c>
      <c r="BE917" s="12">
        <v>41733211</v>
      </c>
      <c r="BF917" s="12">
        <v>40727043</v>
      </c>
      <c r="BG917" s="12">
        <v>40513079</v>
      </c>
      <c r="BH917" s="13">
        <v>41163621.369999997</v>
      </c>
      <c r="BI917" s="12">
        <v>44815525</v>
      </c>
      <c r="BJ917" s="12">
        <v>48072835</v>
      </c>
      <c r="BK917" s="12">
        <v>49398041</v>
      </c>
      <c r="BL917" s="13">
        <v>51248302.189999998</v>
      </c>
      <c r="BM917" s="12">
        <v>57928187</v>
      </c>
      <c r="BN917" s="12">
        <v>56551395</v>
      </c>
      <c r="BO917" s="12">
        <v>57412593</v>
      </c>
      <c r="BP917" s="13">
        <v>58058875.219999999</v>
      </c>
    </row>
    <row r="918" spans="1:68" x14ac:dyDescent="0.4">
      <c r="A918" s="6" t="s">
        <v>920</v>
      </c>
      <c r="B918" s="4" t="s">
        <v>2878</v>
      </c>
      <c r="C918" s="6">
        <v>12</v>
      </c>
      <c r="D918" s="12">
        <v>17116498</v>
      </c>
      <c r="E918" s="12">
        <v>17877542</v>
      </c>
      <c r="F918" s="12">
        <v>17589042</v>
      </c>
      <c r="G918" s="12">
        <v>17608364</v>
      </c>
      <c r="H918" s="12">
        <v>18772880</v>
      </c>
      <c r="I918" s="12">
        <v>19700285</v>
      </c>
      <c r="J918" s="12">
        <v>19903471</v>
      </c>
      <c r="K918" s="12">
        <v>19875194</v>
      </c>
      <c r="L918" s="12">
        <v>19579735</v>
      </c>
      <c r="M918" s="12">
        <v>16934541</v>
      </c>
      <c r="N918" s="12">
        <v>22151737</v>
      </c>
      <c r="O918" s="12">
        <v>23998326</v>
      </c>
      <c r="P918" s="12">
        <v>27352694</v>
      </c>
      <c r="Q918" s="12">
        <v>33339238</v>
      </c>
      <c r="R918" s="12">
        <v>29937768</v>
      </c>
      <c r="S918" s="12">
        <v>40090113</v>
      </c>
      <c r="T918" s="12">
        <v>41284887</v>
      </c>
      <c r="U918" s="12">
        <v>49414825</v>
      </c>
      <c r="V918" s="12">
        <v>56736816</v>
      </c>
      <c r="W918" s="12">
        <v>62315702</v>
      </c>
      <c r="X918" s="12">
        <v>37104160</v>
      </c>
      <c r="Y918" s="12">
        <v>38274432</v>
      </c>
      <c r="Z918" s="12">
        <v>42515804</v>
      </c>
      <c r="AA918" s="12">
        <v>41269725</v>
      </c>
      <c r="AB918" s="12">
        <v>8895594</v>
      </c>
      <c r="AC918" s="12">
        <v>6146456</v>
      </c>
      <c r="AD918" s="12">
        <v>6695098</v>
      </c>
      <c r="AE918" s="12">
        <v>37297089</v>
      </c>
      <c r="AF918" s="12">
        <v>50992288</v>
      </c>
      <c r="AG918" s="12">
        <v>43045045</v>
      </c>
      <c r="AH918" s="12">
        <v>37549770</v>
      </c>
      <c r="AI918" s="12">
        <v>35501774</v>
      </c>
      <c r="AJ918" s="12">
        <v>1360482</v>
      </c>
      <c r="AK918" s="12">
        <v>14592579</v>
      </c>
      <c r="AL918" s="12">
        <v>24508283</v>
      </c>
      <c r="AM918" s="12">
        <v>22367604</v>
      </c>
      <c r="AN918" s="12">
        <v>20142382</v>
      </c>
      <c r="AO918" s="12">
        <v>18216802</v>
      </c>
      <c r="AP918" s="12">
        <v>15636305</v>
      </c>
      <c r="AQ918" s="12">
        <v>13620608</v>
      </c>
      <c r="AR918" s="12">
        <v>15671452</v>
      </c>
      <c r="AS918" s="12">
        <v>18433214</v>
      </c>
      <c r="AT918" s="12">
        <v>18055665</v>
      </c>
      <c r="AU918" s="12">
        <v>18664612</v>
      </c>
      <c r="AV918" s="13">
        <v>19852626.489999998</v>
      </c>
      <c r="AW918" s="12">
        <v>23179980</v>
      </c>
      <c r="AX918" s="12">
        <v>23688383</v>
      </c>
      <c r="AY918" s="12">
        <v>29121546</v>
      </c>
      <c r="AZ918" s="13">
        <v>27022152.43</v>
      </c>
      <c r="BA918" s="12">
        <v>21203588</v>
      </c>
      <c r="BB918" s="12">
        <v>467430</v>
      </c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  <c r="BP918" s="11"/>
    </row>
    <row r="919" spans="1:68" x14ac:dyDescent="0.4">
      <c r="A919" s="6" t="s">
        <v>921</v>
      </c>
      <c r="B919" s="4" t="s">
        <v>2879</v>
      </c>
      <c r="C919" s="6">
        <v>12</v>
      </c>
      <c r="D919" s="12">
        <v>23329236</v>
      </c>
      <c r="E919" s="11"/>
      <c r="F919" s="12">
        <v>27307352</v>
      </c>
      <c r="G919" s="11"/>
      <c r="H919" s="12">
        <v>33612478</v>
      </c>
      <c r="I919" s="12">
        <v>54593541</v>
      </c>
      <c r="J919" s="12">
        <v>57828483</v>
      </c>
      <c r="K919" s="12">
        <v>60542950</v>
      </c>
      <c r="L919" s="12">
        <v>64126313</v>
      </c>
      <c r="M919" s="12">
        <v>65534737</v>
      </c>
      <c r="N919" s="12">
        <v>66767507</v>
      </c>
      <c r="O919" s="12">
        <v>67454101</v>
      </c>
      <c r="P919" s="12">
        <v>72206112</v>
      </c>
      <c r="Q919" s="12">
        <v>80846747</v>
      </c>
      <c r="R919" s="12">
        <v>87658297</v>
      </c>
      <c r="S919" s="12">
        <v>98590678</v>
      </c>
      <c r="T919" s="12">
        <v>100226003</v>
      </c>
      <c r="U919" s="12">
        <v>108793399</v>
      </c>
      <c r="V919" s="12">
        <v>118677805</v>
      </c>
      <c r="W919" s="12">
        <v>126544870</v>
      </c>
      <c r="X919" s="12">
        <v>136878894</v>
      </c>
      <c r="Y919" s="12">
        <v>139383074</v>
      </c>
      <c r="Z919" s="12">
        <v>151502225</v>
      </c>
      <c r="AA919" s="12">
        <v>160576356</v>
      </c>
      <c r="AB919" s="12">
        <v>170978131</v>
      </c>
      <c r="AC919" s="12">
        <v>172581416</v>
      </c>
      <c r="AD919" s="12">
        <v>184370191</v>
      </c>
      <c r="AE919" s="12">
        <v>187025224</v>
      </c>
      <c r="AF919" s="12">
        <v>204434928</v>
      </c>
      <c r="AG919" s="12">
        <v>205165448</v>
      </c>
      <c r="AH919" s="12">
        <v>217758744</v>
      </c>
      <c r="AI919" s="12">
        <v>213044957</v>
      </c>
      <c r="AJ919" s="12">
        <v>223473068</v>
      </c>
      <c r="AK919" s="12">
        <v>228238786</v>
      </c>
      <c r="AL919" s="12">
        <v>237960408</v>
      </c>
      <c r="AM919" s="12">
        <v>243130595</v>
      </c>
      <c r="AN919" s="12">
        <v>240613327</v>
      </c>
      <c r="AO919" s="12">
        <v>241592600</v>
      </c>
      <c r="AP919" s="12">
        <v>247418059</v>
      </c>
      <c r="AQ919" s="12">
        <v>249413536</v>
      </c>
      <c r="AR919" s="12">
        <v>255870352</v>
      </c>
      <c r="AS919" s="12">
        <v>262934729</v>
      </c>
      <c r="AT919" s="12">
        <v>269549431</v>
      </c>
      <c r="AU919" s="12">
        <v>275398808</v>
      </c>
      <c r="AV919" s="12">
        <v>273742247</v>
      </c>
      <c r="AW919" s="12">
        <v>288976737</v>
      </c>
      <c r="AX919" s="12">
        <v>302619432</v>
      </c>
      <c r="AY919" s="12">
        <v>305742606</v>
      </c>
      <c r="AZ919" s="13">
        <v>308187639.56999999</v>
      </c>
      <c r="BA919" s="12">
        <v>333460486</v>
      </c>
      <c r="BB919" s="12">
        <v>351140254</v>
      </c>
      <c r="BC919" s="12">
        <v>348869162</v>
      </c>
      <c r="BD919" s="13">
        <v>359136828.11000001</v>
      </c>
      <c r="BE919" s="12">
        <v>360043693</v>
      </c>
      <c r="BF919" s="12">
        <v>342177393</v>
      </c>
      <c r="BG919" s="12">
        <v>343317842</v>
      </c>
      <c r="BH919" s="13">
        <v>345355332.12</v>
      </c>
      <c r="BI919" s="12">
        <v>344158518</v>
      </c>
      <c r="BJ919" s="12">
        <v>348873660</v>
      </c>
      <c r="BK919" s="12">
        <v>363765220</v>
      </c>
      <c r="BL919" s="13">
        <v>364134301.85000002</v>
      </c>
      <c r="BM919" s="12">
        <v>362632112</v>
      </c>
      <c r="BN919" s="12">
        <v>367340116</v>
      </c>
      <c r="BO919" s="12">
        <v>362664078</v>
      </c>
      <c r="BP919" s="13">
        <v>381036433.83999997</v>
      </c>
    </row>
    <row r="920" spans="1:68" x14ac:dyDescent="0.4">
      <c r="A920" s="6" t="s">
        <v>922</v>
      </c>
      <c r="B920" s="4" t="s">
        <v>2880</v>
      </c>
      <c r="C920" s="6">
        <v>12</v>
      </c>
      <c r="D920" s="12">
        <v>2201185</v>
      </c>
      <c r="E920" s="11"/>
      <c r="F920" s="11"/>
      <c r="G920" s="11"/>
      <c r="H920" s="11"/>
      <c r="I920" s="11"/>
      <c r="J920" s="11"/>
      <c r="K920" s="11"/>
      <c r="L920" s="11"/>
      <c r="M920" s="11"/>
      <c r="N920" s="11"/>
      <c r="O920" s="11"/>
      <c r="P920" s="11"/>
      <c r="Q920" s="11"/>
      <c r="R920" s="11"/>
      <c r="S920" s="11"/>
      <c r="T920" s="12">
        <v>3953829</v>
      </c>
      <c r="U920" s="11"/>
      <c r="V920" s="11"/>
      <c r="W920" s="11"/>
      <c r="X920" s="12">
        <v>4590970</v>
      </c>
      <c r="Y920" s="11"/>
      <c r="Z920" s="11"/>
      <c r="AA920" s="11"/>
      <c r="AB920" s="12">
        <v>4980136</v>
      </c>
      <c r="AC920" s="11"/>
      <c r="AD920" s="11"/>
      <c r="AE920" s="11"/>
      <c r="AF920" s="12">
        <v>5094614</v>
      </c>
      <c r="AG920" s="11"/>
      <c r="AH920" s="11"/>
      <c r="AI920" s="11"/>
      <c r="AJ920" s="12">
        <v>578812</v>
      </c>
      <c r="AK920" s="11"/>
      <c r="AL920" s="11"/>
      <c r="AM920" s="11"/>
      <c r="AN920" s="12">
        <v>1339549</v>
      </c>
      <c r="AO920" s="11"/>
      <c r="AP920" s="11"/>
      <c r="AQ920" s="11"/>
      <c r="AR920" s="12">
        <v>-778553</v>
      </c>
      <c r="AS920" s="11"/>
      <c r="AT920" s="11"/>
      <c r="AU920" s="11"/>
      <c r="AV920" s="13">
        <v>5047725.17</v>
      </c>
      <c r="AW920" s="11"/>
      <c r="AX920" s="11"/>
      <c r="AY920" s="11"/>
      <c r="AZ920" s="12">
        <v>26391266</v>
      </c>
      <c r="BA920" s="11"/>
      <c r="BB920" s="12">
        <v>35991582</v>
      </c>
      <c r="BC920" s="11"/>
      <c r="BD920" s="13">
        <v>62386211.810000002</v>
      </c>
      <c r="BE920" s="12">
        <v>71062581</v>
      </c>
      <c r="BF920" s="12">
        <v>73278119</v>
      </c>
      <c r="BG920" s="12">
        <v>77621418</v>
      </c>
      <c r="BH920" s="13">
        <v>75572001.859999999</v>
      </c>
      <c r="BI920" s="12">
        <v>71041475</v>
      </c>
      <c r="BJ920" s="12">
        <v>68207282</v>
      </c>
      <c r="BK920" s="12">
        <v>65105962</v>
      </c>
      <c r="BL920" s="13">
        <v>64662933.270000003</v>
      </c>
      <c r="BM920" s="12">
        <v>63611644</v>
      </c>
      <c r="BN920" s="12">
        <v>64061743</v>
      </c>
      <c r="BO920" s="12">
        <v>63725021</v>
      </c>
      <c r="BP920" s="13">
        <v>57056198.950000003</v>
      </c>
    </row>
    <row r="921" spans="1:68" x14ac:dyDescent="0.4">
      <c r="A921" s="6" t="s">
        <v>923</v>
      </c>
      <c r="B921" s="4" t="s">
        <v>2881</v>
      </c>
      <c r="C921" s="6">
        <v>12</v>
      </c>
      <c r="D921" s="12">
        <v>6554717</v>
      </c>
      <c r="E921" s="11"/>
      <c r="F921" s="12">
        <v>8308454</v>
      </c>
      <c r="G921" s="12">
        <v>15165869</v>
      </c>
      <c r="H921" s="12">
        <v>15449958</v>
      </c>
      <c r="I921" s="12">
        <v>16905811</v>
      </c>
      <c r="J921" s="12">
        <v>18770593</v>
      </c>
      <c r="K921" s="12">
        <v>23913857</v>
      </c>
      <c r="L921" s="12">
        <v>25166201</v>
      </c>
      <c r="M921" s="12">
        <v>26588595</v>
      </c>
      <c r="N921" s="12">
        <v>28725512</v>
      </c>
      <c r="O921" s="12">
        <v>38770327</v>
      </c>
      <c r="P921" s="12">
        <v>40042252</v>
      </c>
      <c r="Q921" s="12">
        <v>42432668</v>
      </c>
      <c r="R921" s="12">
        <v>40135889</v>
      </c>
      <c r="S921" s="12">
        <v>41183092</v>
      </c>
      <c r="T921" s="12">
        <v>42538984</v>
      </c>
      <c r="U921" s="12">
        <v>53116626</v>
      </c>
      <c r="V921" s="12">
        <v>56473416</v>
      </c>
      <c r="W921" s="12">
        <v>61136160</v>
      </c>
      <c r="X921" s="12">
        <v>63416898</v>
      </c>
      <c r="Y921" s="12">
        <v>82756490</v>
      </c>
      <c r="Z921" s="12">
        <v>83799130</v>
      </c>
      <c r="AA921" s="12">
        <v>91337369</v>
      </c>
      <c r="AB921" s="12">
        <v>86782909</v>
      </c>
      <c r="AC921" s="12">
        <v>87338343</v>
      </c>
      <c r="AD921" s="12">
        <v>88996479</v>
      </c>
      <c r="AE921" s="12">
        <v>92461607</v>
      </c>
      <c r="AF921" s="12">
        <v>93029275</v>
      </c>
      <c r="AG921" s="12">
        <v>94046805</v>
      </c>
      <c r="AH921" s="12">
        <v>97367011</v>
      </c>
      <c r="AI921" s="12">
        <v>109749966</v>
      </c>
      <c r="AJ921" s="12">
        <v>91942422</v>
      </c>
      <c r="AK921" s="12">
        <v>52970694</v>
      </c>
      <c r="AL921" s="12">
        <v>54523938</v>
      </c>
      <c r="AM921" s="12">
        <v>54447855</v>
      </c>
      <c r="AN921" s="12">
        <v>50311110</v>
      </c>
      <c r="AO921" s="12">
        <v>48520561</v>
      </c>
      <c r="AP921" s="12">
        <v>54324495</v>
      </c>
      <c r="AQ921" s="12">
        <v>54171928</v>
      </c>
      <c r="AR921" s="12">
        <v>52640053</v>
      </c>
      <c r="AS921" s="12">
        <v>58238292</v>
      </c>
      <c r="AT921" s="12">
        <v>51239079</v>
      </c>
      <c r="AU921" s="12">
        <v>51603648</v>
      </c>
      <c r="AV921" s="13">
        <v>54076831.259999998</v>
      </c>
      <c r="AW921" s="12">
        <v>71123179</v>
      </c>
      <c r="AX921" s="12">
        <v>73277379</v>
      </c>
      <c r="AY921" s="12">
        <v>72871932</v>
      </c>
      <c r="AZ921" s="13">
        <v>63933043.75</v>
      </c>
      <c r="BA921" s="12">
        <v>64751858</v>
      </c>
      <c r="BB921" s="12">
        <v>64621582</v>
      </c>
      <c r="BC921" s="12">
        <v>65616347</v>
      </c>
      <c r="BD921" s="13">
        <v>53750938.090000004</v>
      </c>
      <c r="BE921" s="12">
        <v>54327557</v>
      </c>
      <c r="BF921" s="12">
        <v>62090861</v>
      </c>
      <c r="BG921" s="12">
        <v>59752852</v>
      </c>
      <c r="BH921" s="13">
        <v>58601866.619999997</v>
      </c>
      <c r="BI921" s="12">
        <v>59066023</v>
      </c>
      <c r="BJ921" s="12">
        <v>61144476</v>
      </c>
      <c r="BK921" s="12">
        <v>62731958</v>
      </c>
      <c r="BL921" s="13">
        <v>57700967.700000003</v>
      </c>
      <c r="BM921" s="12">
        <v>54707119</v>
      </c>
      <c r="BN921" s="12">
        <v>53105389</v>
      </c>
      <c r="BO921" s="12">
        <v>56826381</v>
      </c>
      <c r="BP921" s="13">
        <v>54971477.240000002</v>
      </c>
    </row>
    <row r="922" spans="1:68" x14ac:dyDescent="0.4">
      <c r="A922" s="6" t="s">
        <v>924</v>
      </c>
      <c r="B922" s="4" t="s">
        <v>2882</v>
      </c>
      <c r="C922" s="6">
        <v>12</v>
      </c>
      <c r="D922" s="12">
        <v>6776345</v>
      </c>
      <c r="E922" s="11"/>
      <c r="F922" s="12">
        <v>7221840</v>
      </c>
      <c r="G922" s="11"/>
      <c r="H922" s="12">
        <v>8392123</v>
      </c>
      <c r="I922" s="12">
        <v>18239295</v>
      </c>
      <c r="J922" s="12">
        <v>18208973</v>
      </c>
      <c r="K922" s="12">
        <v>17975187</v>
      </c>
      <c r="L922" s="12">
        <v>17250566</v>
      </c>
      <c r="M922" s="12">
        <v>16905932</v>
      </c>
      <c r="N922" s="12">
        <v>16399302</v>
      </c>
      <c r="O922" s="12">
        <v>15903848</v>
      </c>
      <c r="P922" s="12">
        <v>14498619</v>
      </c>
      <c r="Q922" s="12">
        <v>13957575</v>
      </c>
      <c r="R922" s="12">
        <v>16234050</v>
      </c>
      <c r="S922" s="12">
        <v>15463359</v>
      </c>
      <c r="T922" s="12">
        <v>204270</v>
      </c>
      <c r="U922" s="12">
        <v>-2090022</v>
      </c>
      <c r="V922" s="12">
        <v>-2711241</v>
      </c>
      <c r="W922" s="12">
        <v>-2592826</v>
      </c>
      <c r="X922" s="12">
        <v>845662</v>
      </c>
      <c r="Y922" s="12">
        <v>2011704</v>
      </c>
      <c r="Z922" s="12">
        <v>2527453</v>
      </c>
      <c r="AA922" s="12">
        <v>2981378</v>
      </c>
      <c r="AB922" s="12">
        <v>4073672</v>
      </c>
      <c r="AC922" s="12">
        <v>5828109</v>
      </c>
      <c r="AD922" s="12">
        <v>6637533</v>
      </c>
      <c r="AE922" s="12">
        <v>6924423</v>
      </c>
      <c r="AF922" s="12">
        <v>7676187</v>
      </c>
      <c r="AG922" s="12">
        <v>7740334</v>
      </c>
      <c r="AH922" s="12">
        <v>8348054</v>
      </c>
      <c r="AI922" s="11"/>
      <c r="AJ922" s="12">
        <v>9337151</v>
      </c>
      <c r="AK922" s="12">
        <v>10223945</v>
      </c>
      <c r="AL922" s="12">
        <v>11320043</v>
      </c>
      <c r="AM922" s="12">
        <v>11846563</v>
      </c>
      <c r="AN922" s="12">
        <v>9733020</v>
      </c>
      <c r="AO922" s="12">
        <v>10022866</v>
      </c>
      <c r="AP922" s="12">
        <v>10238512</v>
      </c>
      <c r="AQ922" s="12">
        <v>10594867</v>
      </c>
      <c r="AR922" s="12">
        <v>11949868</v>
      </c>
      <c r="AS922" s="12">
        <v>12078517</v>
      </c>
      <c r="AT922" s="12">
        <v>11212728</v>
      </c>
      <c r="AU922" s="11"/>
      <c r="AV922" s="12">
        <v>12279816</v>
      </c>
      <c r="AW922" s="12">
        <v>12942129</v>
      </c>
      <c r="AX922" s="12">
        <v>12094804</v>
      </c>
      <c r="AY922" s="12">
        <v>12473819</v>
      </c>
      <c r="AZ922" s="12">
        <v>13352435</v>
      </c>
      <c r="BA922" s="12">
        <v>13787761</v>
      </c>
      <c r="BB922" s="11"/>
      <c r="BC922" s="11"/>
      <c r="BD922" s="12">
        <v>14095257</v>
      </c>
      <c r="BE922" s="12">
        <v>14099491</v>
      </c>
      <c r="BF922" s="12">
        <v>14462303</v>
      </c>
      <c r="BG922" s="12">
        <v>14535407</v>
      </c>
      <c r="BH922" s="12">
        <v>15582688</v>
      </c>
      <c r="BI922" s="12">
        <v>15915288</v>
      </c>
      <c r="BJ922" s="12">
        <v>16942264</v>
      </c>
      <c r="BK922" s="12">
        <v>14333201</v>
      </c>
      <c r="BL922" s="12">
        <v>15548583</v>
      </c>
      <c r="BM922" s="12">
        <v>15371376</v>
      </c>
      <c r="BN922" s="12">
        <v>15638116</v>
      </c>
      <c r="BO922" s="12">
        <v>18472123</v>
      </c>
      <c r="BP922" s="13">
        <v>19023680.460000001</v>
      </c>
    </row>
    <row r="923" spans="1:68" x14ac:dyDescent="0.4">
      <c r="A923" s="6" t="s">
        <v>925</v>
      </c>
      <c r="B923" s="4" t="s">
        <v>2883</v>
      </c>
      <c r="C923" s="6">
        <v>12</v>
      </c>
      <c r="D923" s="12">
        <v>6282753</v>
      </c>
      <c r="E923" s="11"/>
      <c r="F923" s="11"/>
      <c r="G923" s="11"/>
      <c r="H923" s="12">
        <v>7185556</v>
      </c>
      <c r="I923" s="11"/>
      <c r="J923" s="12">
        <v>10437499</v>
      </c>
      <c r="K923" s="12">
        <v>10356935</v>
      </c>
      <c r="L923" s="12">
        <v>10064714</v>
      </c>
      <c r="M923" s="12">
        <v>9610418</v>
      </c>
      <c r="N923" s="12">
        <v>9596872</v>
      </c>
      <c r="O923" s="12">
        <v>8926370</v>
      </c>
      <c r="P923" s="12">
        <v>7818718</v>
      </c>
      <c r="Q923" s="12">
        <v>7729189</v>
      </c>
      <c r="R923" s="12">
        <v>5649658</v>
      </c>
      <c r="S923" s="12">
        <v>4425318</v>
      </c>
      <c r="T923" s="12">
        <v>2151176</v>
      </c>
      <c r="U923" s="12">
        <v>5354840</v>
      </c>
      <c r="V923" s="12">
        <v>4475076</v>
      </c>
      <c r="W923" s="12">
        <v>15799312</v>
      </c>
      <c r="X923" s="12">
        <v>11654518</v>
      </c>
      <c r="Y923" s="12">
        <v>13467491</v>
      </c>
      <c r="Z923" s="12">
        <v>20913183</v>
      </c>
      <c r="AA923" s="12">
        <v>20417366</v>
      </c>
      <c r="AB923" s="12">
        <v>8634853</v>
      </c>
      <c r="AC923" s="12">
        <v>11307286</v>
      </c>
      <c r="AD923" s="12">
        <v>26044585</v>
      </c>
      <c r="AE923" s="12">
        <v>25973182</v>
      </c>
      <c r="AF923" s="12">
        <v>24031690</v>
      </c>
      <c r="AG923" s="12">
        <v>22372944</v>
      </c>
      <c r="AH923" s="12">
        <v>20153445</v>
      </c>
      <c r="AI923" s="12">
        <v>52304816</v>
      </c>
      <c r="AJ923" s="12">
        <v>48292770</v>
      </c>
      <c r="AK923" s="12">
        <v>41991759</v>
      </c>
      <c r="AL923" s="12">
        <v>41903554</v>
      </c>
      <c r="AM923" s="12">
        <v>46000178</v>
      </c>
      <c r="AN923" s="12">
        <v>30743970</v>
      </c>
      <c r="AO923" s="12">
        <v>36807626</v>
      </c>
      <c r="AP923" s="12">
        <v>37271166</v>
      </c>
      <c r="AQ923" s="12">
        <v>36076409</v>
      </c>
      <c r="AR923" s="12">
        <v>41624924</v>
      </c>
      <c r="AS923" s="12">
        <v>46117645</v>
      </c>
      <c r="AT923" s="12">
        <v>44913519</v>
      </c>
      <c r="AU923" s="12">
        <v>44766133</v>
      </c>
      <c r="AV923" s="13">
        <v>35242428.369999997</v>
      </c>
      <c r="AW923" s="12">
        <v>43472105</v>
      </c>
      <c r="AX923" s="12">
        <v>44170299</v>
      </c>
      <c r="AY923" s="12">
        <v>52762594</v>
      </c>
      <c r="AZ923" s="13">
        <v>53814723.909999996</v>
      </c>
      <c r="BA923" s="12">
        <v>49538955</v>
      </c>
      <c r="BB923" s="12">
        <v>51214534</v>
      </c>
      <c r="BC923" s="12">
        <v>51174503</v>
      </c>
      <c r="BD923" s="13">
        <v>49641757.109999999</v>
      </c>
      <c r="BE923" s="12">
        <v>48583619</v>
      </c>
      <c r="BF923" s="12">
        <v>54939571</v>
      </c>
      <c r="BG923" s="12">
        <v>56004817</v>
      </c>
      <c r="BH923" s="13">
        <v>44853812.670000002</v>
      </c>
      <c r="BI923" s="12">
        <v>48418485</v>
      </c>
      <c r="BJ923" s="12">
        <v>45487617</v>
      </c>
      <c r="BK923" s="12">
        <v>46529530</v>
      </c>
      <c r="BL923" s="12">
        <v>42635166</v>
      </c>
      <c r="BM923" s="12">
        <v>50238567</v>
      </c>
      <c r="BN923" s="12">
        <v>47254363</v>
      </c>
      <c r="BO923" s="12">
        <v>47591695</v>
      </c>
      <c r="BP923" s="12">
        <v>49030866</v>
      </c>
    </row>
    <row r="924" spans="1:68" x14ac:dyDescent="0.4">
      <c r="A924" s="6" t="s">
        <v>926</v>
      </c>
      <c r="B924" s="4" t="s">
        <v>2884</v>
      </c>
      <c r="C924" s="6">
        <v>12</v>
      </c>
      <c r="D924" s="12">
        <v>37369695</v>
      </c>
      <c r="E924" s="11"/>
      <c r="F924" s="12">
        <v>43349283</v>
      </c>
      <c r="G924" s="11"/>
      <c r="H924" s="12">
        <v>45882550</v>
      </c>
      <c r="I924" s="12">
        <v>93103368</v>
      </c>
      <c r="J924" s="12">
        <v>96462198</v>
      </c>
      <c r="K924" s="12">
        <v>96962595</v>
      </c>
      <c r="L924" s="12">
        <v>96547048</v>
      </c>
      <c r="M924" s="12">
        <v>100217720</v>
      </c>
      <c r="N924" s="12">
        <v>104816153</v>
      </c>
      <c r="O924" s="12">
        <v>108450528</v>
      </c>
      <c r="P924" s="12">
        <v>112373123</v>
      </c>
      <c r="Q924" s="12">
        <v>114264445</v>
      </c>
      <c r="R924" s="12">
        <v>116358381</v>
      </c>
      <c r="S924" s="12">
        <v>117648860</v>
      </c>
      <c r="T924" s="12">
        <v>179356909</v>
      </c>
      <c r="U924" s="12">
        <v>178218324</v>
      </c>
      <c r="V924" s="12">
        <v>174658449</v>
      </c>
      <c r="W924" s="12">
        <v>179954556</v>
      </c>
      <c r="X924" s="12">
        <v>171103729</v>
      </c>
      <c r="Y924" s="11"/>
      <c r="Z924" s="11"/>
      <c r="AA924" s="11"/>
      <c r="AB924" s="11"/>
      <c r="AC924" s="11"/>
      <c r="AD924" s="11"/>
      <c r="AE924" s="11"/>
      <c r="AF924" s="11"/>
      <c r="AG924" s="11"/>
      <c r="AH924" s="11"/>
      <c r="AI924" s="11"/>
      <c r="AJ924" s="11"/>
      <c r="AK924" s="11"/>
      <c r="AL924" s="11"/>
      <c r="AM924" s="11"/>
      <c r="AN924" s="11"/>
      <c r="AO924" s="11"/>
      <c r="AP924" s="11"/>
      <c r="AQ924" s="11"/>
      <c r="AR924" s="11"/>
      <c r="AS924" s="11"/>
      <c r="AT924" s="11"/>
      <c r="AU924" s="11"/>
      <c r="AV924" s="11"/>
      <c r="AW924" s="11"/>
      <c r="AX924" s="11"/>
      <c r="AY924" s="11"/>
      <c r="AZ924" s="11"/>
      <c r="BA924" s="11"/>
      <c r="BB924" s="11"/>
      <c r="BC924" s="11"/>
      <c r="BD924" s="11"/>
      <c r="BE924" s="11"/>
      <c r="BF924" s="11"/>
      <c r="BG924" s="11"/>
      <c r="BH924" s="11"/>
      <c r="BI924" s="11"/>
      <c r="BJ924" s="11"/>
      <c r="BK924" s="11"/>
      <c r="BL924" s="11"/>
      <c r="BM924" s="11"/>
      <c r="BN924" s="11"/>
      <c r="BO924" s="11"/>
      <c r="BP924" s="11"/>
    </row>
    <row r="925" spans="1:68" x14ac:dyDescent="0.4">
      <c r="A925" s="6" t="s">
        <v>927</v>
      </c>
      <c r="B925" s="4" t="s">
        <v>2885</v>
      </c>
      <c r="C925" s="6">
        <v>12</v>
      </c>
      <c r="D925" s="12">
        <v>22255415</v>
      </c>
      <c r="E925" s="12">
        <v>22645406</v>
      </c>
      <c r="F925" s="12">
        <v>23715329</v>
      </c>
      <c r="G925" s="12">
        <v>24285984</v>
      </c>
      <c r="H925" s="12">
        <v>25550163</v>
      </c>
      <c r="I925" s="12">
        <v>26978798</v>
      </c>
      <c r="J925" s="12">
        <v>25610478</v>
      </c>
      <c r="K925" s="12">
        <v>25521209</v>
      </c>
      <c r="L925" s="12">
        <v>26999525</v>
      </c>
      <c r="M925" s="12">
        <v>27073192</v>
      </c>
      <c r="N925" s="12">
        <v>27700475</v>
      </c>
      <c r="O925" s="12">
        <v>29699644</v>
      </c>
      <c r="P925" s="12">
        <v>31499440</v>
      </c>
      <c r="Q925" s="12">
        <v>32270430</v>
      </c>
      <c r="R925" s="12">
        <v>32560721</v>
      </c>
      <c r="S925" s="12">
        <v>33395089</v>
      </c>
      <c r="T925" s="12">
        <v>34274708</v>
      </c>
      <c r="U925" s="12">
        <v>35317813</v>
      </c>
      <c r="V925" s="12">
        <v>35399579</v>
      </c>
      <c r="W925" s="12">
        <v>36760594</v>
      </c>
      <c r="X925" s="12">
        <v>37760164</v>
      </c>
      <c r="Y925" s="12">
        <v>37927387</v>
      </c>
      <c r="Z925" s="12">
        <v>44870664</v>
      </c>
      <c r="AA925" s="12">
        <v>46246932</v>
      </c>
      <c r="AB925" s="12">
        <v>46431642</v>
      </c>
      <c r="AC925" s="12">
        <v>47889204</v>
      </c>
      <c r="AD925" s="12">
        <v>48836513</v>
      </c>
      <c r="AE925" s="12">
        <v>49738711</v>
      </c>
      <c r="AF925" s="12">
        <v>49932186</v>
      </c>
      <c r="AG925" s="12">
        <v>50068243</v>
      </c>
      <c r="AH925" s="12">
        <v>52388751</v>
      </c>
      <c r="AI925" s="12">
        <v>53964510</v>
      </c>
      <c r="AJ925" s="12">
        <v>53714458</v>
      </c>
      <c r="AK925" s="12">
        <v>55816428</v>
      </c>
      <c r="AL925" s="12">
        <v>56739485</v>
      </c>
      <c r="AM925" s="12">
        <v>56959574</v>
      </c>
      <c r="AN925" s="12">
        <v>58580897</v>
      </c>
      <c r="AO925" s="12">
        <v>60199792</v>
      </c>
      <c r="AP925" s="12">
        <v>63144456</v>
      </c>
      <c r="AQ925" s="12">
        <v>63152463</v>
      </c>
      <c r="AR925" s="12">
        <v>64070036</v>
      </c>
      <c r="AS925" s="12">
        <v>66032920</v>
      </c>
      <c r="AT925" s="12">
        <v>68276686</v>
      </c>
      <c r="AU925" s="12">
        <v>67251936</v>
      </c>
      <c r="AV925" s="13">
        <v>68433755.530000001</v>
      </c>
      <c r="AW925" s="12">
        <v>69657077</v>
      </c>
      <c r="AX925" s="12">
        <v>70140451</v>
      </c>
      <c r="AY925" s="12">
        <v>71902040</v>
      </c>
      <c r="AZ925" s="13">
        <v>72776357.510000005</v>
      </c>
      <c r="BA925" s="12">
        <v>79084088</v>
      </c>
      <c r="BB925" s="12">
        <v>79836867</v>
      </c>
      <c r="BC925" s="12">
        <v>80765411</v>
      </c>
      <c r="BD925" s="13">
        <v>82776051.930000007</v>
      </c>
      <c r="BE925" s="12">
        <v>83191355</v>
      </c>
      <c r="BF925" s="12">
        <v>85189682</v>
      </c>
      <c r="BG925" s="12">
        <v>87746709</v>
      </c>
      <c r="BH925" s="13">
        <v>89120283.549999997</v>
      </c>
      <c r="BI925" s="12">
        <v>91643133</v>
      </c>
      <c r="BJ925" s="12">
        <v>94001990</v>
      </c>
      <c r="BK925" s="12">
        <v>97817593</v>
      </c>
      <c r="BL925" s="13">
        <v>100605587.08</v>
      </c>
      <c r="BM925" s="12">
        <v>102918508</v>
      </c>
      <c r="BN925" s="12">
        <v>106403618</v>
      </c>
      <c r="BO925" s="12">
        <v>108161217</v>
      </c>
      <c r="BP925" s="13">
        <v>112540066.34</v>
      </c>
    </row>
    <row r="926" spans="1:68" x14ac:dyDescent="0.4">
      <c r="A926" s="6" t="s">
        <v>928</v>
      </c>
      <c r="B926" s="4" t="s">
        <v>2886</v>
      </c>
      <c r="C926" s="6">
        <v>12</v>
      </c>
      <c r="D926" s="12">
        <v>6433784</v>
      </c>
      <c r="E926" s="11"/>
      <c r="F926" s="12">
        <v>6860499</v>
      </c>
      <c r="G926" s="12">
        <v>10189785</v>
      </c>
      <c r="H926" s="12">
        <v>10077218</v>
      </c>
      <c r="I926" s="12">
        <v>10189269</v>
      </c>
      <c r="J926" s="12">
        <v>10496434</v>
      </c>
      <c r="K926" s="12">
        <v>10356547</v>
      </c>
      <c r="L926" s="12">
        <v>10751205</v>
      </c>
      <c r="M926" s="12">
        <v>10640329</v>
      </c>
      <c r="N926" s="12">
        <v>11011679</v>
      </c>
      <c r="O926" s="12">
        <v>11573397</v>
      </c>
      <c r="P926" s="12">
        <v>11825878</v>
      </c>
      <c r="Q926" s="12">
        <v>11751799</v>
      </c>
      <c r="R926" s="12">
        <v>11941862</v>
      </c>
      <c r="S926" s="12">
        <v>12185175</v>
      </c>
      <c r="T926" s="12">
        <v>12518494</v>
      </c>
      <c r="U926" s="12">
        <v>12053526</v>
      </c>
      <c r="V926" s="12">
        <v>12198526</v>
      </c>
      <c r="W926" s="12">
        <v>12740194</v>
      </c>
      <c r="X926" s="12">
        <v>14145875</v>
      </c>
      <c r="Y926" s="12">
        <v>19732365</v>
      </c>
      <c r="Z926" s="12">
        <v>20359079</v>
      </c>
      <c r="AA926" s="12">
        <v>20856398</v>
      </c>
      <c r="AB926" s="12">
        <v>19683302</v>
      </c>
      <c r="AC926" s="12">
        <v>20147271</v>
      </c>
      <c r="AD926" s="12">
        <v>20015827</v>
      </c>
      <c r="AE926" s="12">
        <v>20185866</v>
      </c>
      <c r="AF926" s="12">
        <v>20189715</v>
      </c>
      <c r="AG926" s="12">
        <v>20060297</v>
      </c>
      <c r="AH926" s="12">
        <v>18317139</v>
      </c>
      <c r="AI926" s="12">
        <v>17830829</v>
      </c>
      <c r="AJ926" s="12">
        <v>9849560</v>
      </c>
      <c r="AK926" s="12">
        <v>11327270</v>
      </c>
      <c r="AL926" s="12">
        <v>22296562</v>
      </c>
      <c r="AM926" s="12">
        <v>23849234</v>
      </c>
      <c r="AN926" s="12">
        <v>26556574</v>
      </c>
      <c r="AO926" s="12">
        <v>28925217</v>
      </c>
      <c r="AP926" s="12">
        <v>27441199</v>
      </c>
      <c r="AQ926" s="12">
        <v>34300777</v>
      </c>
      <c r="AR926" s="12">
        <v>24536759</v>
      </c>
      <c r="AS926" s="12">
        <v>27014229</v>
      </c>
      <c r="AT926" s="12">
        <v>21996540</v>
      </c>
      <c r="AU926" s="12">
        <v>21091237</v>
      </c>
      <c r="AV926" s="13">
        <v>25404145.100000001</v>
      </c>
      <c r="AW926" s="12">
        <v>25348372</v>
      </c>
      <c r="AX926" s="12">
        <v>27850540</v>
      </c>
      <c r="AY926" s="12">
        <v>30039189</v>
      </c>
      <c r="AZ926" s="13">
        <v>27782613.879999999</v>
      </c>
      <c r="BA926" s="12">
        <v>30592769</v>
      </c>
      <c r="BB926" s="12">
        <v>30322325</v>
      </c>
      <c r="BC926" s="12">
        <v>29969104</v>
      </c>
      <c r="BD926" s="13">
        <v>32600270.420000002</v>
      </c>
      <c r="BE926" s="12">
        <v>33171082</v>
      </c>
      <c r="BF926" s="12">
        <v>33220554</v>
      </c>
      <c r="BG926" s="12">
        <v>32761357</v>
      </c>
      <c r="BH926" s="12">
        <v>37144075</v>
      </c>
      <c r="BI926" s="12">
        <v>39095182</v>
      </c>
      <c r="BJ926" s="12">
        <v>41632054</v>
      </c>
      <c r="BK926" s="12">
        <v>46389548</v>
      </c>
      <c r="BL926" s="13">
        <v>50853444.619999997</v>
      </c>
      <c r="BM926" s="12">
        <v>58028650</v>
      </c>
      <c r="BN926" s="12">
        <v>56132773</v>
      </c>
      <c r="BO926" s="12">
        <v>56696332</v>
      </c>
      <c r="BP926" s="13">
        <v>62300870.840000004</v>
      </c>
    </row>
    <row r="927" spans="1:68" x14ac:dyDescent="0.4">
      <c r="A927" s="6" t="s">
        <v>929</v>
      </c>
      <c r="B927" s="4" t="s">
        <v>2887</v>
      </c>
      <c r="C927" s="6">
        <v>12</v>
      </c>
      <c r="D927" s="12">
        <v>14169479</v>
      </c>
      <c r="E927" s="12">
        <v>14500289</v>
      </c>
      <c r="F927" s="12">
        <v>14787300</v>
      </c>
      <c r="G927" s="12">
        <v>15013529</v>
      </c>
      <c r="H927" s="12">
        <v>13038946</v>
      </c>
      <c r="I927" s="12">
        <v>13279223</v>
      </c>
      <c r="J927" s="12">
        <v>14689458</v>
      </c>
      <c r="K927" s="12">
        <v>14616183</v>
      </c>
      <c r="L927" s="12">
        <v>14917674</v>
      </c>
      <c r="M927" s="12">
        <v>14437933</v>
      </c>
      <c r="N927" s="12">
        <v>14310199</v>
      </c>
      <c r="O927" s="12">
        <v>14183099</v>
      </c>
      <c r="P927" s="12">
        <v>14179014</v>
      </c>
      <c r="Q927" s="12">
        <v>14138009</v>
      </c>
      <c r="R927" s="12">
        <v>14009651</v>
      </c>
      <c r="S927" s="12">
        <v>14059247</v>
      </c>
      <c r="T927" s="12">
        <v>14240752</v>
      </c>
      <c r="U927" s="12">
        <v>14513767</v>
      </c>
      <c r="V927" s="12">
        <v>14501311</v>
      </c>
      <c r="W927" s="12">
        <v>14934449</v>
      </c>
      <c r="X927" s="12">
        <v>17308564</v>
      </c>
      <c r="Y927" s="12">
        <v>16900645</v>
      </c>
      <c r="Z927" s="12">
        <v>34307502</v>
      </c>
      <c r="AA927" s="12">
        <v>39942321</v>
      </c>
      <c r="AB927" s="12">
        <v>40998302</v>
      </c>
      <c r="AC927" s="12">
        <v>39894568</v>
      </c>
      <c r="AD927" s="12">
        <v>40825263</v>
      </c>
      <c r="AE927" s="12">
        <v>42446043</v>
      </c>
      <c r="AF927" s="12">
        <v>42141473</v>
      </c>
      <c r="AG927" s="12">
        <v>39762020</v>
      </c>
      <c r="AH927" s="12">
        <v>39680278</v>
      </c>
      <c r="AI927" s="12">
        <v>39786110</v>
      </c>
      <c r="AJ927" s="12">
        <v>39361285</v>
      </c>
      <c r="AK927" s="12">
        <v>37672994</v>
      </c>
      <c r="AL927" s="12">
        <v>38205058</v>
      </c>
      <c r="AM927" s="12">
        <v>38248899</v>
      </c>
      <c r="AN927" s="12">
        <v>39972158</v>
      </c>
      <c r="AO927" s="12">
        <v>36353279</v>
      </c>
      <c r="AP927" s="12">
        <v>36410127</v>
      </c>
      <c r="AQ927" s="12">
        <v>36384222</v>
      </c>
      <c r="AR927" s="12">
        <v>38012657</v>
      </c>
      <c r="AS927" s="12">
        <v>38111784</v>
      </c>
      <c r="AT927" s="12">
        <v>38368015</v>
      </c>
      <c r="AU927" s="12">
        <v>38869641</v>
      </c>
      <c r="AV927" s="13">
        <v>37144579.759999998</v>
      </c>
      <c r="AW927" s="12">
        <v>37500289</v>
      </c>
      <c r="AX927" s="12">
        <v>39751547</v>
      </c>
      <c r="AY927" s="12">
        <v>40738257</v>
      </c>
      <c r="AZ927" s="13">
        <v>41080483.490000002</v>
      </c>
      <c r="BA927" s="12">
        <v>38788015</v>
      </c>
      <c r="BB927" s="12">
        <v>39132780</v>
      </c>
      <c r="BC927" s="12">
        <v>39098278</v>
      </c>
      <c r="BD927" s="13">
        <v>44160782.409999996</v>
      </c>
      <c r="BE927" s="12">
        <v>41897127</v>
      </c>
      <c r="BF927" s="12">
        <v>42479524</v>
      </c>
      <c r="BG927" s="12">
        <v>43534017</v>
      </c>
      <c r="BH927" s="13">
        <v>47284925.659999996</v>
      </c>
      <c r="BI927" s="12">
        <v>44334475</v>
      </c>
      <c r="BJ927" s="12">
        <v>44985222</v>
      </c>
      <c r="BK927" s="12">
        <v>45628930</v>
      </c>
      <c r="BL927" s="13">
        <v>50563838.670000002</v>
      </c>
      <c r="BM927" s="12">
        <v>47938905</v>
      </c>
      <c r="BN927" s="12">
        <v>51322581</v>
      </c>
      <c r="BO927" s="12">
        <v>53739117</v>
      </c>
      <c r="BP927" s="13">
        <v>56293421.009999998</v>
      </c>
    </row>
    <row r="928" spans="1:68" x14ac:dyDescent="0.4">
      <c r="A928" s="6" t="s">
        <v>930</v>
      </c>
      <c r="B928" s="4" t="s">
        <v>2888</v>
      </c>
      <c r="C928" s="6">
        <v>12</v>
      </c>
      <c r="D928" s="12">
        <v>25401721</v>
      </c>
      <c r="E928" s="11"/>
      <c r="F928" s="12">
        <v>28587098</v>
      </c>
      <c r="G928" s="12">
        <v>52322367</v>
      </c>
      <c r="H928" s="12">
        <v>52615539</v>
      </c>
      <c r="I928" s="12">
        <v>56314893</v>
      </c>
      <c r="J928" s="12">
        <v>59386733</v>
      </c>
      <c r="K928" s="12">
        <v>63923233</v>
      </c>
      <c r="L928" s="12">
        <v>69805670</v>
      </c>
      <c r="M928" s="12">
        <v>72025663</v>
      </c>
      <c r="N928" s="12">
        <v>76776334</v>
      </c>
      <c r="O928" s="12">
        <v>80459349</v>
      </c>
      <c r="P928" s="12">
        <v>92498482</v>
      </c>
      <c r="Q928" s="12">
        <v>95824333</v>
      </c>
      <c r="R928" s="12">
        <v>102965932</v>
      </c>
      <c r="S928" s="12">
        <v>106885827</v>
      </c>
      <c r="T928" s="12">
        <v>112510382</v>
      </c>
      <c r="U928" s="12">
        <v>112270648</v>
      </c>
      <c r="V928" s="12">
        <v>113686557</v>
      </c>
      <c r="W928" s="12">
        <v>116228244</v>
      </c>
      <c r="X928" s="12">
        <v>113745316</v>
      </c>
      <c r="Y928" s="12">
        <v>108228118</v>
      </c>
      <c r="Z928" s="12">
        <v>103775825</v>
      </c>
      <c r="AA928" s="12">
        <v>100303875</v>
      </c>
      <c r="AB928" s="12">
        <v>90030357</v>
      </c>
      <c r="AC928" s="12">
        <v>90185018</v>
      </c>
      <c r="AD928" s="12">
        <v>90573328</v>
      </c>
      <c r="AE928" s="12">
        <v>92781247</v>
      </c>
      <c r="AF928" s="12">
        <v>96861228</v>
      </c>
      <c r="AG928" s="12">
        <v>97665375</v>
      </c>
      <c r="AH928" s="12">
        <v>107264992</v>
      </c>
      <c r="AI928" s="12">
        <v>113377557</v>
      </c>
      <c r="AJ928" s="12">
        <v>119913297</v>
      </c>
      <c r="AK928" s="12">
        <v>119856332</v>
      </c>
      <c r="AL928" s="12">
        <v>123301425</v>
      </c>
      <c r="AM928" s="12">
        <v>120650805</v>
      </c>
      <c r="AN928" s="12">
        <v>117143658</v>
      </c>
      <c r="AO928" s="12">
        <v>110182491</v>
      </c>
      <c r="AP928" s="12">
        <v>110319267</v>
      </c>
      <c r="AQ928" s="12">
        <v>110744573</v>
      </c>
      <c r="AR928" s="12">
        <v>105717741</v>
      </c>
      <c r="AS928" s="12">
        <v>106557226</v>
      </c>
      <c r="AT928" s="12">
        <v>103663498</v>
      </c>
      <c r="AU928" s="12">
        <v>102021224</v>
      </c>
      <c r="AV928" s="13">
        <v>100156961.41</v>
      </c>
      <c r="AW928" s="12">
        <v>99150943</v>
      </c>
      <c r="AX928" s="12">
        <v>107541556</v>
      </c>
      <c r="AY928" s="12">
        <v>109294356</v>
      </c>
      <c r="AZ928" s="13">
        <v>106829266.22</v>
      </c>
      <c r="BA928" s="12">
        <v>108504672</v>
      </c>
      <c r="BB928" s="12">
        <v>114812552</v>
      </c>
      <c r="BC928" s="12">
        <v>117278185</v>
      </c>
      <c r="BD928" s="13">
        <v>121854003.58</v>
      </c>
      <c r="BE928" s="12">
        <v>126495371</v>
      </c>
      <c r="BF928" s="12">
        <v>129525036</v>
      </c>
      <c r="BG928" s="12">
        <v>137866747</v>
      </c>
      <c r="BH928" s="13">
        <v>137598311.49000001</v>
      </c>
      <c r="BI928" s="12">
        <v>137399495</v>
      </c>
      <c r="BJ928" s="12">
        <v>137331748</v>
      </c>
      <c r="BK928" s="12">
        <v>147254151</v>
      </c>
      <c r="BL928" s="13">
        <v>145586071.96000001</v>
      </c>
      <c r="BM928" s="12">
        <v>142093960</v>
      </c>
      <c r="BN928" s="12">
        <v>146985323</v>
      </c>
      <c r="BO928" s="12">
        <v>144510802</v>
      </c>
      <c r="BP928" s="13">
        <v>173703228.15000001</v>
      </c>
    </row>
    <row r="929" spans="1:68" x14ac:dyDescent="0.4">
      <c r="A929" s="6" t="s">
        <v>931</v>
      </c>
      <c r="B929" s="4" t="s">
        <v>2889</v>
      </c>
      <c r="C929" s="6">
        <v>12</v>
      </c>
      <c r="D929" s="11"/>
      <c r="E929" s="11"/>
      <c r="F929" s="12">
        <v>12471976</v>
      </c>
      <c r="G929" s="11"/>
      <c r="H929" s="12">
        <v>13991890</v>
      </c>
      <c r="I929" s="12">
        <v>24062740</v>
      </c>
      <c r="J929" s="12">
        <v>23506648</v>
      </c>
      <c r="K929" s="12">
        <v>22922612</v>
      </c>
      <c r="L929" s="12">
        <v>24233236</v>
      </c>
      <c r="M929" s="12">
        <v>24870932</v>
      </c>
      <c r="N929" s="12">
        <v>26543271</v>
      </c>
      <c r="O929" s="12">
        <v>25795582</v>
      </c>
      <c r="P929" s="12">
        <v>25489229</v>
      </c>
      <c r="Q929" s="12">
        <v>25613562</v>
      </c>
      <c r="R929" s="12">
        <v>26742228</v>
      </c>
      <c r="S929" s="12">
        <v>26305657</v>
      </c>
      <c r="T929" s="12">
        <v>25918093</v>
      </c>
      <c r="U929" s="12">
        <v>26461168</v>
      </c>
      <c r="V929" s="12">
        <v>26785621</v>
      </c>
      <c r="W929" s="12">
        <v>26967358</v>
      </c>
      <c r="X929" s="12">
        <v>26810350</v>
      </c>
      <c r="Y929" s="12">
        <v>26067724</v>
      </c>
      <c r="Z929" s="12">
        <v>25366598</v>
      </c>
      <c r="AA929" s="12">
        <v>23823358</v>
      </c>
      <c r="AB929" s="12">
        <v>21460962</v>
      </c>
      <c r="AC929" s="12">
        <v>20632667</v>
      </c>
      <c r="AD929" s="12">
        <v>20038489</v>
      </c>
      <c r="AE929" s="12">
        <v>19730456</v>
      </c>
      <c r="AF929" s="12">
        <v>19581117</v>
      </c>
      <c r="AG929" s="12">
        <v>19071194</v>
      </c>
      <c r="AH929" s="12">
        <v>19342579</v>
      </c>
      <c r="AI929" s="12">
        <v>17588072</v>
      </c>
      <c r="AJ929" s="12">
        <v>29380494</v>
      </c>
      <c r="AK929" s="12">
        <v>28437732</v>
      </c>
      <c r="AL929" s="12">
        <v>31681532</v>
      </c>
      <c r="AM929" s="12">
        <v>32964469</v>
      </c>
      <c r="AN929" s="12">
        <v>35122578</v>
      </c>
      <c r="AO929" s="12">
        <v>38216741</v>
      </c>
      <c r="AP929" s="12">
        <v>39322525</v>
      </c>
      <c r="AQ929" s="12">
        <v>37086223</v>
      </c>
      <c r="AR929" s="12">
        <v>36801273</v>
      </c>
      <c r="AS929" s="12">
        <v>40205258</v>
      </c>
      <c r="AT929" s="12">
        <v>37858615</v>
      </c>
      <c r="AU929" s="12">
        <v>35430657</v>
      </c>
      <c r="AV929" s="13">
        <v>32360195.98</v>
      </c>
      <c r="AW929" s="12">
        <v>32410603</v>
      </c>
      <c r="AX929" s="12">
        <v>32728660</v>
      </c>
      <c r="AY929" s="12">
        <v>33751042</v>
      </c>
      <c r="AZ929" s="13">
        <v>39703084.869999997</v>
      </c>
      <c r="BA929" s="12">
        <v>39166810</v>
      </c>
      <c r="BB929" s="12">
        <v>46800761</v>
      </c>
      <c r="BC929" s="12">
        <v>45963131</v>
      </c>
      <c r="BD929" s="13">
        <v>49311468.119999997</v>
      </c>
      <c r="BE929" s="12">
        <v>49956007</v>
      </c>
      <c r="BF929" s="12">
        <v>47954924</v>
      </c>
      <c r="BG929" s="12">
        <v>47303580</v>
      </c>
      <c r="BH929" s="13">
        <v>41878181.520000003</v>
      </c>
      <c r="BI929" s="12">
        <v>40438982</v>
      </c>
      <c r="BJ929" s="12">
        <v>37690160</v>
      </c>
      <c r="BK929" s="12">
        <v>35083753</v>
      </c>
      <c r="BL929" s="13">
        <v>22245862.170000002</v>
      </c>
      <c r="BM929" s="12">
        <v>21061534</v>
      </c>
      <c r="BN929" s="12">
        <v>21586390</v>
      </c>
      <c r="BO929" s="12">
        <v>23970336</v>
      </c>
      <c r="BP929" s="13">
        <v>23830520.82</v>
      </c>
    </row>
    <row r="930" spans="1:68" x14ac:dyDescent="0.4">
      <c r="A930" s="6" t="s">
        <v>932</v>
      </c>
      <c r="B930" s="4" t="s">
        <v>2890</v>
      </c>
      <c r="C930" s="6">
        <v>12</v>
      </c>
      <c r="D930" s="12">
        <v>20280405</v>
      </c>
      <c r="E930" s="11"/>
      <c r="F930" s="12">
        <v>21645567</v>
      </c>
      <c r="G930" s="11"/>
      <c r="H930" s="12">
        <v>27189827</v>
      </c>
      <c r="I930" s="11"/>
      <c r="J930" s="12">
        <v>29054415</v>
      </c>
      <c r="K930" s="12">
        <v>30357731</v>
      </c>
      <c r="L930" s="12">
        <v>31589062</v>
      </c>
      <c r="M930" s="12">
        <v>44564520</v>
      </c>
      <c r="N930" s="12">
        <v>46447914</v>
      </c>
      <c r="O930" s="12">
        <v>47942575</v>
      </c>
      <c r="P930" s="12">
        <v>50422618</v>
      </c>
      <c r="Q930" s="12">
        <v>51371032</v>
      </c>
      <c r="R930" s="12">
        <v>54171990</v>
      </c>
      <c r="S930" s="12">
        <v>55590157</v>
      </c>
      <c r="T930" s="12">
        <v>57137098</v>
      </c>
      <c r="U930" s="12">
        <v>57815127</v>
      </c>
      <c r="V930" s="12">
        <v>59954349</v>
      </c>
      <c r="W930" s="12">
        <v>60227339</v>
      </c>
      <c r="X930" s="12">
        <v>60108969</v>
      </c>
      <c r="Y930" s="12">
        <v>60394999</v>
      </c>
      <c r="Z930" s="12">
        <v>59630362</v>
      </c>
      <c r="AA930" s="12">
        <v>58752827</v>
      </c>
      <c r="AB930" s="12">
        <v>59176458</v>
      </c>
      <c r="AC930" s="12">
        <v>60146302</v>
      </c>
      <c r="AD930" s="12">
        <v>59289768</v>
      </c>
      <c r="AE930" s="12">
        <v>59599700</v>
      </c>
      <c r="AF930" s="12">
        <v>65688294</v>
      </c>
      <c r="AG930" s="12">
        <v>48867812</v>
      </c>
      <c r="AH930" s="12">
        <v>38934254</v>
      </c>
      <c r="AI930" s="12">
        <v>31064337</v>
      </c>
      <c r="AJ930" s="12">
        <v>41156862</v>
      </c>
      <c r="AK930" s="12">
        <v>36290419</v>
      </c>
      <c r="AL930" s="12">
        <v>32879386</v>
      </c>
      <c r="AM930" s="12">
        <v>28226582</v>
      </c>
      <c r="AN930" s="12">
        <v>43669313</v>
      </c>
      <c r="AO930" s="12">
        <v>41100292</v>
      </c>
      <c r="AP930" s="12">
        <v>26731017</v>
      </c>
      <c r="AQ930" s="12">
        <v>19992796</v>
      </c>
      <c r="AR930" s="12">
        <v>45756441</v>
      </c>
      <c r="AS930" s="12">
        <v>47268638</v>
      </c>
      <c r="AT930" s="12">
        <v>43408293</v>
      </c>
      <c r="AU930" s="12">
        <v>43243037</v>
      </c>
      <c r="AV930" s="13">
        <v>45496982.859999999</v>
      </c>
      <c r="AW930" s="12">
        <v>43064251</v>
      </c>
      <c r="AX930" s="12">
        <v>42346181</v>
      </c>
      <c r="AY930" s="12">
        <v>41036514</v>
      </c>
      <c r="AZ930" s="13">
        <v>33576901.259999998</v>
      </c>
      <c r="BA930" s="12">
        <v>32705944</v>
      </c>
      <c r="BB930" s="12">
        <v>33684639</v>
      </c>
      <c r="BC930" s="12">
        <v>30895473</v>
      </c>
      <c r="BD930" s="13">
        <v>30598984.140000001</v>
      </c>
      <c r="BE930" s="12">
        <v>28615709</v>
      </c>
      <c r="BF930" s="12">
        <v>24147306</v>
      </c>
      <c r="BG930" s="12">
        <v>24108783</v>
      </c>
      <c r="BH930" s="13">
        <v>30886976.18</v>
      </c>
      <c r="BI930" s="12">
        <v>30337265</v>
      </c>
      <c r="BJ930" s="12">
        <v>29997177</v>
      </c>
      <c r="BK930" s="12">
        <v>34192834</v>
      </c>
      <c r="BL930" s="13">
        <v>33731969.75</v>
      </c>
      <c r="BM930" s="12">
        <v>31822258</v>
      </c>
      <c r="BN930" s="12">
        <v>30740616</v>
      </c>
      <c r="BO930" s="12">
        <v>30147341</v>
      </c>
      <c r="BP930" s="13">
        <v>38575371.950000003</v>
      </c>
    </row>
    <row r="931" spans="1:68" x14ac:dyDescent="0.4">
      <c r="A931" s="6" t="s">
        <v>933</v>
      </c>
      <c r="B931" s="4" t="s">
        <v>2891</v>
      </c>
      <c r="C931" s="6">
        <v>12</v>
      </c>
      <c r="D931" s="12">
        <v>4319398</v>
      </c>
      <c r="E931" s="11"/>
      <c r="F931" s="12">
        <v>4732237</v>
      </c>
      <c r="G931" s="11"/>
      <c r="H931" s="12">
        <v>7700534</v>
      </c>
      <c r="I931" s="12">
        <v>7906171</v>
      </c>
      <c r="J931" s="12">
        <v>8079545</v>
      </c>
      <c r="K931" s="12">
        <v>8299362</v>
      </c>
      <c r="L931" s="12">
        <v>8101869</v>
      </c>
      <c r="M931" s="12">
        <v>8143095</v>
      </c>
      <c r="N931" s="12">
        <v>7572625</v>
      </c>
      <c r="O931" s="12">
        <v>4360259</v>
      </c>
      <c r="P931" s="12">
        <v>2804021</v>
      </c>
      <c r="Q931" s="12">
        <v>2970715</v>
      </c>
      <c r="R931" s="12">
        <v>2618074</v>
      </c>
      <c r="S931" s="12">
        <v>2208911</v>
      </c>
      <c r="T931" s="12">
        <v>-93088</v>
      </c>
      <c r="U931" s="12">
        <v>1733600</v>
      </c>
      <c r="V931" s="12">
        <v>2022365</v>
      </c>
      <c r="W931" s="12">
        <v>2484691</v>
      </c>
      <c r="X931" s="12">
        <v>44611294</v>
      </c>
      <c r="Y931" s="12">
        <v>48148007</v>
      </c>
      <c r="Z931" s="12">
        <v>48745323</v>
      </c>
      <c r="AA931" s="12">
        <v>50998821</v>
      </c>
      <c r="AB931" s="12">
        <v>55591031</v>
      </c>
      <c r="AC931" s="12">
        <v>59680878</v>
      </c>
      <c r="AD931" s="12">
        <v>64574655</v>
      </c>
      <c r="AE931" s="12">
        <v>81625635</v>
      </c>
      <c r="AF931" s="12">
        <v>100546229</v>
      </c>
      <c r="AG931" s="12">
        <v>109723522</v>
      </c>
      <c r="AH931" s="12">
        <v>117002447</v>
      </c>
      <c r="AI931" s="12">
        <v>128739939</v>
      </c>
      <c r="AJ931" s="12">
        <v>138652204</v>
      </c>
      <c r="AK931" s="12">
        <v>138045410</v>
      </c>
      <c r="AL931" s="12">
        <v>138872719</v>
      </c>
      <c r="AM931" s="12">
        <v>139636242</v>
      </c>
      <c r="AN931" s="12">
        <v>127160787</v>
      </c>
      <c r="AO931" s="12">
        <v>121093903</v>
      </c>
      <c r="AP931" s="12">
        <v>128788940</v>
      </c>
      <c r="AQ931" s="12">
        <v>127425233</v>
      </c>
      <c r="AR931" s="11"/>
      <c r="AS931" s="11"/>
      <c r="AT931" s="11"/>
      <c r="AU931" s="11"/>
      <c r="AV931" s="11"/>
      <c r="AW931" s="11"/>
      <c r="AX931" s="11"/>
      <c r="AY931" s="11"/>
      <c r="AZ931" s="11"/>
      <c r="BA931" s="11"/>
      <c r="BB931" s="11"/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  <c r="BP931" s="11"/>
    </row>
    <row r="932" spans="1:68" x14ac:dyDescent="0.4">
      <c r="A932" s="6" t="s">
        <v>934</v>
      </c>
      <c r="B932" s="4" t="s">
        <v>2892</v>
      </c>
      <c r="C932" s="6">
        <v>12</v>
      </c>
      <c r="D932" s="12">
        <v>7149088</v>
      </c>
      <c r="E932" s="11"/>
      <c r="F932" s="12">
        <v>7652419</v>
      </c>
      <c r="G932" s="11"/>
      <c r="H932" s="12">
        <v>7585962</v>
      </c>
      <c r="I932" s="12">
        <v>9678605</v>
      </c>
      <c r="J932" s="12">
        <v>8577651</v>
      </c>
      <c r="K932" s="12">
        <v>8589224</v>
      </c>
      <c r="L932" s="12">
        <v>8762057</v>
      </c>
      <c r="M932" s="12">
        <v>8749739</v>
      </c>
      <c r="N932" s="12">
        <v>8880559</v>
      </c>
      <c r="O932" s="12">
        <v>8274354</v>
      </c>
      <c r="P932" s="12">
        <v>7669106</v>
      </c>
      <c r="Q932" s="12">
        <v>7776495</v>
      </c>
      <c r="R932" s="12">
        <v>7870869</v>
      </c>
      <c r="S932" s="12">
        <v>7860691</v>
      </c>
      <c r="T932" s="12">
        <v>7846918</v>
      </c>
      <c r="U932" s="12">
        <v>7952089</v>
      </c>
      <c r="V932" s="12">
        <v>8073373</v>
      </c>
      <c r="W932" s="12">
        <v>9077648</v>
      </c>
      <c r="X932" s="12">
        <v>9736601</v>
      </c>
      <c r="Y932" s="12">
        <v>9594506</v>
      </c>
      <c r="Z932" s="12">
        <v>9727785</v>
      </c>
      <c r="AA932" s="12">
        <v>9778312</v>
      </c>
      <c r="AB932" s="12">
        <v>9790066</v>
      </c>
      <c r="AC932" s="12">
        <v>9507925</v>
      </c>
      <c r="AD932" s="12">
        <v>9587064</v>
      </c>
      <c r="AE932" s="12">
        <v>9631164</v>
      </c>
      <c r="AF932" s="12">
        <v>9634673</v>
      </c>
      <c r="AG932" s="12">
        <v>9737073</v>
      </c>
      <c r="AH932" s="12">
        <v>9899007</v>
      </c>
      <c r="AI932" s="12">
        <v>9891920</v>
      </c>
      <c r="AJ932" s="12">
        <v>9567072</v>
      </c>
      <c r="AK932" s="12">
        <v>9435968</v>
      </c>
      <c r="AL932" s="12">
        <v>9636254</v>
      </c>
      <c r="AM932" s="12">
        <v>9935545</v>
      </c>
      <c r="AN932" s="12">
        <v>10267834</v>
      </c>
      <c r="AO932" s="12">
        <v>9805998</v>
      </c>
      <c r="AP932" s="12">
        <v>10068713</v>
      </c>
      <c r="AQ932" s="12">
        <v>10261265</v>
      </c>
      <c r="AR932" s="12">
        <v>10419405</v>
      </c>
      <c r="AS932" s="12">
        <v>10843792</v>
      </c>
      <c r="AT932" s="12">
        <v>11427546</v>
      </c>
      <c r="AU932" s="12">
        <v>11963746</v>
      </c>
      <c r="AV932" s="13">
        <v>12338816.060000001</v>
      </c>
      <c r="AW932" s="12">
        <v>11936851</v>
      </c>
      <c r="AX932" s="12">
        <v>12328474</v>
      </c>
      <c r="AY932" s="12">
        <v>12698672</v>
      </c>
      <c r="AZ932" s="13">
        <v>12318565.25</v>
      </c>
      <c r="BA932" s="12">
        <v>11589113</v>
      </c>
      <c r="BB932" s="12">
        <v>11701264</v>
      </c>
      <c r="BC932" s="12">
        <v>11774380</v>
      </c>
      <c r="BD932" s="12">
        <v>12113230</v>
      </c>
      <c r="BE932" s="12">
        <v>11493726</v>
      </c>
      <c r="BF932" s="12">
        <v>11547154</v>
      </c>
      <c r="BG932" s="12">
        <v>11834353</v>
      </c>
      <c r="BH932" s="12">
        <v>12404127</v>
      </c>
      <c r="BI932" s="12">
        <v>12312101</v>
      </c>
      <c r="BJ932" s="12">
        <v>13200776</v>
      </c>
      <c r="BK932" s="12">
        <v>13948307</v>
      </c>
      <c r="BL932" s="13">
        <v>15166982.08</v>
      </c>
      <c r="BM932" s="12">
        <v>13700383</v>
      </c>
      <c r="BN932" s="12">
        <v>14752270</v>
      </c>
      <c r="BO932" s="12">
        <v>15658871</v>
      </c>
      <c r="BP932" s="13">
        <v>16701566.18</v>
      </c>
    </row>
    <row r="933" spans="1:68" x14ac:dyDescent="0.4">
      <c r="A933" s="6" t="s">
        <v>935</v>
      </c>
      <c r="B933" s="4" t="s">
        <v>2893</v>
      </c>
      <c r="C933" s="6">
        <v>12</v>
      </c>
      <c r="D933" s="12">
        <v>4164372</v>
      </c>
      <c r="E933" s="12">
        <v>5548159</v>
      </c>
      <c r="F933" s="12">
        <v>5802798</v>
      </c>
      <c r="G933" s="12">
        <v>5679812</v>
      </c>
      <c r="H933" s="12">
        <v>5859848</v>
      </c>
      <c r="I933" s="12">
        <v>5614891</v>
      </c>
      <c r="J933" s="12">
        <v>5897829</v>
      </c>
      <c r="K933" s="11"/>
      <c r="L933" s="11"/>
      <c r="M933" s="11"/>
      <c r="N933" s="11"/>
      <c r="O933" s="11"/>
      <c r="P933" s="11"/>
      <c r="Q933" s="11"/>
      <c r="R933" s="11"/>
      <c r="S933" s="11"/>
      <c r="T933" s="11"/>
      <c r="U933" s="11"/>
      <c r="V933" s="11"/>
      <c r="W933" s="11"/>
      <c r="X933" s="11"/>
      <c r="Y933" s="11"/>
      <c r="Z933" s="11"/>
      <c r="AA933" s="11"/>
      <c r="AB933" s="11"/>
      <c r="AC933" s="11"/>
      <c r="AD933" s="11"/>
      <c r="AE933" s="11"/>
      <c r="AF933" s="11"/>
      <c r="AG933" s="11"/>
      <c r="AH933" s="11"/>
      <c r="AI933" s="11"/>
      <c r="AJ933" s="11"/>
      <c r="AK933" s="11"/>
      <c r="AL933" s="11"/>
      <c r="AM933" s="11"/>
      <c r="AN933" s="11"/>
      <c r="AO933" s="11"/>
      <c r="AP933" s="11"/>
      <c r="AQ933" s="11"/>
      <c r="AR933" s="11"/>
      <c r="AS933" s="11"/>
      <c r="AT933" s="11"/>
      <c r="AU933" s="11"/>
      <c r="AV933" s="11"/>
      <c r="AW933" s="11"/>
      <c r="AX933" s="11"/>
      <c r="AY933" s="11"/>
      <c r="AZ933" s="11"/>
      <c r="BA933" s="11"/>
      <c r="BB933" s="11"/>
      <c r="BC933" s="11"/>
      <c r="BD933" s="11"/>
      <c r="BE933" s="11"/>
      <c r="BF933" s="11"/>
      <c r="BG933" s="11"/>
      <c r="BH933" s="11"/>
      <c r="BI933" s="11"/>
      <c r="BJ933" s="11"/>
      <c r="BK933" s="11"/>
      <c r="BL933" s="11"/>
      <c r="BM933" s="11"/>
      <c r="BN933" s="11"/>
      <c r="BO933" s="11"/>
      <c r="BP933" s="11"/>
    </row>
    <row r="934" spans="1:68" x14ac:dyDescent="0.4">
      <c r="A934" s="6" t="s">
        <v>936</v>
      </c>
      <c r="B934" s="4" t="s">
        <v>2894</v>
      </c>
      <c r="C934" s="6">
        <v>12</v>
      </c>
      <c r="D934" s="12">
        <v>24936027</v>
      </c>
      <c r="E934" s="12">
        <v>31479691</v>
      </c>
      <c r="F934" s="12">
        <v>32294071</v>
      </c>
      <c r="G934" s="12">
        <v>33001594</v>
      </c>
      <c r="H934" s="12">
        <v>33210806</v>
      </c>
      <c r="I934" s="12">
        <v>33434648</v>
      </c>
      <c r="J934" s="12">
        <v>34714504</v>
      </c>
      <c r="K934" s="12">
        <v>35220344</v>
      </c>
      <c r="L934" s="12">
        <v>35135019</v>
      </c>
      <c r="M934" s="12">
        <v>35533242</v>
      </c>
      <c r="N934" s="12">
        <v>36717591</v>
      </c>
      <c r="O934" s="12">
        <v>37022397</v>
      </c>
      <c r="P934" s="12">
        <v>38137224</v>
      </c>
      <c r="Q934" s="12">
        <v>37944811</v>
      </c>
      <c r="R934" s="12">
        <v>39504017</v>
      </c>
      <c r="S934" s="12">
        <v>41339200</v>
      </c>
      <c r="T934" s="12">
        <v>41980927</v>
      </c>
      <c r="U934" s="12">
        <v>41792883</v>
      </c>
      <c r="V934" s="12">
        <v>43421101</v>
      </c>
      <c r="W934" s="12">
        <v>43773025</v>
      </c>
      <c r="X934" s="12">
        <v>44438116</v>
      </c>
      <c r="Y934" s="12">
        <v>44273112</v>
      </c>
      <c r="Z934" s="12">
        <v>45879824</v>
      </c>
      <c r="AA934" s="12">
        <v>46350436</v>
      </c>
      <c r="AB934" s="12">
        <v>46570327</v>
      </c>
      <c r="AC934" s="12">
        <v>46307516</v>
      </c>
      <c r="AD934" s="12">
        <v>47541624</v>
      </c>
      <c r="AE934" s="12">
        <v>50176948</v>
      </c>
      <c r="AF934" s="12">
        <v>50108256</v>
      </c>
      <c r="AG934" s="12">
        <v>49886153</v>
      </c>
      <c r="AH934" s="12">
        <v>62691047</v>
      </c>
      <c r="AI934" s="12">
        <v>63264285</v>
      </c>
      <c r="AJ934" s="12">
        <v>64077854</v>
      </c>
      <c r="AK934" s="12">
        <v>64320950</v>
      </c>
      <c r="AL934" s="12">
        <v>66194658</v>
      </c>
      <c r="AM934" s="12">
        <v>68115618</v>
      </c>
      <c r="AN934" s="12">
        <v>68988825</v>
      </c>
      <c r="AO934" s="12">
        <v>69144144</v>
      </c>
      <c r="AP934" s="12">
        <v>70552526</v>
      </c>
      <c r="AQ934" s="12">
        <v>87792396</v>
      </c>
      <c r="AR934" s="12">
        <v>86233759</v>
      </c>
      <c r="AS934" s="12">
        <v>97726000</v>
      </c>
      <c r="AT934" s="12">
        <v>100142000</v>
      </c>
      <c r="AU934" s="12">
        <v>99260000</v>
      </c>
      <c r="AV934" s="13">
        <v>101623891.2</v>
      </c>
      <c r="AW934" s="12">
        <v>101551756</v>
      </c>
      <c r="AX934" s="12">
        <v>104875607</v>
      </c>
      <c r="AY934" s="12">
        <v>105997381</v>
      </c>
      <c r="AZ934" s="13">
        <v>107663015.66</v>
      </c>
      <c r="BA934" s="12">
        <v>108251470</v>
      </c>
      <c r="BB934" s="12">
        <v>112279344</v>
      </c>
      <c r="BC934" s="12">
        <v>113523312</v>
      </c>
      <c r="BD934" s="13">
        <v>115007536.72</v>
      </c>
      <c r="BE934" s="12">
        <v>116554755</v>
      </c>
      <c r="BF934" s="12">
        <v>119538206</v>
      </c>
      <c r="BG934" s="12">
        <v>121100458</v>
      </c>
      <c r="BH934" s="13">
        <v>122747598.2</v>
      </c>
      <c r="BI934" s="12">
        <v>123578358</v>
      </c>
      <c r="BJ934" s="12">
        <v>126788190</v>
      </c>
      <c r="BK934" s="12">
        <v>128825947</v>
      </c>
      <c r="BL934" s="13">
        <v>129190418.20999999</v>
      </c>
      <c r="BM934" s="12">
        <v>130639929</v>
      </c>
      <c r="BN934" s="12">
        <v>133010395</v>
      </c>
      <c r="BO934" s="12">
        <v>133440750</v>
      </c>
      <c r="BP934" s="13">
        <v>132368892.41</v>
      </c>
    </row>
    <row r="935" spans="1:68" x14ac:dyDescent="0.4">
      <c r="A935" s="6" t="s">
        <v>937</v>
      </c>
      <c r="B935" s="4" t="s">
        <v>2895</v>
      </c>
      <c r="C935" s="6">
        <v>10</v>
      </c>
      <c r="D935" s="11"/>
      <c r="E935" s="11"/>
      <c r="F935" s="11"/>
      <c r="G935" s="11"/>
      <c r="H935" s="11"/>
      <c r="I935" s="11"/>
      <c r="J935" s="11"/>
      <c r="K935" s="11"/>
      <c r="L935" s="11"/>
      <c r="M935" s="11"/>
      <c r="N935" s="11"/>
      <c r="O935" s="11"/>
      <c r="P935" s="11"/>
      <c r="Q935" s="11"/>
      <c r="R935" s="11"/>
      <c r="S935" s="11"/>
      <c r="T935" s="11"/>
      <c r="U935" s="11"/>
      <c r="V935" s="11"/>
      <c r="W935" s="11"/>
      <c r="X935" s="11"/>
      <c r="Y935" s="11"/>
      <c r="Z935" s="11"/>
      <c r="AA935" s="11"/>
      <c r="AB935" s="11"/>
      <c r="AC935" s="11"/>
      <c r="AD935" s="11"/>
      <c r="AE935" s="11"/>
      <c r="AF935" s="11"/>
      <c r="AG935" s="11"/>
      <c r="AH935" s="11"/>
      <c r="AI935" s="11"/>
      <c r="AJ935" s="11"/>
      <c r="AK935" s="11"/>
      <c r="AL935" s="11"/>
      <c r="AM935" s="11"/>
      <c r="AN935" s="11"/>
      <c r="AO935" s="11"/>
      <c r="AP935" s="11"/>
      <c r="AQ935" s="11"/>
      <c r="AR935" s="11"/>
      <c r="AS935" s="11"/>
      <c r="AT935" s="11"/>
      <c r="AU935" s="11"/>
      <c r="AV935" s="11"/>
      <c r="AW935" s="11"/>
      <c r="AX935" s="11"/>
      <c r="AY935" s="11"/>
      <c r="AZ935" s="11"/>
      <c r="BA935" s="11"/>
      <c r="BB935" s="11"/>
      <c r="BC935" s="11"/>
      <c r="BD935" s="11"/>
      <c r="BE935" s="11"/>
      <c r="BF935" s="11"/>
      <c r="BG935" s="11"/>
      <c r="BH935" s="11"/>
      <c r="BI935" s="11"/>
      <c r="BJ935" s="11"/>
      <c r="BK935" s="11"/>
      <c r="BL935" s="11"/>
      <c r="BM935" s="11"/>
      <c r="BN935" s="11"/>
      <c r="BO935" s="11"/>
      <c r="BP935" s="11"/>
    </row>
    <row r="936" spans="1:68" x14ac:dyDescent="0.4">
      <c r="A936" s="6" t="s">
        <v>938</v>
      </c>
      <c r="B936" s="4" t="s">
        <v>2896</v>
      </c>
      <c r="C936" s="6">
        <v>12</v>
      </c>
      <c r="D936" s="11"/>
      <c r="E936" s="11"/>
      <c r="F936" s="11"/>
      <c r="G936" s="11"/>
      <c r="H936" s="12">
        <v>-1839979</v>
      </c>
      <c r="I936" s="11"/>
      <c r="J936" s="11"/>
      <c r="K936" s="11"/>
      <c r="L936" s="12">
        <v>204775</v>
      </c>
      <c r="M936" s="11"/>
      <c r="N936" s="11"/>
      <c r="O936" s="11"/>
      <c r="P936" s="12">
        <v>10425043</v>
      </c>
      <c r="Q936" s="11"/>
      <c r="R936" s="12">
        <v>22045864</v>
      </c>
      <c r="S936" s="11"/>
      <c r="T936" s="12">
        <v>53886044</v>
      </c>
      <c r="U936" s="12">
        <v>54132953</v>
      </c>
      <c r="V936" s="12">
        <v>55726588</v>
      </c>
      <c r="W936" s="12">
        <v>54375195</v>
      </c>
      <c r="X936" s="12">
        <v>52856084</v>
      </c>
      <c r="Y936" s="12">
        <v>51396403</v>
      </c>
      <c r="Z936" s="12">
        <v>51477930</v>
      </c>
      <c r="AA936" s="12">
        <v>50543032</v>
      </c>
      <c r="AB936" s="12">
        <v>46126501</v>
      </c>
      <c r="AC936" s="12">
        <v>45012325</v>
      </c>
      <c r="AD936" s="12">
        <v>43004005</v>
      </c>
      <c r="AE936" s="12">
        <v>41341176</v>
      </c>
      <c r="AF936" s="12">
        <v>36440146</v>
      </c>
      <c r="AG936" s="12">
        <v>37545763</v>
      </c>
      <c r="AH936" s="12">
        <v>37785992</v>
      </c>
      <c r="AI936" s="12">
        <v>39241932</v>
      </c>
      <c r="AJ936" s="12">
        <v>37595925</v>
      </c>
      <c r="AK936" s="12">
        <v>41403197</v>
      </c>
      <c r="AL936" s="12">
        <v>40695607</v>
      </c>
      <c r="AM936" s="12">
        <v>38457831</v>
      </c>
      <c r="AN936" s="12">
        <v>39713486</v>
      </c>
      <c r="AO936" s="12">
        <v>41015927</v>
      </c>
      <c r="AP936" s="12">
        <v>42041077</v>
      </c>
      <c r="AQ936" s="12">
        <v>39803328</v>
      </c>
      <c r="AR936" s="12">
        <v>42297511</v>
      </c>
      <c r="AS936" s="12">
        <v>50838674</v>
      </c>
      <c r="AT936" s="12">
        <v>55760819</v>
      </c>
      <c r="AU936" s="12">
        <v>61509971</v>
      </c>
      <c r="AV936" s="13">
        <v>63134126.009999998</v>
      </c>
      <c r="AW936" s="12">
        <v>62295185</v>
      </c>
      <c r="AX936" s="12">
        <v>70000035</v>
      </c>
      <c r="AY936" s="12">
        <v>73647216</v>
      </c>
      <c r="AZ936" s="13">
        <v>70712548.620000005</v>
      </c>
      <c r="BA936" s="12">
        <v>68907519</v>
      </c>
      <c r="BB936" s="12">
        <v>72438879</v>
      </c>
      <c r="BC936" s="12">
        <v>70267230</v>
      </c>
      <c r="BD936" s="13">
        <v>69077005.760000005</v>
      </c>
      <c r="BE936" s="12">
        <v>65766508</v>
      </c>
      <c r="BF936" s="12">
        <v>62826836</v>
      </c>
      <c r="BG936" s="12">
        <v>63546384</v>
      </c>
      <c r="BH936" s="13">
        <v>61586152.829999998</v>
      </c>
      <c r="BI936" s="12">
        <v>62060261</v>
      </c>
      <c r="BJ936" s="12">
        <v>62635082</v>
      </c>
      <c r="BK936" s="12">
        <v>64224650</v>
      </c>
      <c r="BL936" s="13">
        <v>64651034.869999997</v>
      </c>
      <c r="BM936" s="12">
        <v>64916800</v>
      </c>
      <c r="BN936" s="12">
        <v>67137923</v>
      </c>
      <c r="BO936" s="12">
        <v>68475380</v>
      </c>
      <c r="BP936" s="13">
        <v>71310313.019999996</v>
      </c>
    </row>
    <row r="937" spans="1:68" x14ac:dyDescent="0.4">
      <c r="A937" s="6" t="s">
        <v>939</v>
      </c>
      <c r="B937" s="4" t="s">
        <v>2897</v>
      </c>
      <c r="C937" s="6">
        <v>12</v>
      </c>
      <c r="D937" s="12">
        <v>7751453</v>
      </c>
      <c r="E937" s="11"/>
      <c r="F937" s="12">
        <v>7208526</v>
      </c>
      <c r="G937" s="11"/>
      <c r="H937" s="12">
        <v>8263254</v>
      </c>
      <c r="I937" s="11"/>
      <c r="J937" s="12">
        <v>8757386</v>
      </c>
      <c r="K937" s="11"/>
      <c r="L937" s="12">
        <v>11259778</v>
      </c>
      <c r="M937" s="12">
        <v>11316811</v>
      </c>
      <c r="N937" s="12">
        <v>12019769</v>
      </c>
      <c r="O937" s="12">
        <v>12200347</v>
      </c>
      <c r="P937" s="12">
        <v>12364238</v>
      </c>
      <c r="Q937" s="12">
        <v>12709762</v>
      </c>
      <c r="R937" s="12">
        <v>13165665</v>
      </c>
      <c r="S937" s="12">
        <v>13736040</v>
      </c>
      <c r="T937" s="12">
        <v>14042876</v>
      </c>
      <c r="U937" s="12">
        <v>14088892</v>
      </c>
      <c r="V937" s="12">
        <v>14276011</v>
      </c>
      <c r="W937" s="12">
        <v>22271856</v>
      </c>
      <c r="X937" s="12">
        <v>22246878</v>
      </c>
      <c r="Y937" s="12">
        <v>22391191</v>
      </c>
      <c r="Z937" s="12">
        <v>22317441</v>
      </c>
      <c r="AA937" s="12">
        <v>22423561</v>
      </c>
      <c r="AB937" s="12">
        <v>22019484</v>
      </c>
      <c r="AC937" s="12">
        <v>22369796</v>
      </c>
      <c r="AD937" s="12">
        <v>21166061</v>
      </c>
      <c r="AE937" s="12">
        <v>21591440</v>
      </c>
      <c r="AF937" s="12">
        <v>21082847</v>
      </c>
      <c r="AG937" s="12">
        <v>20237469</v>
      </c>
      <c r="AH937" s="12">
        <v>21388118</v>
      </c>
      <c r="AI937" s="12">
        <v>21530273</v>
      </c>
      <c r="AJ937" s="12">
        <v>20651434</v>
      </c>
      <c r="AK937" s="12">
        <v>20845330</v>
      </c>
      <c r="AL937" s="12">
        <v>21627121</v>
      </c>
      <c r="AM937" s="12">
        <v>22416562</v>
      </c>
      <c r="AN937" s="12">
        <v>24606826</v>
      </c>
      <c r="AO937" s="12">
        <v>24947420</v>
      </c>
      <c r="AP937" s="12">
        <v>26819671</v>
      </c>
      <c r="AQ937" s="12">
        <v>27650770</v>
      </c>
      <c r="AR937" s="12">
        <v>28961400</v>
      </c>
      <c r="AS937" s="12">
        <v>29691077</v>
      </c>
      <c r="AT937" s="12">
        <v>29977401</v>
      </c>
      <c r="AU937" s="12">
        <v>31544421</v>
      </c>
      <c r="AV937" s="13">
        <v>30935317.75</v>
      </c>
      <c r="AW937" s="12">
        <v>31121863</v>
      </c>
      <c r="AX937" s="12">
        <v>32935913</v>
      </c>
      <c r="AY937" s="12">
        <v>34679495</v>
      </c>
      <c r="AZ937" s="13">
        <v>35784291.549999997</v>
      </c>
      <c r="BA937" s="12">
        <v>35943021</v>
      </c>
      <c r="BB937" s="12">
        <v>38188838</v>
      </c>
      <c r="BC937" s="12">
        <v>40096245</v>
      </c>
      <c r="BD937" s="12">
        <v>43050539</v>
      </c>
      <c r="BE937" s="12">
        <v>43738707</v>
      </c>
      <c r="BF937" s="12">
        <v>45963649</v>
      </c>
      <c r="BG937" s="12">
        <v>48928362</v>
      </c>
      <c r="BH937" s="12">
        <v>52360555</v>
      </c>
      <c r="BI937" s="12">
        <v>53074618</v>
      </c>
      <c r="BJ937" s="12">
        <v>57361662</v>
      </c>
      <c r="BK937" s="12">
        <v>64389380</v>
      </c>
      <c r="BL937" s="13">
        <v>68757251.950000003</v>
      </c>
      <c r="BM937" s="12">
        <v>70535581</v>
      </c>
      <c r="BN937" s="12">
        <v>76440495</v>
      </c>
      <c r="BO937" s="12">
        <v>79023357</v>
      </c>
      <c r="BP937" s="13">
        <v>84152853.840000004</v>
      </c>
    </row>
    <row r="938" spans="1:68" x14ac:dyDescent="0.4">
      <c r="A938" s="6" t="s">
        <v>940</v>
      </c>
      <c r="B938" s="4" t="s">
        <v>2898</v>
      </c>
      <c r="C938" s="6">
        <v>8</v>
      </c>
      <c r="D938" s="11"/>
      <c r="E938" s="11"/>
      <c r="F938" s="11"/>
      <c r="G938" s="11"/>
      <c r="H938" s="11"/>
      <c r="I938" s="11"/>
      <c r="J938" s="11"/>
      <c r="K938" s="11"/>
      <c r="L938" s="11"/>
      <c r="M938" s="11"/>
      <c r="N938" s="11"/>
      <c r="O938" s="11"/>
      <c r="P938" s="11"/>
      <c r="Q938" s="11"/>
      <c r="R938" s="11"/>
      <c r="S938" s="11"/>
      <c r="T938" s="11"/>
      <c r="U938" s="11"/>
      <c r="V938" s="11"/>
      <c r="W938" s="11"/>
      <c r="X938" s="11"/>
      <c r="Y938" s="11"/>
      <c r="Z938" s="11"/>
      <c r="AA938" s="11"/>
      <c r="AB938" s="11"/>
      <c r="AC938" s="11"/>
      <c r="AD938" s="11"/>
      <c r="AE938" s="11"/>
      <c r="AF938" s="11"/>
      <c r="AG938" s="11"/>
      <c r="AH938" s="11"/>
      <c r="AI938" s="11"/>
      <c r="AJ938" s="11"/>
      <c r="AK938" s="11"/>
      <c r="AL938" s="11"/>
      <c r="AM938" s="11"/>
      <c r="AN938" s="11"/>
      <c r="AO938" s="11"/>
      <c r="AP938" s="11"/>
      <c r="AQ938" s="11"/>
      <c r="AR938" s="11"/>
      <c r="AS938" s="11"/>
      <c r="AT938" s="11"/>
      <c r="AU938" s="11"/>
      <c r="AV938" s="11"/>
      <c r="AW938" s="11"/>
      <c r="AX938" s="11"/>
      <c r="AY938" s="11"/>
      <c r="AZ938" s="11"/>
      <c r="BA938" s="11"/>
      <c r="BB938" s="11"/>
      <c r="BC938" s="11"/>
      <c r="BD938" s="11"/>
      <c r="BE938" s="11"/>
      <c r="BF938" s="11"/>
      <c r="BG938" s="11"/>
      <c r="BH938" s="11"/>
      <c r="BI938" s="11"/>
      <c r="BJ938" s="11"/>
      <c r="BK938" s="11"/>
      <c r="BL938" s="11"/>
      <c r="BM938" s="11"/>
      <c r="BN938" s="11"/>
      <c r="BO938" s="11"/>
      <c r="BP938" s="11"/>
    </row>
    <row r="939" spans="1:68" x14ac:dyDescent="0.4">
      <c r="A939" s="6" t="s">
        <v>941</v>
      </c>
      <c r="B939" s="4" t="s">
        <v>2899</v>
      </c>
      <c r="C939" s="6">
        <v>12</v>
      </c>
      <c r="D939" s="12">
        <v>2934603</v>
      </c>
      <c r="E939" s="12">
        <v>2691162</v>
      </c>
      <c r="F939" s="12">
        <v>3152355</v>
      </c>
      <c r="G939" s="12">
        <v>5035669</v>
      </c>
      <c r="H939" s="12">
        <v>5208068</v>
      </c>
      <c r="I939" s="12">
        <v>5099693</v>
      </c>
      <c r="J939" s="12">
        <v>4913253</v>
      </c>
      <c r="K939" s="12">
        <v>5258179</v>
      </c>
      <c r="L939" s="12">
        <v>4929080</v>
      </c>
      <c r="M939" s="12">
        <v>5026327</v>
      </c>
      <c r="N939" s="12">
        <v>6759447</v>
      </c>
      <c r="O939" s="12">
        <v>6868243</v>
      </c>
      <c r="P939" s="12">
        <v>2821491</v>
      </c>
      <c r="Q939" s="12">
        <v>2782963</v>
      </c>
      <c r="R939" s="12">
        <v>-4130024</v>
      </c>
      <c r="S939" s="12">
        <v>-4257786</v>
      </c>
      <c r="T939" s="12">
        <v>-7245383</v>
      </c>
      <c r="U939" s="12">
        <v>699591</v>
      </c>
      <c r="V939" s="12">
        <v>2628981</v>
      </c>
      <c r="W939" s="12">
        <v>1940440</v>
      </c>
      <c r="X939" s="12">
        <v>5341571</v>
      </c>
      <c r="Y939" s="12">
        <v>4631519</v>
      </c>
      <c r="Z939" s="12">
        <v>9517848</v>
      </c>
      <c r="AA939" s="12">
        <v>10987977</v>
      </c>
      <c r="AB939" s="12">
        <v>8014322</v>
      </c>
      <c r="AC939" s="12">
        <v>7184025</v>
      </c>
      <c r="AD939" s="12">
        <v>62547657</v>
      </c>
      <c r="AE939" s="12">
        <v>63491818</v>
      </c>
      <c r="AF939" s="12">
        <v>60210268</v>
      </c>
      <c r="AG939" s="12">
        <v>59352309</v>
      </c>
      <c r="AH939" s="12">
        <v>56172476</v>
      </c>
      <c r="AI939" s="12">
        <v>55444026</v>
      </c>
      <c r="AJ939" s="12">
        <v>52923874</v>
      </c>
      <c r="AK939" s="12">
        <v>55766087</v>
      </c>
      <c r="AL939" s="12">
        <v>53258956</v>
      </c>
      <c r="AM939" s="12">
        <v>52920245</v>
      </c>
      <c r="AN939" s="12">
        <v>38979793</v>
      </c>
      <c r="AO939" s="12">
        <v>37565374</v>
      </c>
      <c r="AP939" s="12">
        <v>31384567</v>
      </c>
      <c r="AQ939" s="12">
        <v>32723528</v>
      </c>
      <c r="AR939" s="12">
        <v>35053535</v>
      </c>
      <c r="AS939" s="12">
        <v>33262405</v>
      </c>
      <c r="AT939" s="12">
        <v>28684231</v>
      </c>
      <c r="AU939" s="12">
        <v>30257794</v>
      </c>
      <c r="AV939" s="12">
        <v>-15924931</v>
      </c>
      <c r="AW939" s="12">
        <v>28782096</v>
      </c>
      <c r="AX939" s="12">
        <v>27725283</v>
      </c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</row>
    <row r="940" spans="1:68" x14ac:dyDescent="0.4">
      <c r="A940" s="6" t="s">
        <v>942</v>
      </c>
      <c r="B940" s="4" t="s">
        <v>2900</v>
      </c>
      <c r="C940" s="6">
        <v>12</v>
      </c>
      <c r="D940" s="12">
        <v>7945708</v>
      </c>
      <c r="E940" s="11"/>
      <c r="F940" s="11"/>
      <c r="G940" s="11"/>
      <c r="H940" s="12">
        <v>18589121</v>
      </c>
      <c r="I940" s="11"/>
      <c r="J940" s="11"/>
      <c r="K940" s="11"/>
      <c r="L940" s="12">
        <v>13965271</v>
      </c>
      <c r="M940" s="11"/>
      <c r="N940" s="11"/>
      <c r="O940" s="11"/>
      <c r="P940" s="12">
        <v>20532276</v>
      </c>
      <c r="Q940" s="12">
        <v>22005048</v>
      </c>
      <c r="R940" s="12">
        <v>48918475</v>
      </c>
      <c r="S940" s="12">
        <v>50983138</v>
      </c>
      <c r="T940" s="12">
        <v>52525816</v>
      </c>
      <c r="U940" s="12">
        <v>52093237</v>
      </c>
      <c r="V940" s="12">
        <v>55431379</v>
      </c>
      <c r="W940" s="12">
        <v>59432073</v>
      </c>
      <c r="X940" s="12">
        <v>63392475</v>
      </c>
      <c r="Y940" s="12">
        <v>63459787</v>
      </c>
      <c r="Z940" s="12">
        <v>65485985</v>
      </c>
      <c r="AA940" s="12">
        <v>69951651</v>
      </c>
      <c r="AB940" s="12">
        <v>64995950</v>
      </c>
      <c r="AC940" s="12">
        <v>60937922</v>
      </c>
      <c r="AD940" s="12">
        <v>54806372</v>
      </c>
      <c r="AE940" s="12">
        <v>50815604</v>
      </c>
      <c r="AF940" s="12">
        <v>13737071</v>
      </c>
      <c r="AG940" s="12">
        <v>11278415</v>
      </c>
      <c r="AH940" s="12">
        <v>9649645</v>
      </c>
      <c r="AI940" s="12">
        <v>7243034</v>
      </c>
      <c r="AJ940" s="12">
        <v>13511944</v>
      </c>
      <c r="AK940" s="12">
        <v>13132222</v>
      </c>
      <c r="AL940" s="12">
        <v>22739296</v>
      </c>
      <c r="AM940" s="12">
        <v>40820199</v>
      </c>
      <c r="AN940" s="12">
        <v>45196171</v>
      </c>
      <c r="AO940" s="12">
        <v>45199458</v>
      </c>
      <c r="AP940" s="12">
        <v>46529895</v>
      </c>
      <c r="AQ940" s="12">
        <v>46536441</v>
      </c>
      <c r="AR940" s="12">
        <v>45321551</v>
      </c>
      <c r="AS940" s="12">
        <v>48581123</v>
      </c>
      <c r="AT940" s="12">
        <v>36830589</v>
      </c>
      <c r="AU940" s="12">
        <v>36758811</v>
      </c>
      <c r="AV940" s="13">
        <v>36730357.789999999</v>
      </c>
      <c r="AW940" s="12">
        <v>66446730</v>
      </c>
      <c r="AX940" s="12">
        <v>66605936</v>
      </c>
      <c r="AY940" s="12">
        <v>67402568</v>
      </c>
      <c r="AZ940" s="13">
        <v>61181653.299999997</v>
      </c>
      <c r="BA940" s="12">
        <v>44347065</v>
      </c>
      <c r="BB940" s="12">
        <v>43514120</v>
      </c>
      <c r="BC940" s="12">
        <v>43273559</v>
      </c>
      <c r="BD940" s="13">
        <v>42913303.5</v>
      </c>
      <c r="BE940" s="12">
        <v>42342109</v>
      </c>
      <c r="BF940" s="12">
        <v>40580245</v>
      </c>
      <c r="BG940" s="12">
        <v>38344538</v>
      </c>
      <c r="BH940" s="13">
        <v>27559548.329999998</v>
      </c>
      <c r="BI940" s="12">
        <v>21566467</v>
      </c>
      <c r="BJ940" s="12">
        <v>21083756</v>
      </c>
      <c r="BK940" s="12">
        <v>22048168</v>
      </c>
      <c r="BL940" s="13">
        <v>21912236.670000002</v>
      </c>
      <c r="BM940" s="12">
        <v>21980542</v>
      </c>
      <c r="BN940" s="12">
        <v>24499093</v>
      </c>
      <c r="BO940" s="12">
        <v>26479235</v>
      </c>
      <c r="BP940" s="13">
        <v>29077590.510000002</v>
      </c>
    </row>
    <row r="941" spans="1:68" x14ac:dyDescent="0.4">
      <c r="A941" s="6" t="s">
        <v>943</v>
      </c>
      <c r="B941" s="4" t="s">
        <v>2901</v>
      </c>
      <c r="C941" s="6">
        <v>12</v>
      </c>
      <c r="D941" s="11"/>
      <c r="E941" s="12">
        <v>9363668</v>
      </c>
      <c r="F941" s="12">
        <v>15122496</v>
      </c>
      <c r="G941" s="12">
        <v>15087219</v>
      </c>
      <c r="H941" s="13">
        <v>14538814.34</v>
      </c>
      <c r="I941" s="12">
        <v>13375405</v>
      </c>
      <c r="J941" s="12">
        <v>12840176</v>
      </c>
      <c r="K941" s="12">
        <v>10912519</v>
      </c>
      <c r="L941" s="12">
        <v>11437861</v>
      </c>
      <c r="M941" s="12">
        <v>8311968</v>
      </c>
      <c r="N941" s="12">
        <v>7657544</v>
      </c>
      <c r="O941" s="12">
        <v>6996465</v>
      </c>
      <c r="P941" s="12">
        <v>7066891</v>
      </c>
      <c r="Q941" s="12">
        <v>4255947</v>
      </c>
      <c r="R941" s="12">
        <v>6229347</v>
      </c>
      <c r="S941" s="12">
        <v>7744811</v>
      </c>
      <c r="T941" s="12">
        <v>8474155</v>
      </c>
      <c r="U941" s="12">
        <v>10816097</v>
      </c>
      <c r="V941" s="12">
        <v>13718770</v>
      </c>
      <c r="W941" s="12">
        <v>14033465</v>
      </c>
      <c r="X941" s="12">
        <v>16732088</v>
      </c>
      <c r="Y941" s="12">
        <v>18976747</v>
      </c>
      <c r="Z941" s="12">
        <v>21479053</v>
      </c>
      <c r="AA941" s="12">
        <v>22746874</v>
      </c>
      <c r="AB941" s="12">
        <v>21790252</v>
      </c>
      <c r="AC941" s="12">
        <v>21921874</v>
      </c>
      <c r="AD941" s="12">
        <v>11937802</v>
      </c>
      <c r="AE941" s="12">
        <v>13931611</v>
      </c>
      <c r="AF941" s="12">
        <v>51121083</v>
      </c>
      <c r="AG941" s="12">
        <v>56232105</v>
      </c>
      <c r="AH941" s="12">
        <v>58080924</v>
      </c>
      <c r="AI941" s="12">
        <v>67823085</v>
      </c>
      <c r="AJ941" s="12">
        <v>69110215</v>
      </c>
      <c r="AK941" s="12">
        <v>77463762</v>
      </c>
      <c r="AL941" s="12">
        <v>78310656</v>
      </c>
      <c r="AM941" s="12">
        <v>79083775</v>
      </c>
      <c r="AN941" s="12">
        <v>77000831</v>
      </c>
      <c r="AO941" s="12">
        <v>79758393</v>
      </c>
      <c r="AP941" s="12">
        <v>90437839</v>
      </c>
      <c r="AQ941" s="12">
        <v>90106120</v>
      </c>
      <c r="AR941" s="12">
        <v>77571361</v>
      </c>
      <c r="AS941" s="12">
        <v>87279746</v>
      </c>
      <c r="AT941" s="12">
        <v>79840424</v>
      </c>
      <c r="AU941" s="12">
        <v>88097949</v>
      </c>
      <c r="AV941" s="13">
        <v>86108900.560000002</v>
      </c>
      <c r="AW941" s="12">
        <v>91075466</v>
      </c>
      <c r="AX941" s="12">
        <v>93585816</v>
      </c>
      <c r="AY941" s="12">
        <v>93997823</v>
      </c>
      <c r="AZ941" s="13">
        <v>85743368.790000007</v>
      </c>
      <c r="BA941" s="12">
        <v>75025814</v>
      </c>
      <c r="BB941" s="12">
        <v>82078433</v>
      </c>
      <c r="BC941" s="12">
        <v>82507710</v>
      </c>
      <c r="BD941" s="13">
        <v>87446013.620000005</v>
      </c>
      <c r="BE941" s="12">
        <v>92081119</v>
      </c>
      <c r="BF941" s="12">
        <v>85226777</v>
      </c>
      <c r="BG941" s="12">
        <v>88870346</v>
      </c>
      <c r="BH941" s="13">
        <v>92044781.450000003</v>
      </c>
      <c r="BI941" s="12">
        <v>100575775</v>
      </c>
      <c r="BJ941" s="12">
        <v>97014082</v>
      </c>
      <c r="BK941" s="12">
        <v>102399349</v>
      </c>
      <c r="BL941" s="13">
        <v>97707680.230000004</v>
      </c>
      <c r="BM941" s="12">
        <v>99575794</v>
      </c>
      <c r="BN941" s="12">
        <v>91685025</v>
      </c>
      <c r="BO941" s="12">
        <v>90273081</v>
      </c>
      <c r="BP941" s="13">
        <v>87702038.890000001</v>
      </c>
    </row>
    <row r="942" spans="1:68" x14ac:dyDescent="0.4">
      <c r="A942" s="6" t="s">
        <v>944</v>
      </c>
      <c r="B942" s="4" t="s">
        <v>2902</v>
      </c>
      <c r="C942" s="6">
        <v>12</v>
      </c>
      <c r="D942" s="11"/>
      <c r="E942" s="11"/>
      <c r="F942" s="12">
        <v>4500822</v>
      </c>
      <c r="G942" s="11"/>
      <c r="H942" s="12">
        <v>4718493</v>
      </c>
      <c r="I942" s="12">
        <v>5044856</v>
      </c>
      <c r="J942" s="12">
        <v>7026507</v>
      </c>
      <c r="K942" s="12">
        <v>6772613</v>
      </c>
      <c r="L942" s="12">
        <v>6977021</v>
      </c>
      <c r="M942" s="12">
        <v>7132152</v>
      </c>
      <c r="N942" s="12">
        <v>7322005</v>
      </c>
      <c r="O942" s="12">
        <v>7080503</v>
      </c>
      <c r="P942" s="12">
        <v>7175347</v>
      </c>
      <c r="Q942" s="12">
        <v>9208353</v>
      </c>
      <c r="R942" s="12">
        <v>13208575</v>
      </c>
      <c r="S942" s="12">
        <v>13169571</v>
      </c>
      <c r="T942" s="12">
        <v>11982512</v>
      </c>
      <c r="U942" s="12">
        <v>11583342</v>
      </c>
      <c r="V942" s="12">
        <v>11875396</v>
      </c>
      <c r="W942" s="12">
        <v>11453560</v>
      </c>
      <c r="X942" s="12">
        <v>24725156</v>
      </c>
      <c r="Y942" s="12">
        <v>24794461</v>
      </c>
      <c r="Z942" s="12">
        <v>27444284</v>
      </c>
      <c r="AA942" s="12">
        <v>26920495</v>
      </c>
      <c r="AB942" s="12">
        <v>25284280</v>
      </c>
      <c r="AC942" s="12">
        <v>28364335</v>
      </c>
      <c r="AD942" s="12">
        <v>28438314</v>
      </c>
      <c r="AE942" s="12">
        <v>31518697</v>
      </c>
      <c r="AF942" s="12">
        <v>35775641</v>
      </c>
      <c r="AG942" s="12">
        <v>34764705</v>
      </c>
      <c r="AH942" s="12">
        <v>34930047</v>
      </c>
      <c r="AI942" s="12">
        <v>38792466</v>
      </c>
      <c r="AJ942" s="12">
        <v>37511648</v>
      </c>
      <c r="AK942" s="12">
        <v>41929955</v>
      </c>
      <c r="AL942" s="12">
        <v>41680776</v>
      </c>
      <c r="AM942" s="12">
        <v>42001666</v>
      </c>
      <c r="AN942" s="12">
        <v>40704310</v>
      </c>
      <c r="AO942" s="12">
        <v>43381065</v>
      </c>
      <c r="AP942" s="12">
        <v>45293941</v>
      </c>
      <c r="AQ942" s="12">
        <v>45412464</v>
      </c>
      <c r="AR942" s="12">
        <v>42009637</v>
      </c>
      <c r="AS942" s="12">
        <v>39951132</v>
      </c>
      <c r="AT942" s="12">
        <v>40355053</v>
      </c>
      <c r="AU942" s="12">
        <v>41267430</v>
      </c>
      <c r="AV942" s="12">
        <v>39144414</v>
      </c>
      <c r="AW942" s="12">
        <v>41914859</v>
      </c>
      <c r="AX942" s="12">
        <v>42634104</v>
      </c>
      <c r="AY942" s="12">
        <v>42571063</v>
      </c>
      <c r="AZ942" s="13">
        <v>39881477.219999999</v>
      </c>
      <c r="BA942" s="12">
        <v>41304035</v>
      </c>
      <c r="BB942" s="12">
        <v>60451374</v>
      </c>
      <c r="BC942" s="12">
        <v>58352914</v>
      </c>
      <c r="BD942" s="12">
        <v>41703348</v>
      </c>
      <c r="BE942" s="12">
        <v>42149546</v>
      </c>
      <c r="BF942" s="12">
        <v>42801653</v>
      </c>
      <c r="BG942" s="12">
        <v>43805151</v>
      </c>
      <c r="BH942" s="13">
        <v>41772183.969999999</v>
      </c>
      <c r="BI942" s="12">
        <v>42771584</v>
      </c>
      <c r="BJ942" s="12">
        <v>44911150</v>
      </c>
      <c r="BK942" s="12">
        <v>46670174</v>
      </c>
      <c r="BL942" s="13">
        <v>42543492.770000003</v>
      </c>
      <c r="BM942" s="12">
        <v>62998679</v>
      </c>
      <c r="BN942" s="12">
        <v>72190726</v>
      </c>
      <c r="BO942" s="12">
        <v>71146550</v>
      </c>
      <c r="BP942" s="13">
        <v>71696122.060000002</v>
      </c>
    </row>
    <row r="943" spans="1:68" x14ac:dyDescent="0.4">
      <c r="A943" s="6" t="s">
        <v>945</v>
      </c>
      <c r="B943" s="4" t="s">
        <v>2903</v>
      </c>
      <c r="C943" s="6">
        <v>12</v>
      </c>
      <c r="D943" s="12">
        <v>6723182</v>
      </c>
      <c r="E943" s="11"/>
      <c r="F943" s="12">
        <v>7479668</v>
      </c>
      <c r="G943" s="11"/>
      <c r="H943" s="12">
        <v>10259913</v>
      </c>
      <c r="I943" s="12">
        <v>10353599</v>
      </c>
      <c r="J943" s="12">
        <v>10451402</v>
      </c>
      <c r="K943" s="12">
        <v>10201078</v>
      </c>
      <c r="L943" s="12">
        <v>9822271</v>
      </c>
      <c r="M943" s="12">
        <v>9269984</v>
      </c>
      <c r="N943" s="12">
        <v>9764543</v>
      </c>
      <c r="O943" s="12">
        <v>9405526</v>
      </c>
      <c r="P943" s="12">
        <v>9666338</v>
      </c>
      <c r="Q943" s="12">
        <v>9062402</v>
      </c>
      <c r="R943" s="12">
        <v>8656975</v>
      </c>
      <c r="S943" s="12">
        <v>10115739</v>
      </c>
      <c r="T943" s="12">
        <v>9932018</v>
      </c>
      <c r="U943" s="12">
        <v>9340574</v>
      </c>
      <c r="V943" s="12">
        <v>9615341</v>
      </c>
      <c r="W943" s="12">
        <v>9016945</v>
      </c>
      <c r="X943" s="12">
        <v>9080747</v>
      </c>
      <c r="Y943" s="12">
        <v>8905953</v>
      </c>
      <c r="Z943" s="12">
        <v>9201813</v>
      </c>
      <c r="AA943" s="12">
        <v>8933420</v>
      </c>
      <c r="AB943" s="12">
        <v>9388175</v>
      </c>
      <c r="AC943" s="12">
        <v>8606527</v>
      </c>
      <c r="AD943" s="12">
        <v>10420754</v>
      </c>
      <c r="AE943" s="12">
        <v>14754940</v>
      </c>
      <c r="AF943" s="12">
        <v>13778515</v>
      </c>
      <c r="AG943" s="12">
        <v>12561859</v>
      </c>
      <c r="AH943" s="12">
        <v>12190289</v>
      </c>
      <c r="AI943" s="12">
        <v>10818957</v>
      </c>
      <c r="AJ943" s="12">
        <v>10568708</v>
      </c>
      <c r="AK943" s="12">
        <v>10689588</v>
      </c>
      <c r="AL943" s="12">
        <v>11053326</v>
      </c>
      <c r="AM943" s="12">
        <v>10879913</v>
      </c>
      <c r="AN943" s="12">
        <v>11546127</v>
      </c>
      <c r="AO943" s="12">
        <v>12278472</v>
      </c>
      <c r="AP943" s="12">
        <v>11719567</v>
      </c>
      <c r="AQ943" s="12">
        <v>12447063</v>
      </c>
      <c r="AR943" s="12">
        <v>10350270</v>
      </c>
      <c r="AS943" s="12">
        <v>10380318</v>
      </c>
      <c r="AT943" s="12">
        <v>9944953</v>
      </c>
      <c r="AU943" s="12">
        <v>10317172</v>
      </c>
      <c r="AV943" s="12">
        <v>6628360</v>
      </c>
      <c r="AW943" s="12">
        <v>9273323</v>
      </c>
      <c r="AX943" s="12">
        <v>8211835</v>
      </c>
      <c r="AY943" s="12">
        <v>8738711</v>
      </c>
      <c r="AZ943" s="13">
        <v>8159511.2699999996</v>
      </c>
      <c r="BA943" s="12">
        <v>8996801</v>
      </c>
      <c r="BB943" s="12">
        <v>8287716</v>
      </c>
      <c r="BC943" s="12">
        <v>8277320</v>
      </c>
      <c r="BD943" s="13">
        <v>6983274.9800000004</v>
      </c>
      <c r="BE943" s="12">
        <v>6434483</v>
      </c>
      <c r="BF943" s="12">
        <v>7200067</v>
      </c>
      <c r="BG943" s="12">
        <v>7053755</v>
      </c>
      <c r="BH943" s="13">
        <v>5536680.5199999996</v>
      </c>
      <c r="BI943" s="12">
        <v>7030561</v>
      </c>
      <c r="BJ943" s="12">
        <v>5822527</v>
      </c>
      <c r="BK943" s="12">
        <v>5279057</v>
      </c>
      <c r="BL943" s="13">
        <v>4316495.18</v>
      </c>
      <c r="BM943" s="12">
        <v>15061134</v>
      </c>
      <c r="BN943" s="12">
        <v>11760187</v>
      </c>
      <c r="BO943" s="12">
        <v>15727608</v>
      </c>
      <c r="BP943" s="13">
        <v>2688613.56</v>
      </c>
    </row>
    <row r="944" spans="1:68" x14ac:dyDescent="0.4">
      <c r="A944" s="6" t="s">
        <v>946</v>
      </c>
      <c r="B944" s="4" t="s">
        <v>2904</v>
      </c>
      <c r="C944" s="6">
        <v>10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1"/>
      <c r="AZ944" s="11"/>
      <c r="BA944" s="11"/>
      <c r="BB944" s="11"/>
      <c r="BC944" s="11"/>
      <c r="BD944" s="11"/>
      <c r="BE944" s="11"/>
      <c r="BF944" s="11"/>
      <c r="BG944" s="11"/>
      <c r="BH944" s="11"/>
      <c r="BI944" s="11"/>
      <c r="BJ944" s="11"/>
      <c r="BK944" s="11"/>
      <c r="BL944" s="11"/>
      <c r="BM944" s="11"/>
      <c r="BN944" s="11"/>
      <c r="BO944" s="11"/>
      <c r="BP944" s="11"/>
    </row>
    <row r="945" spans="1:68" x14ac:dyDescent="0.4">
      <c r="A945" s="6" t="s">
        <v>947</v>
      </c>
      <c r="B945" s="4" t="s">
        <v>2905</v>
      </c>
      <c r="C945" s="6">
        <v>12</v>
      </c>
      <c r="D945" s="12">
        <v>8344364</v>
      </c>
      <c r="E945" s="11"/>
      <c r="F945" s="11"/>
      <c r="G945" s="11"/>
      <c r="H945" s="12">
        <v>9189557</v>
      </c>
      <c r="I945" s="12">
        <v>9238046</v>
      </c>
      <c r="J945" s="12">
        <v>12570279</v>
      </c>
      <c r="K945" s="12">
        <v>12556832</v>
      </c>
      <c r="L945" s="12">
        <v>12028478</v>
      </c>
      <c r="M945" s="12">
        <v>12051676</v>
      </c>
      <c r="N945" s="12">
        <v>11426212</v>
      </c>
      <c r="O945" s="12">
        <v>11081423</v>
      </c>
      <c r="P945" s="12">
        <v>10453241</v>
      </c>
      <c r="Q945" s="12">
        <v>10284405</v>
      </c>
      <c r="R945" s="12">
        <v>20465171</v>
      </c>
      <c r="S945" s="12">
        <v>20558732</v>
      </c>
      <c r="T945" s="12">
        <v>20560582</v>
      </c>
      <c r="U945" s="12">
        <v>20873776</v>
      </c>
      <c r="V945" s="12">
        <v>21172143</v>
      </c>
      <c r="W945" s="12">
        <v>21240971</v>
      </c>
      <c r="X945" s="12">
        <v>18307756</v>
      </c>
      <c r="Y945" s="12">
        <v>18323494</v>
      </c>
      <c r="Z945" s="12">
        <v>18742283</v>
      </c>
      <c r="AA945" s="12">
        <v>18545090</v>
      </c>
      <c r="AB945" s="12">
        <v>9574273</v>
      </c>
      <c r="AC945" s="12">
        <v>11616194</v>
      </c>
      <c r="AD945" s="12">
        <v>10128840</v>
      </c>
      <c r="AE945" s="12">
        <v>15091989</v>
      </c>
      <c r="AF945" s="12">
        <v>12272432</v>
      </c>
      <c r="AG945" s="12">
        <v>10312677</v>
      </c>
      <c r="AH945" s="12">
        <v>6325650</v>
      </c>
      <c r="AI945" s="12">
        <v>12004417</v>
      </c>
      <c r="AJ945" s="12">
        <v>5856531</v>
      </c>
      <c r="AK945" s="12">
        <v>6323476</v>
      </c>
      <c r="AL945" s="12">
        <v>8801898</v>
      </c>
      <c r="AM945" s="12">
        <v>17018023</v>
      </c>
      <c r="AN945" s="12">
        <v>15782074</v>
      </c>
      <c r="AO945" s="12">
        <v>41140245</v>
      </c>
      <c r="AP945" s="12">
        <v>39981781</v>
      </c>
      <c r="AQ945" s="12">
        <v>103426351</v>
      </c>
      <c r="AR945" s="12">
        <v>19142591</v>
      </c>
      <c r="AS945" s="12">
        <v>14781920</v>
      </c>
      <c r="AT945" s="12">
        <v>10675423</v>
      </c>
      <c r="AU945" s="12">
        <v>7485226</v>
      </c>
      <c r="AV945" s="12">
        <v>4100331</v>
      </c>
      <c r="AW945" s="11"/>
      <c r="AX945" s="11"/>
      <c r="AY945" s="11"/>
      <c r="AZ945" s="11"/>
      <c r="BA945" s="11"/>
      <c r="BB945" s="11"/>
      <c r="BC945" s="11"/>
      <c r="BD945" s="11"/>
      <c r="BE945" s="11"/>
      <c r="BF945" s="11"/>
      <c r="BG945" s="11"/>
      <c r="BH945" s="11"/>
      <c r="BI945" s="11"/>
      <c r="BJ945" s="11"/>
      <c r="BK945" s="11"/>
      <c r="BL945" s="11"/>
      <c r="BM945" s="11"/>
      <c r="BN945" s="11"/>
      <c r="BO945" s="11"/>
      <c r="BP945" s="11"/>
    </row>
    <row r="946" spans="1:68" x14ac:dyDescent="0.4">
      <c r="A946" s="6" t="s">
        <v>948</v>
      </c>
      <c r="B946" s="4" t="s">
        <v>2906</v>
      </c>
      <c r="C946" s="6">
        <v>12</v>
      </c>
      <c r="D946" s="12">
        <v>10073632</v>
      </c>
      <c r="E946" s="11"/>
      <c r="F946" s="11"/>
      <c r="G946" s="11"/>
      <c r="H946" s="12">
        <v>10919374</v>
      </c>
      <c r="I946" s="11"/>
      <c r="J946" s="11"/>
      <c r="K946" s="11"/>
      <c r="L946" s="12">
        <v>8995756</v>
      </c>
      <c r="M946" s="11"/>
      <c r="N946" s="11"/>
      <c r="O946" s="11"/>
      <c r="P946" s="12">
        <v>10415937</v>
      </c>
      <c r="Q946" s="11"/>
      <c r="R946" s="11"/>
      <c r="S946" s="11"/>
      <c r="T946" s="12">
        <v>12939298</v>
      </c>
      <c r="U946" s="11"/>
      <c r="V946" s="12">
        <v>14299820</v>
      </c>
      <c r="W946" s="12">
        <v>15083524</v>
      </c>
      <c r="X946" s="12">
        <v>23272311</v>
      </c>
      <c r="Y946" s="12">
        <v>21718008</v>
      </c>
      <c r="Z946" s="12">
        <v>22614075</v>
      </c>
      <c r="AA946" s="12">
        <v>22999269</v>
      </c>
      <c r="AB946" s="12">
        <v>21325965</v>
      </c>
      <c r="AC946" s="12">
        <v>20099727</v>
      </c>
      <c r="AD946" s="12">
        <v>20512338</v>
      </c>
      <c r="AE946" s="12">
        <v>44057689</v>
      </c>
      <c r="AF946" s="12">
        <v>44274366</v>
      </c>
      <c r="AG946" s="12">
        <v>44640506</v>
      </c>
      <c r="AH946" s="12">
        <v>44601986</v>
      </c>
      <c r="AI946" s="12">
        <v>44630832</v>
      </c>
      <c r="AJ946" s="12">
        <v>44810915</v>
      </c>
      <c r="AK946" s="12">
        <v>43577206</v>
      </c>
      <c r="AL946" s="12">
        <v>43467659</v>
      </c>
      <c r="AM946" s="12">
        <v>43744524</v>
      </c>
      <c r="AN946" s="12">
        <v>43419053</v>
      </c>
      <c r="AO946" s="12">
        <v>42657364</v>
      </c>
      <c r="AP946" s="12">
        <v>50518531</v>
      </c>
      <c r="AQ946" s="12">
        <v>50625147</v>
      </c>
      <c r="AR946" s="12">
        <v>46726875</v>
      </c>
      <c r="AS946" s="12">
        <v>48137614</v>
      </c>
      <c r="AT946" s="12">
        <v>47902800</v>
      </c>
      <c r="AU946" s="12">
        <v>47980371</v>
      </c>
      <c r="AV946" s="12">
        <v>49714814</v>
      </c>
      <c r="AW946" s="12">
        <v>49092973</v>
      </c>
      <c r="AX946" s="12">
        <v>49495542</v>
      </c>
      <c r="AY946" s="12">
        <v>50182169</v>
      </c>
      <c r="AZ946" s="13">
        <v>50050104.140000001</v>
      </c>
      <c r="BA946" s="12">
        <v>53249326</v>
      </c>
      <c r="BB946" s="12">
        <v>51552406</v>
      </c>
      <c r="BC946" s="12">
        <v>51860755</v>
      </c>
      <c r="BD946" s="12">
        <v>39864327</v>
      </c>
      <c r="BE946" s="12">
        <v>40253620</v>
      </c>
      <c r="BF946" s="12">
        <v>40555555</v>
      </c>
      <c r="BG946" s="12">
        <v>40209405</v>
      </c>
      <c r="BH946" s="13">
        <v>40049339.560000002</v>
      </c>
      <c r="BI946" s="12">
        <v>39562532</v>
      </c>
      <c r="BJ946" s="12">
        <v>38260816</v>
      </c>
      <c r="BK946" s="12">
        <v>41014364</v>
      </c>
      <c r="BL946" s="13">
        <v>32588244.649999999</v>
      </c>
      <c r="BM946" s="12">
        <v>32494205</v>
      </c>
      <c r="BN946" s="12">
        <v>31825615</v>
      </c>
      <c r="BO946" s="12">
        <v>33092726</v>
      </c>
      <c r="BP946" s="13">
        <v>13399352.380000001</v>
      </c>
    </row>
    <row r="947" spans="1:68" x14ac:dyDescent="0.4">
      <c r="A947" s="6" t="s">
        <v>949</v>
      </c>
      <c r="B947" s="4" t="s">
        <v>2907</v>
      </c>
      <c r="C947" s="6">
        <v>12</v>
      </c>
      <c r="D947" s="12">
        <v>8471880</v>
      </c>
      <c r="E947" s="11"/>
      <c r="F947" s="12">
        <v>16965569</v>
      </c>
      <c r="G947" s="12">
        <v>15787757</v>
      </c>
      <c r="H947" s="12">
        <v>15497637</v>
      </c>
      <c r="I947" s="12">
        <v>16731707</v>
      </c>
      <c r="J947" s="12">
        <v>15802629</v>
      </c>
      <c r="K947" s="12">
        <v>14976779</v>
      </c>
      <c r="L947" s="12">
        <v>13103236</v>
      </c>
      <c r="M947" s="12">
        <v>11646970</v>
      </c>
      <c r="N947" s="12">
        <v>11027368</v>
      </c>
      <c r="O947" s="12">
        <v>10874495</v>
      </c>
      <c r="P947" s="12">
        <v>8015986</v>
      </c>
      <c r="Q947" s="12">
        <v>8769250</v>
      </c>
      <c r="R947" s="12">
        <v>9257237</v>
      </c>
      <c r="S947" s="12">
        <v>9463487</v>
      </c>
      <c r="T947" s="12">
        <v>9594494</v>
      </c>
      <c r="U947" s="12">
        <v>11260126</v>
      </c>
      <c r="V947" s="12">
        <v>8837898</v>
      </c>
      <c r="W947" s="12">
        <v>9468816</v>
      </c>
      <c r="X947" s="12">
        <v>15510394</v>
      </c>
      <c r="Y947" s="12">
        <v>15668004</v>
      </c>
      <c r="Z947" s="12">
        <v>14356567</v>
      </c>
      <c r="AA947" s="12">
        <v>14684419</v>
      </c>
      <c r="AB947" s="12">
        <v>15419916</v>
      </c>
      <c r="AC947" s="12">
        <v>17686071</v>
      </c>
      <c r="AD947" s="12">
        <v>21662341</v>
      </c>
      <c r="AE947" s="12">
        <v>35960929</v>
      </c>
      <c r="AF947" s="12">
        <v>6165198</v>
      </c>
      <c r="AG947" s="12">
        <v>3867123</v>
      </c>
      <c r="AH947" s="12">
        <v>-12779157</v>
      </c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6" t="s">
        <v>950</v>
      </c>
      <c r="B948" s="4" t="s">
        <v>2908</v>
      </c>
      <c r="C948" s="6">
        <v>12</v>
      </c>
      <c r="D948" s="11"/>
      <c r="E948" s="11"/>
      <c r="F948" s="11"/>
      <c r="G948" s="11"/>
      <c r="H948" s="11"/>
      <c r="I948" s="11"/>
      <c r="J948" s="11"/>
      <c r="K948" s="11"/>
      <c r="L948" s="12">
        <v>4709428</v>
      </c>
      <c r="M948" s="11"/>
      <c r="N948" s="11"/>
      <c r="O948" s="11"/>
      <c r="P948" s="12">
        <v>9078190</v>
      </c>
      <c r="Q948" s="11"/>
      <c r="R948" s="11"/>
      <c r="S948" s="11"/>
      <c r="T948" s="12">
        <v>15178318</v>
      </c>
      <c r="U948" s="12">
        <v>15916907</v>
      </c>
      <c r="V948" s="12">
        <v>16297967</v>
      </c>
      <c r="W948" s="12">
        <v>27406006</v>
      </c>
      <c r="X948" s="12">
        <v>28155963</v>
      </c>
      <c r="Y948" s="12">
        <v>28178947</v>
      </c>
      <c r="Z948" s="12">
        <v>28579228</v>
      </c>
      <c r="AA948" s="12">
        <v>28731199</v>
      </c>
      <c r="AB948" s="12">
        <v>29274460</v>
      </c>
      <c r="AC948" s="12">
        <v>29325388</v>
      </c>
      <c r="AD948" s="12">
        <v>27954352</v>
      </c>
      <c r="AE948" s="12">
        <v>27210988</v>
      </c>
      <c r="AF948" s="12">
        <v>24100889</v>
      </c>
      <c r="AG948" s="12">
        <v>23207444</v>
      </c>
      <c r="AH948" s="12">
        <v>21854356</v>
      </c>
      <c r="AI948" s="12">
        <v>21399888</v>
      </c>
      <c r="AJ948" s="12">
        <v>15264164</v>
      </c>
      <c r="AK948" s="12">
        <v>15185716</v>
      </c>
      <c r="AL948" s="12">
        <v>14665143</v>
      </c>
      <c r="AM948" s="12">
        <v>13988974</v>
      </c>
      <c r="AN948" s="12">
        <v>13154168</v>
      </c>
      <c r="AO948" s="12">
        <v>13461942</v>
      </c>
      <c r="AP948" s="12">
        <v>10639971</v>
      </c>
      <c r="AQ948" s="12">
        <v>14737119</v>
      </c>
      <c r="AR948" s="12">
        <v>12413064</v>
      </c>
      <c r="AS948" s="12">
        <v>11885042</v>
      </c>
      <c r="AT948" s="11"/>
      <c r="AU948" s="11"/>
      <c r="AV948" s="11"/>
      <c r="AW948" s="11"/>
      <c r="AX948" s="11"/>
      <c r="AY948" s="11"/>
      <c r="AZ948" s="11"/>
      <c r="BA948" s="11"/>
      <c r="BB948" s="11"/>
      <c r="BC948" s="11"/>
      <c r="BD948" s="11"/>
      <c r="BE948" s="11"/>
      <c r="BF948" s="11"/>
      <c r="BG948" s="11"/>
      <c r="BH948" s="11"/>
      <c r="BI948" s="11"/>
      <c r="BJ948" s="11"/>
      <c r="BK948" s="11"/>
      <c r="BL948" s="11"/>
      <c r="BM948" s="11"/>
      <c r="BN948" s="11"/>
      <c r="BO948" s="11"/>
      <c r="BP948" s="11"/>
    </row>
    <row r="949" spans="1:68" x14ac:dyDescent="0.4">
      <c r="A949" s="6" t="s">
        <v>951</v>
      </c>
      <c r="B949" s="4" t="s">
        <v>2909</v>
      </c>
      <c r="C949" s="6">
        <v>12</v>
      </c>
      <c r="D949" s="12">
        <v>3771065</v>
      </c>
      <c r="E949" s="11"/>
      <c r="F949" s="11"/>
      <c r="G949" s="11"/>
      <c r="H949" s="12">
        <v>5341459</v>
      </c>
      <c r="I949" s="12">
        <v>6088314</v>
      </c>
      <c r="J949" s="12">
        <v>11705126</v>
      </c>
      <c r="K949" s="12">
        <v>11925170</v>
      </c>
      <c r="L949" s="12">
        <v>3280883</v>
      </c>
      <c r="M949" s="12">
        <v>3229916</v>
      </c>
      <c r="N949" s="12">
        <v>4065917</v>
      </c>
      <c r="O949" s="12">
        <v>2567899</v>
      </c>
      <c r="P949" s="12">
        <v>3268375</v>
      </c>
      <c r="Q949" s="12">
        <v>23843798</v>
      </c>
      <c r="R949" s="12">
        <v>25866126</v>
      </c>
      <c r="S949" s="12">
        <v>26541575</v>
      </c>
      <c r="T949" s="12">
        <v>25806724</v>
      </c>
      <c r="U949" s="12">
        <v>26408408</v>
      </c>
      <c r="V949" s="12">
        <v>26881477</v>
      </c>
      <c r="W949" s="12">
        <v>27730206</v>
      </c>
      <c r="X949" s="12">
        <v>31902180</v>
      </c>
      <c r="Y949" s="12">
        <v>30065559</v>
      </c>
      <c r="Z949" s="12">
        <v>27699225</v>
      </c>
      <c r="AA949" s="12">
        <v>28332903</v>
      </c>
      <c r="AB949" s="12">
        <v>26936362</v>
      </c>
      <c r="AC949" s="12">
        <v>26294562</v>
      </c>
      <c r="AD949" s="12">
        <v>25955356</v>
      </c>
      <c r="AE949" s="12">
        <v>23711593</v>
      </c>
      <c r="AF949" s="12">
        <v>23201922</v>
      </c>
      <c r="AG949" s="12">
        <v>22664935</v>
      </c>
      <c r="AH949" s="12">
        <v>22838156</v>
      </c>
      <c r="AI949" s="12">
        <v>23617365</v>
      </c>
      <c r="AJ949" s="12">
        <v>22349003</v>
      </c>
      <c r="AK949" s="12">
        <v>24169405</v>
      </c>
      <c r="AL949" s="12">
        <v>24851064</v>
      </c>
      <c r="AM949" s="12">
        <v>25183107</v>
      </c>
      <c r="AN949" s="12">
        <v>25446695</v>
      </c>
      <c r="AO949" s="12">
        <v>26807843</v>
      </c>
      <c r="AP949" s="12">
        <v>31258075</v>
      </c>
      <c r="AQ949" s="12">
        <v>32710246</v>
      </c>
      <c r="AR949" s="12">
        <v>33224802</v>
      </c>
      <c r="AS949" s="12">
        <v>35432227</v>
      </c>
      <c r="AT949" s="12">
        <v>38021921</v>
      </c>
      <c r="AU949" s="12">
        <v>39710999</v>
      </c>
      <c r="AV949" s="13">
        <v>40614724.969999999</v>
      </c>
      <c r="AW949" s="12">
        <v>41563752</v>
      </c>
      <c r="AX949" s="12">
        <v>44279364</v>
      </c>
      <c r="AY949" s="12">
        <v>45133105</v>
      </c>
      <c r="AZ949" s="13">
        <v>44849480.619999997</v>
      </c>
      <c r="BA949" s="12">
        <v>52458581</v>
      </c>
      <c r="BB949" s="12">
        <v>52260762</v>
      </c>
      <c r="BC949" s="12">
        <v>51492456</v>
      </c>
      <c r="BD949" s="13">
        <v>51044794.399999999</v>
      </c>
      <c r="BE949" s="12">
        <v>50566322</v>
      </c>
      <c r="BF949" s="12">
        <v>48741278</v>
      </c>
      <c r="BG949" s="12">
        <v>49478113</v>
      </c>
      <c r="BH949" s="13">
        <v>46897927.07</v>
      </c>
      <c r="BI949" s="12">
        <v>45308007</v>
      </c>
      <c r="BJ949" s="12">
        <v>45325040</v>
      </c>
      <c r="BK949" s="12">
        <v>46247988</v>
      </c>
      <c r="BL949" s="13">
        <v>45605826.799999997</v>
      </c>
      <c r="BM949" s="12">
        <v>45421125</v>
      </c>
      <c r="BN949" s="12">
        <v>46134482</v>
      </c>
      <c r="BO949" s="12">
        <v>46394100</v>
      </c>
      <c r="BP949" s="13">
        <v>48626787.579999998</v>
      </c>
    </row>
    <row r="950" spans="1:68" x14ac:dyDescent="0.4">
      <c r="A950" s="6" t="s">
        <v>952</v>
      </c>
      <c r="B950" s="4" t="s">
        <v>2910</v>
      </c>
      <c r="C950" s="6">
        <v>6</v>
      </c>
      <c r="D950" s="11"/>
      <c r="E950" s="11"/>
      <c r="F950" s="12">
        <v>34278958</v>
      </c>
      <c r="G950" s="11"/>
      <c r="H950" s="11"/>
      <c r="I950" s="11"/>
      <c r="J950" s="12">
        <v>12992459</v>
      </c>
      <c r="K950" s="11"/>
      <c r="L950" s="11"/>
      <c r="M950" s="11"/>
      <c r="N950" s="12">
        <v>8362401</v>
      </c>
      <c r="O950" s="11"/>
      <c r="P950" s="12">
        <v>8394900</v>
      </c>
      <c r="Q950" s="11"/>
      <c r="R950" s="12">
        <v>9158589</v>
      </c>
      <c r="S950" s="11"/>
      <c r="T950" s="12">
        <v>9625878</v>
      </c>
      <c r="U950" s="11"/>
      <c r="V950" s="12">
        <v>12000312</v>
      </c>
      <c r="W950" s="11"/>
      <c r="X950" s="12">
        <v>14318613</v>
      </c>
      <c r="Y950" s="11"/>
      <c r="Z950" s="12">
        <v>18884087</v>
      </c>
      <c r="AA950" s="11"/>
      <c r="AB950" s="12">
        <v>22553885</v>
      </c>
      <c r="AC950" s="11"/>
      <c r="AD950" s="12">
        <v>26593490</v>
      </c>
      <c r="AE950" s="11"/>
      <c r="AF950" s="12">
        <v>28719459</v>
      </c>
      <c r="AG950" s="11"/>
      <c r="AH950" s="12">
        <v>32787968</v>
      </c>
      <c r="AI950" s="11"/>
      <c r="AJ950" s="12">
        <v>35057653</v>
      </c>
      <c r="AK950" s="11"/>
      <c r="AL950" s="12">
        <v>39607888</v>
      </c>
      <c r="AM950" s="12">
        <v>39980562</v>
      </c>
      <c r="AN950" s="12">
        <v>41955269</v>
      </c>
      <c r="AO950" s="12">
        <v>62326043</v>
      </c>
      <c r="AP950" s="12">
        <v>70134587</v>
      </c>
      <c r="AQ950" s="12">
        <v>68809572</v>
      </c>
      <c r="AR950" s="12">
        <v>69735346</v>
      </c>
      <c r="AS950" s="12">
        <v>71943447</v>
      </c>
      <c r="AT950" s="12">
        <v>73295294</v>
      </c>
      <c r="AU950" s="12">
        <v>72204370</v>
      </c>
      <c r="AV950" s="12">
        <v>72660394</v>
      </c>
      <c r="AW950" s="12">
        <v>75783772</v>
      </c>
      <c r="AX950" s="13">
        <v>78160325.450000003</v>
      </c>
      <c r="AY950" s="12">
        <v>75768673</v>
      </c>
      <c r="AZ950" s="12">
        <v>77435701</v>
      </c>
      <c r="BA950" s="12">
        <v>81261046</v>
      </c>
      <c r="BB950" s="13">
        <v>83294725.769999996</v>
      </c>
      <c r="BC950" s="12">
        <v>81745067</v>
      </c>
      <c r="BD950" s="12">
        <v>83404548</v>
      </c>
      <c r="BE950" s="12">
        <v>87498292</v>
      </c>
      <c r="BF950" s="12">
        <v>85177816</v>
      </c>
      <c r="BG950" s="12">
        <v>82976416</v>
      </c>
      <c r="BH950" s="12">
        <v>83874031</v>
      </c>
      <c r="BI950" s="12">
        <v>79022345</v>
      </c>
      <c r="BJ950" s="12">
        <v>78828626</v>
      </c>
      <c r="BK950" s="12">
        <v>76935899</v>
      </c>
      <c r="BL950" s="12">
        <v>78086746</v>
      </c>
      <c r="BM950" s="12">
        <v>88555480</v>
      </c>
      <c r="BN950" s="12">
        <v>88229560</v>
      </c>
      <c r="BO950" s="12">
        <v>85255149</v>
      </c>
      <c r="BP950" s="12">
        <v>85051146</v>
      </c>
    </row>
    <row r="951" spans="1:68" x14ac:dyDescent="0.4">
      <c r="A951" s="6" t="s">
        <v>953</v>
      </c>
      <c r="B951" s="4" t="s">
        <v>2911</v>
      </c>
      <c r="C951" s="6">
        <v>12</v>
      </c>
      <c r="D951" s="12">
        <v>11973699</v>
      </c>
      <c r="E951" s="11"/>
      <c r="F951" s="11"/>
      <c r="G951" s="11"/>
      <c r="H951" s="12">
        <v>12813866</v>
      </c>
      <c r="I951" s="11"/>
      <c r="J951" s="11"/>
      <c r="K951" s="11"/>
      <c r="L951" s="12">
        <v>9700078</v>
      </c>
      <c r="M951" s="11"/>
      <c r="N951" s="11"/>
      <c r="O951" s="11"/>
      <c r="P951" s="12">
        <v>15804560</v>
      </c>
      <c r="Q951" s="11"/>
      <c r="R951" s="11"/>
      <c r="S951" s="11"/>
      <c r="T951" s="12">
        <v>23864995</v>
      </c>
      <c r="U951" s="12">
        <v>23010622</v>
      </c>
      <c r="V951" s="12">
        <v>25918683</v>
      </c>
      <c r="W951" s="12">
        <v>41924485</v>
      </c>
      <c r="X951" s="12">
        <v>43499181</v>
      </c>
      <c r="Y951" s="12">
        <v>43643006</v>
      </c>
      <c r="Z951" s="12">
        <v>49778165</v>
      </c>
      <c r="AA951" s="12">
        <v>51332496</v>
      </c>
      <c r="AB951" s="12">
        <v>53957373</v>
      </c>
      <c r="AC951" s="12">
        <v>53899578</v>
      </c>
      <c r="AD951" s="12">
        <v>59209043</v>
      </c>
      <c r="AE951" s="12">
        <v>57486851</v>
      </c>
      <c r="AF951" s="12">
        <v>59192867</v>
      </c>
      <c r="AG951" s="12">
        <v>59527144</v>
      </c>
      <c r="AH951" s="12">
        <v>55797181</v>
      </c>
      <c r="AI951" s="12">
        <v>56177899</v>
      </c>
      <c r="AJ951" s="12">
        <v>54174387</v>
      </c>
      <c r="AK951" s="12">
        <v>53381985</v>
      </c>
      <c r="AL951" s="12">
        <v>48017094</v>
      </c>
      <c r="AM951" s="12">
        <v>54287328</v>
      </c>
      <c r="AN951" s="12">
        <v>44619542</v>
      </c>
      <c r="AO951" s="12">
        <v>42956643</v>
      </c>
      <c r="AP951" s="12">
        <v>41445991</v>
      </c>
      <c r="AQ951" s="12">
        <v>48746788</v>
      </c>
      <c r="AR951" s="12">
        <v>51730655</v>
      </c>
      <c r="AS951" s="12">
        <v>49536436</v>
      </c>
      <c r="AT951" s="12">
        <v>51008440</v>
      </c>
      <c r="AU951" s="12">
        <v>49178217</v>
      </c>
      <c r="AV951" s="13">
        <v>48758045.420000002</v>
      </c>
      <c r="AW951" s="12">
        <v>48160866</v>
      </c>
      <c r="AX951" s="12">
        <v>53951607</v>
      </c>
      <c r="AY951" s="12">
        <v>54782540</v>
      </c>
      <c r="AZ951" s="13">
        <v>58471815.109999999</v>
      </c>
      <c r="BA951" s="12">
        <v>58433688</v>
      </c>
      <c r="BB951" s="12">
        <v>63044871</v>
      </c>
      <c r="BC951" s="12">
        <v>60924589</v>
      </c>
      <c r="BD951" s="13">
        <v>74026996.659999996</v>
      </c>
      <c r="BE951" s="12">
        <v>74949632</v>
      </c>
      <c r="BF951" s="12">
        <v>77692375</v>
      </c>
      <c r="BG951" s="12">
        <v>88820929</v>
      </c>
      <c r="BH951" s="13">
        <v>92909821.010000005</v>
      </c>
      <c r="BI951" s="12">
        <v>87213078</v>
      </c>
      <c r="BJ951" s="12">
        <v>87111226</v>
      </c>
      <c r="BK951" s="12">
        <v>90178941</v>
      </c>
      <c r="BL951" s="12">
        <v>110460843</v>
      </c>
      <c r="BM951" s="12">
        <v>76028195</v>
      </c>
      <c r="BN951" s="12">
        <v>70845826</v>
      </c>
      <c r="BO951" s="12">
        <v>61956166</v>
      </c>
      <c r="BP951" s="13">
        <v>76865166.519999996</v>
      </c>
    </row>
    <row r="952" spans="1:68" x14ac:dyDescent="0.4">
      <c r="A952" s="6" t="s">
        <v>954</v>
      </c>
      <c r="B952" s="4" t="s">
        <v>2912</v>
      </c>
      <c r="C952" s="6">
        <v>12</v>
      </c>
      <c r="D952" s="11"/>
      <c r="E952" s="11"/>
      <c r="F952" s="11"/>
      <c r="G952" s="11"/>
      <c r="H952" s="11"/>
      <c r="I952" s="11"/>
      <c r="J952" s="11"/>
      <c r="K952" s="11"/>
      <c r="L952" s="11"/>
      <c r="M952" s="11"/>
      <c r="N952" s="11"/>
      <c r="O952" s="11"/>
      <c r="P952" s="11"/>
      <c r="Q952" s="11"/>
      <c r="R952" s="11"/>
      <c r="S952" s="11"/>
      <c r="T952" s="11"/>
      <c r="U952" s="11"/>
      <c r="V952" s="11"/>
      <c r="W952" s="11"/>
      <c r="X952" s="12">
        <v>7445963</v>
      </c>
      <c r="Y952" s="11"/>
      <c r="Z952" s="11"/>
      <c r="AA952" s="11"/>
      <c r="AB952" s="12">
        <v>5038819</v>
      </c>
      <c r="AC952" s="11"/>
      <c r="AD952" s="11"/>
      <c r="AE952" s="11"/>
      <c r="AF952" s="11"/>
      <c r="AG952" s="11"/>
      <c r="AH952" s="11"/>
      <c r="AI952" s="11"/>
      <c r="AJ952" s="11"/>
      <c r="AK952" s="11"/>
      <c r="AL952" s="11"/>
      <c r="AM952" s="11"/>
      <c r="AN952" s="12">
        <v>11085054</v>
      </c>
      <c r="AO952" s="11"/>
      <c r="AP952" s="11"/>
      <c r="AQ952" s="11"/>
      <c r="AR952" s="12">
        <v>17251772</v>
      </c>
      <c r="AS952" s="11"/>
      <c r="AT952" s="11"/>
      <c r="AU952" s="11"/>
      <c r="AV952" s="12">
        <v>22686088</v>
      </c>
      <c r="AW952" s="11"/>
      <c r="AX952" s="11"/>
      <c r="AY952" s="11"/>
      <c r="AZ952" s="12">
        <v>28247568</v>
      </c>
      <c r="BA952" s="11"/>
      <c r="BB952" s="11"/>
      <c r="BC952" s="11"/>
      <c r="BD952" s="12">
        <v>33932748</v>
      </c>
      <c r="BE952" s="11"/>
      <c r="BF952" s="11"/>
      <c r="BG952" s="11"/>
      <c r="BH952" s="12">
        <v>39172188</v>
      </c>
      <c r="BI952" s="11"/>
      <c r="BJ952" s="11"/>
      <c r="BK952" s="11"/>
      <c r="BL952" s="12">
        <v>44316087</v>
      </c>
      <c r="BM952" s="11"/>
      <c r="BN952" s="12">
        <v>45246528</v>
      </c>
      <c r="BO952" s="11"/>
      <c r="BP952" s="13">
        <v>67472227.090000004</v>
      </c>
    </row>
    <row r="953" spans="1:68" x14ac:dyDescent="0.4">
      <c r="A953" s="6" t="s">
        <v>955</v>
      </c>
      <c r="B953" s="4" t="s">
        <v>2913</v>
      </c>
      <c r="C953" s="6">
        <v>11</v>
      </c>
      <c r="D953" s="11"/>
      <c r="E953" s="11"/>
      <c r="F953" s="11"/>
      <c r="G953" s="11"/>
      <c r="H953" s="11"/>
      <c r="I953" s="11"/>
      <c r="J953" s="11"/>
      <c r="K953" s="11"/>
      <c r="L953" s="11"/>
      <c r="M953" s="11"/>
      <c r="N953" s="11"/>
      <c r="O953" s="11"/>
      <c r="P953" s="11"/>
      <c r="Q953" s="11"/>
      <c r="R953" s="11"/>
      <c r="S953" s="11"/>
      <c r="T953" s="11"/>
      <c r="U953" s="11"/>
      <c r="V953" s="11"/>
      <c r="W953" s="11"/>
      <c r="X953" s="11"/>
      <c r="Y953" s="11"/>
      <c r="Z953" s="11"/>
      <c r="AA953" s="11"/>
      <c r="AB953" s="11"/>
      <c r="AC953" s="11"/>
      <c r="AD953" s="11"/>
      <c r="AE953" s="11"/>
      <c r="AF953" s="11"/>
      <c r="AG953" s="11"/>
      <c r="AH953" s="11"/>
      <c r="AI953" s="11"/>
      <c r="AJ953" s="11"/>
      <c r="AK953" s="11"/>
      <c r="AL953" s="11"/>
      <c r="AM953" s="11"/>
      <c r="AN953" s="11"/>
      <c r="AO953" s="11"/>
      <c r="AP953" s="11"/>
      <c r="AQ953" s="11"/>
      <c r="AR953" s="11"/>
      <c r="AS953" s="11"/>
      <c r="AT953" s="11"/>
      <c r="AU953" s="11"/>
      <c r="AV953" s="11"/>
      <c r="AW953" s="11"/>
      <c r="AX953" s="11"/>
      <c r="AY953" s="11"/>
      <c r="AZ953" s="11"/>
      <c r="BA953" s="11"/>
      <c r="BB953" s="11"/>
      <c r="BC953" s="11"/>
      <c r="BD953" s="11"/>
      <c r="BE953" s="11"/>
      <c r="BF953" s="11"/>
      <c r="BG953" s="11"/>
      <c r="BH953" s="11"/>
      <c r="BI953" s="11"/>
      <c r="BJ953" s="11"/>
      <c r="BK953" s="11"/>
      <c r="BL953" s="11"/>
      <c r="BM953" s="11"/>
      <c r="BN953" s="11"/>
      <c r="BO953" s="11"/>
      <c r="BP953" s="11"/>
    </row>
    <row r="954" spans="1:68" x14ac:dyDescent="0.4">
      <c r="A954" s="6" t="s">
        <v>956</v>
      </c>
      <c r="B954" s="4" t="s">
        <v>2914</v>
      </c>
      <c r="C954" s="6">
        <v>12</v>
      </c>
      <c r="D954" s="12">
        <v>3099905</v>
      </c>
      <c r="E954" s="11"/>
      <c r="F954" s="12">
        <v>5746479</v>
      </c>
      <c r="G954" s="12">
        <v>5617914</v>
      </c>
      <c r="H954" s="12">
        <v>7191645</v>
      </c>
      <c r="I954" s="12">
        <v>7338788</v>
      </c>
      <c r="J954" s="12">
        <v>12012345</v>
      </c>
      <c r="K954" s="12">
        <v>12219812</v>
      </c>
      <c r="L954" s="12">
        <v>12716468</v>
      </c>
      <c r="M954" s="12">
        <v>12857039</v>
      </c>
      <c r="N954" s="12">
        <v>13093199</v>
      </c>
      <c r="O954" s="12">
        <v>24106972</v>
      </c>
      <c r="P954" s="12">
        <v>24839210</v>
      </c>
      <c r="Q954" s="12">
        <v>23350750</v>
      </c>
      <c r="R954" s="12">
        <v>23278606</v>
      </c>
      <c r="S954" s="12">
        <v>23168332</v>
      </c>
      <c r="T954" s="12">
        <v>23917930</v>
      </c>
      <c r="U954" s="12">
        <v>24349913</v>
      </c>
      <c r="V954" s="12">
        <v>25108273</v>
      </c>
      <c r="W954" s="12">
        <v>25712686</v>
      </c>
      <c r="X954" s="12">
        <v>26951613</v>
      </c>
      <c r="Y954" s="12">
        <v>26568184</v>
      </c>
      <c r="Z954" s="12">
        <v>26632384</v>
      </c>
      <c r="AA954" s="12">
        <v>27377007</v>
      </c>
      <c r="AB954" s="12">
        <v>27531314</v>
      </c>
      <c r="AC954" s="12">
        <v>28632863</v>
      </c>
      <c r="AD954" s="12">
        <v>29458299</v>
      </c>
      <c r="AE954" s="12">
        <v>30538625</v>
      </c>
      <c r="AF954" s="12">
        <v>28841942</v>
      </c>
      <c r="AG954" s="12">
        <v>29147715</v>
      </c>
      <c r="AH954" s="12">
        <v>28945853</v>
      </c>
      <c r="AI954" s="12">
        <v>29742512</v>
      </c>
      <c r="AJ954" s="12">
        <v>30796565</v>
      </c>
      <c r="AK954" s="12">
        <v>30246892</v>
      </c>
      <c r="AL954" s="12">
        <v>33155284</v>
      </c>
      <c r="AM954" s="12">
        <v>33189075</v>
      </c>
      <c r="AN954" s="12">
        <v>32951651</v>
      </c>
      <c r="AO954" s="12">
        <v>31071555</v>
      </c>
      <c r="AP954" s="12">
        <v>31025872</v>
      </c>
      <c r="AQ954" s="12">
        <v>31685902</v>
      </c>
      <c r="AR954" s="12">
        <v>30193136</v>
      </c>
      <c r="AS954" s="12">
        <v>28256899</v>
      </c>
      <c r="AT954" s="12">
        <v>27971401</v>
      </c>
      <c r="AU954" s="12">
        <v>29557339</v>
      </c>
      <c r="AV954" s="13">
        <v>18281482.100000001</v>
      </c>
      <c r="AW954" s="12">
        <v>19665330</v>
      </c>
      <c r="AX954" s="12">
        <v>18917727</v>
      </c>
      <c r="AY954" s="12">
        <v>18413735</v>
      </c>
      <c r="AZ954" s="13">
        <v>18500702.329999998</v>
      </c>
      <c r="BA954" s="12">
        <v>17183407</v>
      </c>
      <c r="BB954" s="12">
        <v>19874411</v>
      </c>
      <c r="BC954" s="12">
        <v>19652623</v>
      </c>
      <c r="BD954" s="13">
        <v>13663755.029999999</v>
      </c>
      <c r="BE954" s="12">
        <v>13189179</v>
      </c>
      <c r="BF954" s="12">
        <v>12205398</v>
      </c>
      <c r="BG954" s="12">
        <v>12342846</v>
      </c>
      <c r="BH954" s="13">
        <v>11879576.58</v>
      </c>
      <c r="BI954" s="12">
        <v>10884920</v>
      </c>
      <c r="BJ954" s="12">
        <v>10643785</v>
      </c>
      <c r="BK954" s="12">
        <v>10235235</v>
      </c>
      <c r="BL954" s="13">
        <v>10418240.300000001</v>
      </c>
      <c r="BM954" s="12">
        <v>10593404</v>
      </c>
      <c r="BN954" s="12">
        <v>10085283</v>
      </c>
      <c r="BO954" s="12">
        <v>9751610</v>
      </c>
      <c r="BP954" s="13">
        <v>6536814.1299999999</v>
      </c>
    </row>
    <row r="955" spans="1:68" x14ac:dyDescent="0.4">
      <c r="A955" s="6" t="s">
        <v>957</v>
      </c>
      <c r="B955" s="4" t="s">
        <v>2915</v>
      </c>
      <c r="C955" s="6">
        <v>12</v>
      </c>
      <c r="D955" s="12">
        <v>8371149</v>
      </c>
      <c r="E955" s="11"/>
      <c r="F955" s="12">
        <v>8955325</v>
      </c>
      <c r="G955" s="12">
        <v>9132194</v>
      </c>
      <c r="H955" s="12">
        <v>12729662</v>
      </c>
      <c r="I955" s="12">
        <v>13010037</v>
      </c>
      <c r="J955" s="12">
        <v>13242295</v>
      </c>
      <c r="K955" s="12">
        <v>13192839</v>
      </c>
      <c r="L955" s="12">
        <v>13192035</v>
      </c>
      <c r="M955" s="12">
        <v>13570507</v>
      </c>
      <c r="N955" s="12">
        <v>13637984</v>
      </c>
      <c r="O955" s="12">
        <v>13521801</v>
      </c>
      <c r="P955" s="12">
        <v>13422762</v>
      </c>
      <c r="Q955" s="12">
        <v>13441365</v>
      </c>
      <c r="R955" s="12">
        <v>13415712</v>
      </c>
      <c r="S955" s="12">
        <v>13692745</v>
      </c>
      <c r="T955" s="12">
        <v>13633209</v>
      </c>
      <c r="U955" s="12">
        <v>14127914</v>
      </c>
      <c r="V955" s="12">
        <v>14231401</v>
      </c>
      <c r="W955" s="12">
        <v>14260526</v>
      </c>
      <c r="X955" s="12">
        <v>17026984</v>
      </c>
      <c r="Y955" s="12">
        <v>17156634</v>
      </c>
      <c r="Z955" s="12">
        <v>17071860</v>
      </c>
      <c r="AA955" s="12">
        <v>16972443</v>
      </c>
      <c r="AB955" s="12">
        <v>15936384</v>
      </c>
      <c r="AC955" s="12">
        <v>19479545</v>
      </c>
      <c r="AD955" s="12">
        <v>22380695</v>
      </c>
      <c r="AE955" s="12">
        <v>22122426</v>
      </c>
      <c r="AF955" s="12">
        <v>21611789</v>
      </c>
      <c r="AG955" s="12">
        <v>22657346</v>
      </c>
      <c r="AH955" s="12">
        <v>22044526</v>
      </c>
      <c r="AI955" s="12">
        <v>21840616</v>
      </c>
      <c r="AJ955" s="12">
        <v>25292506</v>
      </c>
      <c r="AK955" s="12">
        <v>25575934</v>
      </c>
      <c r="AL955" s="12">
        <v>23728149</v>
      </c>
      <c r="AM955" s="12">
        <v>22230850</v>
      </c>
      <c r="AN955" s="12">
        <v>23313441</v>
      </c>
      <c r="AO955" s="12">
        <v>22231312</v>
      </c>
      <c r="AP955" s="12">
        <v>24458902</v>
      </c>
      <c r="AQ955" s="12">
        <v>24751779</v>
      </c>
      <c r="AR955" s="12">
        <v>20545608</v>
      </c>
      <c r="AS955" s="12">
        <v>21898046</v>
      </c>
      <c r="AT955" s="12">
        <v>21296308</v>
      </c>
      <c r="AU955" s="12">
        <v>22207972</v>
      </c>
      <c r="AV955" s="13">
        <v>33446770.25</v>
      </c>
      <c r="AW955" s="12">
        <v>35086516</v>
      </c>
      <c r="AX955" s="12">
        <v>34777703</v>
      </c>
      <c r="AY955" s="12">
        <v>34263378</v>
      </c>
      <c r="AZ955" s="13">
        <v>33723094.350000001</v>
      </c>
      <c r="BA955" s="12">
        <v>33415068</v>
      </c>
      <c r="BB955" s="12">
        <v>32172043</v>
      </c>
      <c r="BC955" s="12">
        <v>31273556</v>
      </c>
      <c r="BD955" s="13">
        <v>32572657.620000001</v>
      </c>
      <c r="BE955" s="12">
        <v>32240289</v>
      </c>
      <c r="BF955" s="12">
        <v>30023458</v>
      </c>
      <c r="BG955" s="12">
        <v>29640025</v>
      </c>
      <c r="BH955" s="13">
        <v>28080953.030000001</v>
      </c>
      <c r="BI955" s="12">
        <v>29079356</v>
      </c>
      <c r="BJ955" s="12">
        <v>30567739</v>
      </c>
      <c r="BK955" s="12">
        <v>46444739</v>
      </c>
      <c r="BL955" s="13">
        <v>37919289.299999997</v>
      </c>
      <c r="BM955" s="12">
        <v>37641185</v>
      </c>
      <c r="BN955" s="12">
        <v>38217057</v>
      </c>
      <c r="BO955" s="12">
        <v>35104898</v>
      </c>
      <c r="BP955" s="13">
        <v>15833728.220000001</v>
      </c>
    </row>
    <row r="956" spans="1:68" x14ac:dyDescent="0.4">
      <c r="A956" s="6" t="s">
        <v>958</v>
      </c>
      <c r="B956" s="4" t="s">
        <v>2916</v>
      </c>
      <c r="C956" s="6">
        <v>12</v>
      </c>
      <c r="D956" s="12">
        <v>391093</v>
      </c>
      <c r="E956" s="11"/>
      <c r="F956" s="11"/>
      <c r="G956" s="11"/>
      <c r="H956" s="12">
        <v>5845231</v>
      </c>
      <c r="I956" s="11"/>
      <c r="J956" s="11"/>
      <c r="K956" s="11"/>
      <c r="L956" s="12">
        <v>6440573</v>
      </c>
      <c r="M956" s="11"/>
      <c r="N956" s="11"/>
      <c r="O956" s="11"/>
      <c r="P956" s="12">
        <v>8455680</v>
      </c>
      <c r="Q956" s="11"/>
      <c r="R956" s="12">
        <v>9863220</v>
      </c>
      <c r="S956" s="12">
        <v>10895890</v>
      </c>
      <c r="T956" s="12">
        <v>14320295</v>
      </c>
      <c r="U956" s="12">
        <v>14158107</v>
      </c>
      <c r="V956" s="12">
        <v>14958437</v>
      </c>
      <c r="W956" s="12">
        <v>15583064</v>
      </c>
      <c r="X956" s="12">
        <v>16621874</v>
      </c>
      <c r="Y956" s="12">
        <v>15854594</v>
      </c>
      <c r="Z956" s="12">
        <v>16913002</v>
      </c>
      <c r="AA956" s="12">
        <v>16721672</v>
      </c>
      <c r="AB956" s="12">
        <v>16438801</v>
      </c>
      <c r="AC956" s="12">
        <v>31998839</v>
      </c>
      <c r="AD956" s="12">
        <v>31115223</v>
      </c>
      <c r="AE956" s="12">
        <v>29324993</v>
      </c>
      <c r="AF956" s="12">
        <v>27350176</v>
      </c>
      <c r="AG956" s="12">
        <v>30503734</v>
      </c>
      <c r="AH956" s="12">
        <v>31017050</v>
      </c>
      <c r="AI956" s="12">
        <v>32377803</v>
      </c>
      <c r="AJ956" s="12">
        <v>34489570</v>
      </c>
      <c r="AK956" s="12">
        <v>36432595</v>
      </c>
      <c r="AL956" s="12">
        <v>38158786</v>
      </c>
      <c r="AM956" s="12">
        <v>38791382</v>
      </c>
      <c r="AN956" s="12">
        <v>37271455</v>
      </c>
      <c r="AO956" s="12">
        <v>37149144</v>
      </c>
      <c r="AP956" s="12">
        <v>38675802</v>
      </c>
      <c r="AQ956" s="12">
        <v>39486490</v>
      </c>
      <c r="AR956" s="12">
        <v>40551711</v>
      </c>
      <c r="AS956" s="12">
        <v>43803134</v>
      </c>
      <c r="AT956" s="12">
        <v>47828460</v>
      </c>
      <c r="AU956" s="12">
        <v>50975476</v>
      </c>
      <c r="AV956" s="13">
        <v>53256130.689999998</v>
      </c>
      <c r="AW956" s="12">
        <v>53643302</v>
      </c>
      <c r="AX956" s="12">
        <v>55562348</v>
      </c>
      <c r="AY956" s="12">
        <v>58735639</v>
      </c>
      <c r="AZ956" s="13">
        <v>60629663.280000001</v>
      </c>
      <c r="BA956" s="12">
        <v>68802044</v>
      </c>
      <c r="BB956" s="12">
        <v>75797462</v>
      </c>
      <c r="BC956" s="12">
        <v>84963855</v>
      </c>
      <c r="BD956" s="12">
        <v>80898501</v>
      </c>
      <c r="BE956" s="12">
        <v>84934551</v>
      </c>
      <c r="BF956" s="12">
        <v>93351397</v>
      </c>
      <c r="BG956" s="12">
        <v>103943014</v>
      </c>
      <c r="BH956" s="13">
        <v>117610138.97</v>
      </c>
      <c r="BI956" s="12">
        <v>128361788</v>
      </c>
      <c r="BJ956" s="12">
        <v>132569598</v>
      </c>
      <c r="BK956" s="12">
        <v>144574880</v>
      </c>
      <c r="BL956" s="13">
        <v>145566632.91999999</v>
      </c>
      <c r="BM956" s="12">
        <v>142250728</v>
      </c>
      <c r="BN956" s="12">
        <v>147701242</v>
      </c>
      <c r="BO956" s="12">
        <v>153238227</v>
      </c>
      <c r="BP956" s="13">
        <v>155061679.46000001</v>
      </c>
    </row>
    <row r="957" spans="1:68" x14ac:dyDescent="0.4">
      <c r="A957" s="6" t="s">
        <v>959</v>
      </c>
      <c r="B957" s="4" t="s">
        <v>2917</v>
      </c>
      <c r="C957" s="6">
        <v>12</v>
      </c>
      <c r="D957" s="12">
        <v>14543318</v>
      </c>
      <c r="E957" s="11"/>
      <c r="F957" s="12">
        <v>15378109</v>
      </c>
      <c r="G957" s="11"/>
      <c r="H957" s="12">
        <v>16327070</v>
      </c>
      <c r="I957" s="11"/>
      <c r="J957" s="12">
        <v>19722390</v>
      </c>
      <c r="K957" s="12">
        <v>24180030</v>
      </c>
      <c r="L957" s="12">
        <v>31448084</v>
      </c>
      <c r="M957" s="12">
        <v>47211751</v>
      </c>
      <c r="N957" s="12">
        <v>50784295</v>
      </c>
      <c r="O957" s="12">
        <v>59012883</v>
      </c>
      <c r="P957" s="12">
        <v>68511140</v>
      </c>
      <c r="Q957" s="12">
        <v>76554033</v>
      </c>
      <c r="R957" s="12">
        <v>90187201</v>
      </c>
      <c r="S957" s="12">
        <v>100484854</v>
      </c>
      <c r="T957" s="12">
        <v>109149778</v>
      </c>
      <c r="U957" s="12">
        <v>114216391</v>
      </c>
      <c r="V957" s="12">
        <v>121767849</v>
      </c>
      <c r="W957" s="12">
        <v>124044882</v>
      </c>
      <c r="X957" s="12">
        <v>124314601</v>
      </c>
      <c r="Y957" s="12">
        <v>122452487</v>
      </c>
      <c r="Z957" s="12">
        <v>117557868</v>
      </c>
      <c r="AA957" s="12">
        <v>116281423</v>
      </c>
      <c r="AB957" s="12">
        <v>115308881</v>
      </c>
      <c r="AC957" s="12">
        <v>110863485</v>
      </c>
      <c r="AD957" s="12">
        <v>107019773</v>
      </c>
      <c r="AE957" s="12">
        <v>107265282</v>
      </c>
      <c r="AF957" s="12">
        <v>98492341</v>
      </c>
      <c r="AG957" s="12">
        <v>86388209</v>
      </c>
      <c r="AH957" s="12">
        <v>84002882</v>
      </c>
      <c r="AI957" s="12">
        <v>90687812</v>
      </c>
      <c r="AJ957" s="12">
        <v>101001674</v>
      </c>
      <c r="AK957" s="12">
        <v>105562724</v>
      </c>
      <c r="AL957" s="12">
        <v>107509070</v>
      </c>
      <c r="AM957" s="12">
        <v>116408556</v>
      </c>
      <c r="AN957" s="12">
        <v>123663667</v>
      </c>
      <c r="AO957" s="12">
        <v>129581567</v>
      </c>
      <c r="AP957" s="12">
        <v>138758642</v>
      </c>
      <c r="AQ957" s="12">
        <v>148290663</v>
      </c>
      <c r="AR957" s="12">
        <v>153728356</v>
      </c>
      <c r="AS957" s="12">
        <v>220624947</v>
      </c>
      <c r="AT957" s="12">
        <v>220897773</v>
      </c>
      <c r="AU957" s="12">
        <v>231519951</v>
      </c>
      <c r="AV957" s="13">
        <v>250349378.16</v>
      </c>
      <c r="AW957" s="12">
        <v>262078621</v>
      </c>
      <c r="AX957" s="12">
        <v>274599449</v>
      </c>
      <c r="AY957" s="12">
        <v>281990723</v>
      </c>
      <c r="AZ957" s="13">
        <v>300323966.05000001</v>
      </c>
      <c r="BA957" s="12">
        <v>295985857</v>
      </c>
      <c r="BB957" s="12">
        <v>313581962</v>
      </c>
      <c r="BC957" s="12">
        <v>316825250</v>
      </c>
      <c r="BD957" s="13">
        <v>369513128.63</v>
      </c>
      <c r="BE957" s="12">
        <v>352026770</v>
      </c>
      <c r="BF957" s="12">
        <v>319706019</v>
      </c>
      <c r="BG957" s="12">
        <v>304468762</v>
      </c>
      <c r="BH957" s="13">
        <v>310700427.69</v>
      </c>
      <c r="BI957" s="12">
        <v>287350816</v>
      </c>
      <c r="BJ957" s="12">
        <v>264877602</v>
      </c>
      <c r="BK957" s="12">
        <v>245220333</v>
      </c>
      <c r="BL957" s="13">
        <v>219972501.16999999</v>
      </c>
      <c r="BM957" s="12">
        <v>199824372</v>
      </c>
      <c r="BN957" s="12">
        <v>186938094</v>
      </c>
      <c r="BO957" s="12">
        <v>190175034</v>
      </c>
      <c r="BP957" s="13">
        <v>213231569.56999999</v>
      </c>
    </row>
    <row r="958" spans="1:68" x14ac:dyDescent="0.4">
      <c r="A958" s="6" t="s">
        <v>960</v>
      </c>
      <c r="B958" s="4" t="s">
        <v>2918</v>
      </c>
      <c r="C958" s="6">
        <v>12</v>
      </c>
      <c r="D958" s="12">
        <v>6385316</v>
      </c>
      <c r="E958" s="11"/>
      <c r="F958" s="12">
        <v>6958500</v>
      </c>
      <c r="G958" s="11"/>
      <c r="H958" s="12">
        <v>7633726</v>
      </c>
      <c r="I958" s="12">
        <v>11244298</v>
      </c>
      <c r="J958" s="12">
        <v>11981352</v>
      </c>
      <c r="K958" s="12">
        <v>12212388</v>
      </c>
      <c r="L958" s="12">
        <v>12593387</v>
      </c>
      <c r="M958" s="12">
        <v>12590259</v>
      </c>
      <c r="N958" s="12">
        <v>12939852</v>
      </c>
      <c r="O958" s="12">
        <v>12892836</v>
      </c>
      <c r="P958" s="12">
        <v>12377098</v>
      </c>
      <c r="Q958" s="12">
        <v>12640183</v>
      </c>
      <c r="R958" s="12">
        <v>12868824</v>
      </c>
      <c r="S958" s="12">
        <v>13152238</v>
      </c>
      <c r="T958" s="12">
        <v>13105496</v>
      </c>
      <c r="U958" s="12">
        <v>13499689</v>
      </c>
      <c r="V958" s="12">
        <v>13797055</v>
      </c>
      <c r="W958" s="12">
        <v>13709011</v>
      </c>
      <c r="X958" s="12">
        <v>13797940</v>
      </c>
      <c r="Y958" s="12">
        <v>14281698</v>
      </c>
      <c r="Z958" s="12">
        <v>14469020</v>
      </c>
      <c r="AA958" s="12">
        <v>14772108</v>
      </c>
      <c r="AB958" s="12">
        <v>14889980</v>
      </c>
      <c r="AC958" s="12">
        <v>14906466</v>
      </c>
      <c r="AD958" s="12">
        <v>15434956</v>
      </c>
      <c r="AE958" s="12">
        <v>15715988</v>
      </c>
      <c r="AF958" s="12">
        <v>15374602</v>
      </c>
      <c r="AG958" s="12">
        <v>15404626</v>
      </c>
      <c r="AH958" s="12">
        <v>15724592</v>
      </c>
      <c r="AI958" s="12">
        <v>14966416</v>
      </c>
      <c r="AJ958" s="12">
        <v>13736049</v>
      </c>
      <c r="AK958" s="12">
        <v>14070548</v>
      </c>
      <c r="AL958" s="12">
        <v>14119456</v>
      </c>
      <c r="AM958" s="12">
        <v>14640691</v>
      </c>
      <c r="AN958" s="12">
        <v>14673390</v>
      </c>
      <c r="AO958" s="12">
        <v>14988429</v>
      </c>
      <c r="AP958" s="12">
        <v>14653749</v>
      </c>
      <c r="AQ958" s="12">
        <v>15032082</v>
      </c>
      <c r="AR958" s="12">
        <v>15152737</v>
      </c>
      <c r="AS958" s="12">
        <v>15693308</v>
      </c>
      <c r="AT958" s="12">
        <v>16101296</v>
      </c>
      <c r="AU958" s="12">
        <v>15498321</v>
      </c>
      <c r="AV958" s="13">
        <v>17033790.640000001</v>
      </c>
      <c r="AW958" s="12">
        <v>17863937</v>
      </c>
      <c r="AX958" s="12">
        <v>18048263</v>
      </c>
      <c r="AY958" s="12">
        <v>18330748</v>
      </c>
      <c r="AZ958" s="13">
        <v>18234264.52</v>
      </c>
      <c r="BA958" s="12">
        <v>17791529</v>
      </c>
      <c r="BB958" s="12">
        <v>16541814</v>
      </c>
      <c r="BC958" s="12">
        <v>16414808</v>
      </c>
      <c r="BD958" s="13">
        <v>23052381.940000001</v>
      </c>
      <c r="BE958" s="12">
        <v>22900562</v>
      </c>
      <c r="BF958" s="12">
        <v>23577734</v>
      </c>
      <c r="BG958" s="12">
        <v>23256251</v>
      </c>
      <c r="BH958" s="13">
        <v>22762761.32</v>
      </c>
      <c r="BI958" s="12">
        <v>22625455</v>
      </c>
      <c r="BJ958" s="12">
        <v>22930053</v>
      </c>
      <c r="BK958" s="12">
        <v>22494799</v>
      </c>
      <c r="BL958" s="13">
        <v>23363676.59</v>
      </c>
      <c r="BM958" s="12">
        <v>25849949</v>
      </c>
      <c r="BN958" s="12">
        <v>25983399</v>
      </c>
      <c r="BO958" s="12">
        <v>26521677</v>
      </c>
      <c r="BP958" s="13">
        <v>27079725.050000001</v>
      </c>
    </row>
    <row r="959" spans="1:68" x14ac:dyDescent="0.4">
      <c r="A959" s="6" t="s">
        <v>961</v>
      </c>
      <c r="B959" s="4" t="s">
        <v>2919</v>
      </c>
      <c r="C959" s="6">
        <v>12</v>
      </c>
      <c r="D959" s="12">
        <v>12251982</v>
      </c>
      <c r="E959" s="11"/>
      <c r="F959" s="12">
        <v>15508193</v>
      </c>
      <c r="G959" s="12">
        <v>14366192</v>
      </c>
      <c r="H959" s="12">
        <v>23494675</v>
      </c>
      <c r="I959" s="12">
        <v>22643245</v>
      </c>
      <c r="J959" s="12">
        <v>23771336</v>
      </c>
      <c r="K959" s="12">
        <v>23904769</v>
      </c>
      <c r="L959" s="12">
        <v>25214641</v>
      </c>
      <c r="M959" s="12">
        <v>24660614</v>
      </c>
      <c r="N959" s="12">
        <v>26194462</v>
      </c>
      <c r="O959" s="12">
        <v>26549240</v>
      </c>
      <c r="P959" s="12">
        <v>27989689</v>
      </c>
      <c r="Q959" s="12">
        <v>31601269</v>
      </c>
      <c r="R959" s="12">
        <v>34037071</v>
      </c>
      <c r="S959" s="12">
        <v>34810256</v>
      </c>
      <c r="T959" s="12">
        <v>35090984</v>
      </c>
      <c r="U959" s="12">
        <v>34006858</v>
      </c>
      <c r="V959" s="12">
        <v>34449558</v>
      </c>
      <c r="W959" s="12">
        <v>35576211</v>
      </c>
      <c r="X959" s="12">
        <v>39176068</v>
      </c>
      <c r="Y959" s="12">
        <v>38954468</v>
      </c>
      <c r="Z959" s="12">
        <v>39081140</v>
      </c>
      <c r="AA959" s="12">
        <v>38220340</v>
      </c>
      <c r="AB959" s="12">
        <v>39372753</v>
      </c>
      <c r="AC959" s="12">
        <v>38913084</v>
      </c>
      <c r="AD959" s="12">
        <v>40134129</v>
      </c>
      <c r="AE959" s="12">
        <v>41104705</v>
      </c>
      <c r="AF959" s="12">
        <v>41216989</v>
      </c>
      <c r="AG959" s="12">
        <v>42174743</v>
      </c>
      <c r="AH959" s="12">
        <v>44057262</v>
      </c>
      <c r="AI959" s="12">
        <v>45012359</v>
      </c>
      <c r="AJ959" s="12">
        <v>46443738</v>
      </c>
      <c r="AK959" s="12">
        <v>48782449</v>
      </c>
      <c r="AL959" s="12">
        <v>53437924</v>
      </c>
      <c r="AM959" s="12">
        <v>55770767</v>
      </c>
      <c r="AN959" s="12">
        <v>58490897</v>
      </c>
      <c r="AO959" s="12">
        <v>58630774</v>
      </c>
      <c r="AP959" s="12">
        <v>61040109</v>
      </c>
      <c r="AQ959" s="12">
        <v>62358659</v>
      </c>
      <c r="AR959" s="12">
        <v>64870483</v>
      </c>
      <c r="AS959" s="12">
        <v>64936977</v>
      </c>
      <c r="AT959" s="12">
        <v>66533695</v>
      </c>
      <c r="AU959" s="12">
        <v>66804832</v>
      </c>
      <c r="AV959" s="13">
        <v>65958734.810000002</v>
      </c>
      <c r="AW959" s="12">
        <v>67239849</v>
      </c>
      <c r="AX959" s="12">
        <v>68510171</v>
      </c>
      <c r="AY959" s="12">
        <v>69689725</v>
      </c>
      <c r="AZ959" s="13">
        <v>69753094.109999999</v>
      </c>
      <c r="BA959" s="12">
        <v>69902953</v>
      </c>
      <c r="BB959" s="12">
        <v>71014820</v>
      </c>
      <c r="BC959" s="12">
        <v>72648690</v>
      </c>
      <c r="BD959" s="12">
        <v>73266926</v>
      </c>
      <c r="BE959" s="12">
        <v>72783270</v>
      </c>
      <c r="BF959" s="12">
        <v>73096637</v>
      </c>
      <c r="BG959" s="12">
        <v>73127500</v>
      </c>
      <c r="BH959" s="12">
        <v>73331572</v>
      </c>
      <c r="BI959" s="12">
        <v>70721520</v>
      </c>
      <c r="BJ959" s="12">
        <v>70002471</v>
      </c>
      <c r="BK959" s="12">
        <v>69431567</v>
      </c>
      <c r="BL959" s="13">
        <v>69162018.159999996</v>
      </c>
      <c r="BM959" s="12">
        <v>69465170</v>
      </c>
      <c r="BN959" s="12">
        <v>69913113</v>
      </c>
      <c r="BO959" s="12">
        <v>71051848</v>
      </c>
      <c r="BP959" s="13">
        <v>69711485.079999998</v>
      </c>
    </row>
    <row r="960" spans="1:68" x14ac:dyDescent="0.4">
      <c r="A960" s="6" t="s">
        <v>962</v>
      </c>
      <c r="B960" s="4" t="s">
        <v>2920</v>
      </c>
      <c r="C960" s="6">
        <v>12</v>
      </c>
      <c r="D960" s="12">
        <v>13364152</v>
      </c>
      <c r="E960" s="12">
        <v>15101313</v>
      </c>
      <c r="F960" s="12">
        <v>33353515</v>
      </c>
      <c r="G960" s="12">
        <v>31419821</v>
      </c>
      <c r="H960" s="12">
        <v>31317611</v>
      </c>
      <c r="I960" s="12">
        <v>35372714</v>
      </c>
      <c r="J960" s="12">
        <v>37357858</v>
      </c>
      <c r="K960" s="12">
        <v>37003021</v>
      </c>
      <c r="L960" s="12">
        <v>36218536</v>
      </c>
      <c r="M960" s="12">
        <v>34850006</v>
      </c>
      <c r="N960" s="12">
        <v>36242054</v>
      </c>
      <c r="O960" s="12">
        <v>36612509</v>
      </c>
      <c r="P960" s="12">
        <v>37965733</v>
      </c>
      <c r="Q960" s="12">
        <v>39555718</v>
      </c>
      <c r="R960" s="12">
        <v>40734783</v>
      </c>
      <c r="S960" s="12">
        <v>41859734</v>
      </c>
      <c r="T960" s="12">
        <v>42314661</v>
      </c>
      <c r="U960" s="12">
        <v>43904876</v>
      </c>
      <c r="V960" s="12">
        <v>43113032</v>
      </c>
      <c r="W960" s="12">
        <v>43637555</v>
      </c>
      <c r="X960" s="12">
        <v>43978380</v>
      </c>
      <c r="Y960" s="12">
        <v>43930858</v>
      </c>
      <c r="Z960" s="12">
        <v>44879974</v>
      </c>
      <c r="AA960" s="12">
        <v>45488625</v>
      </c>
      <c r="AB960" s="12">
        <v>44700828</v>
      </c>
      <c r="AC960" s="12">
        <v>45209735</v>
      </c>
      <c r="AD960" s="12">
        <v>44507657</v>
      </c>
      <c r="AE960" s="12">
        <v>44620544</v>
      </c>
      <c r="AF960" s="12">
        <v>44270299</v>
      </c>
      <c r="AG960" s="12">
        <v>45313483</v>
      </c>
      <c r="AH960" s="12">
        <v>46975991</v>
      </c>
      <c r="AI960" s="12">
        <v>47554319</v>
      </c>
      <c r="AJ960" s="12">
        <v>47977566</v>
      </c>
      <c r="AK960" s="12">
        <v>49523990</v>
      </c>
      <c r="AL960" s="12">
        <v>50661509</v>
      </c>
      <c r="AM960" s="12">
        <v>51507160</v>
      </c>
      <c r="AN960" s="12">
        <v>51877466</v>
      </c>
      <c r="AO960" s="12">
        <v>52377156</v>
      </c>
      <c r="AP960" s="12">
        <v>55870405</v>
      </c>
      <c r="AQ960" s="12">
        <v>57999610</v>
      </c>
      <c r="AR960" s="12">
        <v>61239457</v>
      </c>
      <c r="AS960" s="12">
        <v>61852381</v>
      </c>
      <c r="AT960" s="12">
        <v>61115385</v>
      </c>
      <c r="AU960" s="12">
        <v>63152977</v>
      </c>
      <c r="AV960" s="13">
        <v>65313318.189999998</v>
      </c>
      <c r="AW960" s="12">
        <v>66104543</v>
      </c>
      <c r="AX960" s="12">
        <v>66061813</v>
      </c>
      <c r="AY960" s="12">
        <v>66799230</v>
      </c>
      <c r="AZ960" s="13">
        <v>68803594.049999997</v>
      </c>
      <c r="BA960" s="12">
        <v>72378886</v>
      </c>
      <c r="BB960" s="12">
        <v>70928515</v>
      </c>
      <c r="BC960" s="12">
        <v>69259997</v>
      </c>
      <c r="BD960" s="12">
        <v>69703192</v>
      </c>
      <c r="BE960" s="12">
        <v>72551369</v>
      </c>
      <c r="BF960" s="12">
        <v>69729147</v>
      </c>
      <c r="BG960" s="12">
        <v>70139906</v>
      </c>
      <c r="BH960" s="13">
        <v>71825167.310000002</v>
      </c>
      <c r="BI960" s="12">
        <v>73490245</v>
      </c>
      <c r="BJ960" s="12">
        <v>74224338</v>
      </c>
      <c r="BK960" s="12">
        <v>75246452</v>
      </c>
      <c r="BL960" s="13">
        <v>74701714.730000004</v>
      </c>
      <c r="BM960" s="12">
        <v>75071046</v>
      </c>
      <c r="BN960" s="12">
        <v>74693266</v>
      </c>
      <c r="BO960" s="12">
        <v>74254066</v>
      </c>
      <c r="BP960" s="13">
        <v>76239419.650000006</v>
      </c>
    </row>
    <row r="961" spans="1:68" x14ac:dyDescent="0.4">
      <c r="A961" s="6" t="s">
        <v>963</v>
      </c>
      <c r="B961" s="4" t="s">
        <v>2921</v>
      </c>
      <c r="C961" s="6">
        <v>12</v>
      </c>
      <c r="D961" s="12">
        <v>50888000</v>
      </c>
      <c r="E961" s="11"/>
      <c r="F961" s="12">
        <v>57114246</v>
      </c>
      <c r="G961" s="12">
        <v>85331000</v>
      </c>
      <c r="H961" s="12">
        <v>79634722</v>
      </c>
      <c r="I961" s="12">
        <v>80960000</v>
      </c>
      <c r="J961" s="12">
        <v>82817304</v>
      </c>
      <c r="K961" s="12">
        <v>84475000</v>
      </c>
      <c r="L961" s="12">
        <v>87182874</v>
      </c>
      <c r="M961" s="12">
        <v>85357000</v>
      </c>
      <c r="N961" s="12">
        <v>85187827</v>
      </c>
      <c r="O961" s="12">
        <v>84899000</v>
      </c>
      <c r="P961" s="12">
        <v>84642020</v>
      </c>
      <c r="Q961" s="12">
        <v>82249000</v>
      </c>
      <c r="R961" s="12">
        <v>84768383</v>
      </c>
      <c r="S961" s="12">
        <v>84398000</v>
      </c>
      <c r="T961" s="12">
        <v>85252666</v>
      </c>
      <c r="U961" s="12">
        <v>83911000</v>
      </c>
      <c r="V961" s="12">
        <v>85596920</v>
      </c>
      <c r="W961" s="12">
        <v>86460000</v>
      </c>
      <c r="X961" s="12">
        <v>90373650</v>
      </c>
      <c r="Y961" s="12">
        <v>83534000</v>
      </c>
      <c r="Z961" s="12">
        <v>75055011</v>
      </c>
      <c r="AA961" s="12">
        <v>70231000</v>
      </c>
      <c r="AB961" s="12">
        <v>67314000</v>
      </c>
      <c r="AC961" s="12">
        <v>66640000</v>
      </c>
      <c r="AD961" s="12">
        <v>67149630</v>
      </c>
      <c r="AE961" s="12">
        <v>66795000</v>
      </c>
      <c r="AF961" s="12">
        <v>70251000</v>
      </c>
      <c r="AG961" s="12">
        <v>71203000</v>
      </c>
      <c r="AH961" s="12">
        <v>72528891</v>
      </c>
      <c r="AI961" s="12">
        <v>73937000</v>
      </c>
      <c r="AJ961" s="12">
        <v>75164584</v>
      </c>
      <c r="AK961" s="12">
        <v>74377000</v>
      </c>
      <c r="AL961" s="12">
        <v>77843833</v>
      </c>
      <c r="AM961" s="12">
        <v>81176000</v>
      </c>
      <c r="AN961" s="12">
        <v>81219794</v>
      </c>
      <c r="AO961" s="12">
        <v>82460000</v>
      </c>
      <c r="AP961" s="12">
        <v>85183130</v>
      </c>
      <c r="AQ961" s="12">
        <v>86480000</v>
      </c>
      <c r="AR961" s="12">
        <v>90453071</v>
      </c>
      <c r="AS961" s="12">
        <v>90669444</v>
      </c>
      <c r="AT961" s="12">
        <v>94987749</v>
      </c>
      <c r="AU961" s="12">
        <v>98883376</v>
      </c>
      <c r="AV961" s="13">
        <v>101554101.86</v>
      </c>
      <c r="AW961" s="12">
        <v>101812893</v>
      </c>
      <c r="AX961" s="12">
        <v>114704585</v>
      </c>
      <c r="AY961" s="12">
        <v>139281928</v>
      </c>
      <c r="AZ961" s="13">
        <v>138669059.63</v>
      </c>
      <c r="BA961" s="12">
        <v>138986728</v>
      </c>
      <c r="BB961" s="12">
        <v>197247919</v>
      </c>
      <c r="BC961" s="12">
        <v>193987571</v>
      </c>
      <c r="BD961" s="13">
        <v>183039466.93000001</v>
      </c>
      <c r="BE961" s="12">
        <v>182450332</v>
      </c>
      <c r="BF961" s="12">
        <v>186671341</v>
      </c>
      <c r="BG961" s="12">
        <v>193302285</v>
      </c>
      <c r="BH961" s="13">
        <v>191911330.43000001</v>
      </c>
      <c r="BI961" s="12">
        <v>190688823</v>
      </c>
      <c r="BJ961" s="12">
        <v>200034334</v>
      </c>
      <c r="BK961" s="12">
        <v>204605959</v>
      </c>
      <c r="BL961" s="13">
        <v>206328968.09999999</v>
      </c>
      <c r="BM961" s="12">
        <v>202698970</v>
      </c>
      <c r="BN961" s="12">
        <v>205748733</v>
      </c>
      <c r="BO961" s="12">
        <v>206767894</v>
      </c>
      <c r="BP961" s="13">
        <v>190199329.09999999</v>
      </c>
    </row>
    <row r="962" spans="1:68" x14ac:dyDescent="0.4">
      <c r="A962" s="6" t="s">
        <v>964</v>
      </c>
      <c r="B962" s="4" t="s">
        <v>2922</v>
      </c>
      <c r="C962" s="6">
        <v>12</v>
      </c>
      <c r="D962" s="12">
        <v>7364434</v>
      </c>
      <c r="E962" s="11"/>
      <c r="F962" s="12">
        <v>16689241</v>
      </c>
      <c r="G962" s="12">
        <v>17204638</v>
      </c>
      <c r="H962" s="12">
        <v>18401005</v>
      </c>
      <c r="I962" s="12">
        <v>19313146</v>
      </c>
      <c r="J962" s="12">
        <v>18497158</v>
      </c>
      <c r="K962" s="12">
        <v>19488117</v>
      </c>
      <c r="L962" s="12">
        <v>20019708</v>
      </c>
      <c r="M962" s="12">
        <v>20261218</v>
      </c>
      <c r="N962" s="12">
        <v>20341658</v>
      </c>
      <c r="O962" s="12">
        <v>20481513</v>
      </c>
      <c r="P962" s="12">
        <v>21108824</v>
      </c>
      <c r="Q962" s="12">
        <v>20837681</v>
      </c>
      <c r="R962" s="12">
        <v>19491602</v>
      </c>
      <c r="S962" s="12">
        <v>17947145</v>
      </c>
      <c r="T962" s="12">
        <v>16588817</v>
      </c>
      <c r="U962" s="12">
        <v>17015338</v>
      </c>
      <c r="V962" s="12">
        <v>12234191</v>
      </c>
      <c r="W962" s="12">
        <v>10293852</v>
      </c>
      <c r="X962" s="12">
        <v>4996677</v>
      </c>
      <c r="Y962" s="12">
        <v>12410792</v>
      </c>
      <c r="Z962" s="12">
        <v>10090663</v>
      </c>
      <c r="AA962" s="12">
        <v>9109591</v>
      </c>
      <c r="AB962" s="12">
        <v>852741</v>
      </c>
      <c r="AC962" s="12">
        <v>2152535</v>
      </c>
      <c r="AD962" s="12">
        <v>9778661</v>
      </c>
      <c r="AE962" s="12">
        <v>8124678</v>
      </c>
      <c r="AF962" s="12">
        <v>26316112</v>
      </c>
      <c r="AG962" s="12">
        <v>28576610</v>
      </c>
      <c r="AH962" s="12">
        <v>33557658</v>
      </c>
      <c r="AI962" s="12">
        <v>36802203</v>
      </c>
      <c r="AJ962" s="12">
        <v>700561</v>
      </c>
      <c r="AK962" s="12">
        <v>1354615</v>
      </c>
      <c r="AL962" s="12">
        <v>6560215</v>
      </c>
      <c r="AM962" s="11"/>
      <c r="AN962" s="11"/>
      <c r="AO962" s="11"/>
      <c r="AP962" s="11"/>
      <c r="AQ962" s="11"/>
      <c r="AR962" s="11"/>
      <c r="AS962" s="11"/>
      <c r="AT962" s="11"/>
      <c r="AU962" s="11"/>
      <c r="AV962" s="11"/>
      <c r="AW962" s="11"/>
      <c r="AX962" s="11"/>
      <c r="AY962" s="11"/>
      <c r="AZ962" s="11"/>
      <c r="BA962" s="11"/>
      <c r="BB962" s="11"/>
      <c r="BC962" s="11"/>
      <c r="BD962" s="11"/>
      <c r="BE962" s="11"/>
      <c r="BF962" s="11"/>
      <c r="BG962" s="11"/>
      <c r="BH962" s="11"/>
      <c r="BI962" s="11"/>
      <c r="BJ962" s="11"/>
      <c r="BK962" s="11"/>
      <c r="BL962" s="11"/>
      <c r="BM962" s="11"/>
      <c r="BN962" s="11"/>
      <c r="BO962" s="11"/>
      <c r="BP962" s="11"/>
    </row>
    <row r="963" spans="1:68" x14ac:dyDescent="0.4">
      <c r="A963" s="6" t="s">
        <v>965</v>
      </c>
      <c r="B963" s="4" t="s">
        <v>2923</v>
      </c>
      <c r="C963" s="6">
        <v>12</v>
      </c>
      <c r="D963" s="13">
        <v>10993618.67</v>
      </c>
      <c r="E963" s="11"/>
      <c r="F963" s="11"/>
      <c r="G963" s="11"/>
      <c r="H963" s="13">
        <v>21948601.079999998</v>
      </c>
      <c r="I963" s="11"/>
      <c r="J963" s="11"/>
      <c r="K963" s="11"/>
      <c r="L963" s="13">
        <v>25909766.129999999</v>
      </c>
      <c r="M963" s="11"/>
      <c r="N963" s="11"/>
      <c r="O963" s="11"/>
      <c r="P963" s="13">
        <v>36043252.640000001</v>
      </c>
      <c r="Q963" s="13">
        <v>41656094.270000003</v>
      </c>
      <c r="R963" s="12">
        <v>70602187</v>
      </c>
      <c r="S963" s="12">
        <v>72290181</v>
      </c>
      <c r="T963" s="12">
        <v>72741841</v>
      </c>
      <c r="U963" s="12">
        <v>75303958</v>
      </c>
      <c r="V963" s="12">
        <v>81330649</v>
      </c>
      <c r="W963" s="12">
        <v>87610977</v>
      </c>
      <c r="X963" s="12">
        <v>111636281</v>
      </c>
      <c r="Y963" s="12">
        <v>112606155</v>
      </c>
      <c r="Z963" s="12">
        <v>113974546</v>
      </c>
      <c r="AA963" s="12">
        <v>117546084</v>
      </c>
      <c r="AB963" s="12">
        <v>120871703</v>
      </c>
      <c r="AC963" s="12">
        <v>115396172</v>
      </c>
      <c r="AD963" s="12">
        <v>114674663</v>
      </c>
      <c r="AE963" s="12">
        <v>117001456</v>
      </c>
      <c r="AF963" s="12">
        <v>114776273</v>
      </c>
      <c r="AG963" s="12">
        <v>92930555</v>
      </c>
      <c r="AH963" s="12">
        <v>75164889</v>
      </c>
      <c r="AI963" s="12">
        <v>41993979</v>
      </c>
      <c r="AJ963" s="12">
        <v>14091125</v>
      </c>
      <c r="AK963" s="12">
        <v>8059070</v>
      </c>
      <c r="AL963" s="12">
        <v>17235175</v>
      </c>
      <c r="AM963" s="12">
        <v>28319931</v>
      </c>
      <c r="AN963" s="12">
        <v>48123588</v>
      </c>
      <c r="AO963" s="12">
        <v>48276033</v>
      </c>
      <c r="AP963" s="12">
        <v>46303394</v>
      </c>
      <c r="AQ963" s="12">
        <v>48519764</v>
      </c>
      <c r="AR963" s="12">
        <v>46151941</v>
      </c>
      <c r="AS963" s="12">
        <v>37421742</v>
      </c>
      <c r="AT963" s="12">
        <v>34353844</v>
      </c>
      <c r="AU963" s="12">
        <v>28534568</v>
      </c>
      <c r="AV963" s="13">
        <v>21631837.539999999</v>
      </c>
      <c r="AW963" s="12">
        <v>15112345</v>
      </c>
      <c r="AX963" s="12">
        <v>5676267</v>
      </c>
      <c r="AY963" s="12">
        <v>1978154</v>
      </c>
      <c r="AZ963" s="12">
        <v>14766899</v>
      </c>
      <c r="BA963" s="11"/>
      <c r="BB963" s="11"/>
      <c r="BC963" s="11"/>
      <c r="BD963" s="11"/>
      <c r="BE963" s="11"/>
      <c r="BF963" s="11"/>
      <c r="BG963" s="11"/>
      <c r="BH963" s="11"/>
      <c r="BI963" s="11"/>
      <c r="BJ963" s="11"/>
      <c r="BK963" s="11"/>
      <c r="BL963" s="11"/>
      <c r="BM963" s="11"/>
      <c r="BN963" s="11"/>
      <c r="BO963" s="11"/>
      <c r="BP963" s="11"/>
    </row>
    <row r="964" spans="1:68" x14ac:dyDescent="0.4">
      <c r="A964" s="6" t="s">
        <v>966</v>
      </c>
      <c r="B964" s="4" t="s">
        <v>2924</v>
      </c>
      <c r="C964" s="6">
        <v>12</v>
      </c>
      <c r="D964" s="12">
        <v>8258425</v>
      </c>
      <c r="E964" s="11"/>
      <c r="F964" s="12">
        <v>21246189</v>
      </c>
      <c r="G964" s="12">
        <v>21753511</v>
      </c>
      <c r="H964" s="12">
        <v>19261701</v>
      </c>
      <c r="I964" s="12">
        <v>19554792</v>
      </c>
      <c r="J964" s="12">
        <v>17364199</v>
      </c>
      <c r="K964" s="12">
        <v>14692397</v>
      </c>
      <c r="L964" s="12">
        <v>14676958</v>
      </c>
      <c r="M964" s="12">
        <v>14188889</v>
      </c>
      <c r="N964" s="12">
        <v>14181253</v>
      </c>
      <c r="O964" s="12">
        <v>14181924</v>
      </c>
      <c r="P964" s="12">
        <v>19503065</v>
      </c>
      <c r="Q964" s="12">
        <v>19593101</v>
      </c>
      <c r="R964" s="12">
        <v>19114261</v>
      </c>
      <c r="S964" s="12">
        <v>19260771</v>
      </c>
      <c r="T964" s="12">
        <v>19359022</v>
      </c>
      <c r="U964" s="12">
        <v>19359521</v>
      </c>
      <c r="V964" s="12">
        <v>19625061</v>
      </c>
      <c r="W964" s="12">
        <v>19946913</v>
      </c>
      <c r="X964" s="12">
        <v>20146733</v>
      </c>
      <c r="Y964" s="12">
        <v>20279456</v>
      </c>
      <c r="Z964" s="12">
        <v>29066134</v>
      </c>
      <c r="AA964" s="12">
        <v>28346189</v>
      </c>
      <c r="AB964" s="12">
        <v>28043689</v>
      </c>
      <c r="AC964" s="12">
        <v>27588182</v>
      </c>
      <c r="AD964" s="12">
        <v>36648388</v>
      </c>
      <c r="AE964" s="12">
        <v>41913585</v>
      </c>
      <c r="AF964" s="12">
        <v>44958428</v>
      </c>
      <c r="AG964" s="12">
        <v>43626945</v>
      </c>
      <c r="AH964" s="12">
        <v>41637274</v>
      </c>
      <c r="AI964" s="12">
        <v>40425602</v>
      </c>
      <c r="AJ964" s="12">
        <v>27005376</v>
      </c>
      <c r="AK964" s="12">
        <v>27637565</v>
      </c>
      <c r="AL964" s="12">
        <v>23791074</v>
      </c>
      <c r="AM964" s="12">
        <v>21183000</v>
      </c>
      <c r="AN964" s="12">
        <v>28636897</v>
      </c>
      <c r="AO964" s="12">
        <v>28115875</v>
      </c>
      <c r="AP964" s="12">
        <v>28248101</v>
      </c>
      <c r="AQ964" s="12">
        <v>27160144</v>
      </c>
      <c r="AR964" s="12">
        <v>22769224</v>
      </c>
      <c r="AS964" s="12">
        <v>30848808</v>
      </c>
      <c r="AT964" s="12">
        <v>30346441</v>
      </c>
      <c r="AU964" s="12">
        <v>33678549</v>
      </c>
      <c r="AV964" s="13">
        <v>33251923.52</v>
      </c>
      <c r="AW964" s="12">
        <v>34142558</v>
      </c>
      <c r="AX964" s="12">
        <v>35286928</v>
      </c>
      <c r="AY964" s="12">
        <v>34075171</v>
      </c>
      <c r="AZ964" s="13">
        <v>32171015.149999999</v>
      </c>
      <c r="BA964" s="12">
        <v>19378451</v>
      </c>
      <c r="BB964" s="12">
        <v>19961241</v>
      </c>
      <c r="BC964" s="12">
        <v>19491837</v>
      </c>
      <c r="BD964" s="13">
        <v>18333110.539999999</v>
      </c>
      <c r="BE964" s="12">
        <v>18092267</v>
      </c>
      <c r="BF964" s="12">
        <v>15237994</v>
      </c>
      <c r="BG964" s="12">
        <v>14620825</v>
      </c>
      <c r="BH964" s="13">
        <v>15272454.390000001</v>
      </c>
      <c r="BI964" s="12">
        <v>15706735</v>
      </c>
      <c r="BJ964" s="12">
        <v>21348902</v>
      </c>
      <c r="BK964" s="12">
        <v>28857612</v>
      </c>
      <c r="BL964" s="13">
        <v>43996973.899999999</v>
      </c>
      <c r="BM964" s="12">
        <v>50874885</v>
      </c>
      <c r="BN964" s="12">
        <v>56431038</v>
      </c>
      <c r="BO964" s="12">
        <v>55097773</v>
      </c>
      <c r="BP964" s="13">
        <v>53452294.729999997</v>
      </c>
    </row>
    <row r="965" spans="1:68" x14ac:dyDescent="0.4">
      <c r="A965" s="6" t="s">
        <v>967</v>
      </c>
      <c r="B965" s="4" t="s">
        <v>2925</v>
      </c>
      <c r="C965" s="6">
        <v>12</v>
      </c>
      <c r="D965" s="12">
        <v>8689851</v>
      </c>
      <c r="E965" s="11"/>
      <c r="F965" s="12">
        <v>8642388</v>
      </c>
      <c r="G965" s="12">
        <v>12179940</v>
      </c>
      <c r="H965" s="12">
        <v>12321607</v>
      </c>
      <c r="I965" s="12">
        <v>12422615</v>
      </c>
      <c r="J965" s="12">
        <v>11237881</v>
      </c>
      <c r="K965" s="12">
        <v>11033715</v>
      </c>
      <c r="L965" s="12">
        <v>10341583</v>
      </c>
      <c r="M965" s="12">
        <v>9655681</v>
      </c>
      <c r="N965" s="12">
        <v>10362443</v>
      </c>
      <c r="O965" s="12">
        <v>10471594</v>
      </c>
      <c r="P965" s="12">
        <v>10595557</v>
      </c>
      <c r="Q965" s="12">
        <v>11685829</v>
      </c>
      <c r="R965" s="12">
        <v>12289584</v>
      </c>
      <c r="S965" s="12">
        <v>12180105</v>
      </c>
      <c r="T965" s="12">
        <v>12098111</v>
      </c>
      <c r="U965" s="12">
        <v>12199265</v>
      </c>
      <c r="V965" s="12">
        <v>13094563</v>
      </c>
      <c r="W965" s="12">
        <v>20939043</v>
      </c>
      <c r="X965" s="12">
        <v>22411497</v>
      </c>
      <c r="Y965" s="12">
        <v>22917310</v>
      </c>
      <c r="Z965" s="12">
        <v>23944163</v>
      </c>
      <c r="AA965" s="12">
        <v>24341374</v>
      </c>
      <c r="AB965" s="12">
        <v>18187606</v>
      </c>
      <c r="AC965" s="12">
        <v>17431792</v>
      </c>
      <c r="AD965" s="12">
        <v>11699486</v>
      </c>
      <c r="AE965" s="12">
        <v>10709035</v>
      </c>
      <c r="AF965" s="12">
        <v>7697156</v>
      </c>
      <c r="AG965" s="12">
        <v>3741769</v>
      </c>
      <c r="AH965" s="12">
        <v>6948998</v>
      </c>
      <c r="AI965" s="12">
        <v>3097085</v>
      </c>
      <c r="AJ965" s="12">
        <v>-10916280</v>
      </c>
      <c r="AK965" s="12">
        <v>-13955251</v>
      </c>
      <c r="AL965" s="12">
        <v>-14341698</v>
      </c>
      <c r="AM965" s="12">
        <v>-14246022</v>
      </c>
      <c r="AN965" s="12">
        <v>-27627234</v>
      </c>
      <c r="AO965" s="12">
        <v>-30367726</v>
      </c>
      <c r="AP965" s="12">
        <v>-35059408</v>
      </c>
      <c r="AQ965" s="12">
        <v>-36805495</v>
      </c>
      <c r="AR965" s="12">
        <v>-31676869</v>
      </c>
      <c r="AS965" s="12">
        <v>-35664835</v>
      </c>
      <c r="AT965" s="11"/>
      <c r="AU965" s="11"/>
      <c r="AV965" s="12">
        <v>-47380039</v>
      </c>
      <c r="AW965" s="11"/>
      <c r="AX965" s="13">
        <v>12770459.859999999</v>
      </c>
      <c r="AY965" s="13">
        <v>10697935.5</v>
      </c>
      <c r="AZ965" s="13">
        <v>10075438.949999999</v>
      </c>
      <c r="BA965" s="13">
        <v>10437042.65</v>
      </c>
      <c r="BB965" s="13">
        <v>10251049.4</v>
      </c>
      <c r="BC965" s="13">
        <v>10200601.970000001</v>
      </c>
      <c r="BD965" s="13">
        <v>8231945.8200000003</v>
      </c>
      <c r="BE965" s="13">
        <v>8367350.6799999997</v>
      </c>
      <c r="BF965" s="13">
        <v>8768383.2200000007</v>
      </c>
      <c r="BG965" s="13">
        <v>8494265.8900000006</v>
      </c>
      <c r="BH965" s="13">
        <v>8857940.8599999994</v>
      </c>
      <c r="BI965" s="13">
        <v>9338275.5399999991</v>
      </c>
      <c r="BJ965" s="13">
        <v>9489772.1600000001</v>
      </c>
      <c r="BK965" s="13">
        <v>9825541.1899999995</v>
      </c>
      <c r="BL965" s="13">
        <v>10186821.35</v>
      </c>
      <c r="BM965" s="13">
        <v>10270750.029999999</v>
      </c>
      <c r="BN965" s="13">
        <v>10206383.93</v>
      </c>
      <c r="BO965" s="13">
        <v>11977339.970000001</v>
      </c>
      <c r="BP965" s="13">
        <v>11928795.460000001</v>
      </c>
    </row>
    <row r="966" spans="1:68" x14ac:dyDescent="0.4">
      <c r="A966" s="6" t="s">
        <v>968</v>
      </c>
      <c r="B966" s="4" t="s">
        <v>2926</v>
      </c>
      <c r="C966" s="6">
        <v>12</v>
      </c>
      <c r="D966" s="12">
        <v>14847534</v>
      </c>
      <c r="E966" s="11"/>
      <c r="F966" s="11"/>
      <c r="G966" s="11"/>
      <c r="H966" s="12">
        <v>10525850</v>
      </c>
      <c r="I966" s="11"/>
      <c r="J966" s="11"/>
      <c r="K966" s="11"/>
      <c r="L966" s="12">
        <v>7170952</v>
      </c>
      <c r="M966" s="11"/>
      <c r="N966" s="11"/>
      <c r="O966" s="11"/>
      <c r="P966" s="12">
        <v>12682405</v>
      </c>
      <c r="Q966" s="11"/>
      <c r="R966" s="11"/>
      <c r="S966" s="11"/>
      <c r="T966" s="12">
        <v>21855271</v>
      </c>
      <c r="U966" s="11"/>
      <c r="V966" s="12">
        <v>28362802</v>
      </c>
      <c r="W966" s="12">
        <v>28943787</v>
      </c>
      <c r="X966" s="12">
        <v>59693297</v>
      </c>
      <c r="Y966" s="12">
        <v>65427102</v>
      </c>
      <c r="Z966" s="12">
        <v>61108124</v>
      </c>
      <c r="AA966" s="12">
        <v>61115613</v>
      </c>
      <c r="AB966" s="12">
        <v>56390015</v>
      </c>
      <c r="AC966" s="12">
        <v>57788519</v>
      </c>
      <c r="AD966" s="12">
        <v>57997976</v>
      </c>
      <c r="AE966" s="12">
        <v>54935879</v>
      </c>
      <c r="AF966" s="12">
        <v>39102905</v>
      </c>
      <c r="AG966" s="12">
        <v>39104313</v>
      </c>
      <c r="AH966" s="12">
        <v>41184202</v>
      </c>
      <c r="AI966" s="12">
        <v>44172056</v>
      </c>
      <c r="AJ966" s="12">
        <v>45227306</v>
      </c>
      <c r="AK966" s="12">
        <v>46642164</v>
      </c>
      <c r="AL966" s="12">
        <v>43809004</v>
      </c>
      <c r="AM966" s="12">
        <v>46841391</v>
      </c>
      <c r="AN966" s="12">
        <v>48392357</v>
      </c>
      <c r="AO966" s="12">
        <v>55091633</v>
      </c>
      <c r="AP966" s="12">
        <v>70626127</v>
      </c>
      <c r="AQ966" s="12">
        <v>81785847</v>
      </c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  <c r="BP966" s="11"/>
    </row>
    <row r="967" spans="1:68" x14ac:dyDescent="0.4">
      <c r="A967" s="6" t="s">
        <v>969</v>
      </c>
      <c r="B967" s="4" t="s">
        <v>2927</v>
      </c>
      <c r="C967" s="6">
        <v>1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1"/>
      <c r="AI967" s="11"/>
      <c r="AJ967" s="11"/>
      <c r="AK967" s="11"/>
      <c r="AL967" s="11"/>
      <c r="AM967" s="11"/>
      <c r="AN967" s="11"/>
      <c r="AO967" s="11"/>
      <c r="AP967" s="11"/>
      <c r="AQ967" s="11"/>
      <c r="AR967" s="11"/>
      <c r="AS967" s="11"/>
      <c r="AT967" s="11"/>
      <c r="AU967" s="11"/>
      <c r="AV967" s="11"/>
      <c r="AW967" s="11"/>
      <c r="AX967" s="11"/>
      <c r="AY967" s="11"/>
      <c r="AZ967" s="11"/>
      <c r="BA967" s="11"/>
      <c r="BB967" s="11"/>
      <c r="BC967" s="11"/>
      <c r="BD967" s="11"/>
      <c r="BE967" s="11"/>
      <c r="BF967" s="11"/>
      <c r="BG967" s="11"/>
      <c r="BH967" s="11"/>
      <c r="BI967" s="11"/>
      <c r="BJ967" s="11"/>
      <c r="BK967" s="11"/>
      <c r="BL967" s="11"/>
      <c r="BM967" s="11"/>
      <c r="BN967" s="11"/>
      <c r="BO967" s="11"/>
      <c r="BP967" s="11"/>
    </row>
    <row r="968" spans="1:68" x14ac:dyDescent="0.4">
      <c r="A968" s="6" t="s">
        <v>970</v>
      </c>
      <c r="B968" s="4" t="s">
        <v>2928</v>
      </c>
      <c r="C968" s="6">
        <v>12</v>
      </c>
      <c r="D968" s="12">
        <v>5493473</v>
      </c>
      <c r="E968" s="11"/>
      <c r="F968" s="12">
        <v>6375107</v>
      </c>
      <c r="G968" s="12">
        <v>14675993</v>
      </c>
      <c r="H968" s="12">
        <v>15207955</v>
      </c>
      <c r="I968" s="12">
        <v>15100044</v>
      </c>
      <c r="J968" s="12">
        <v>14820105</v>
      </c>
      <c r="K968" s="12">
        <v>14594062</v>
      </c>
      <c r="L968" s="12">
        <v>10428174</v>
      </c>
      <c r="M968" s="12">
        <v>9440067</v>
      </c>
      <c r="N968" s="12">
        <v>9401629</v>
      </c>
      <c r="O968" s="12">
        <v>11170149</v>
      </c>
      <c r="P968" s="12">
        <v>2052703</v>
      </c>
      <c r="Q968" s="12">
        <v>4059224</v>
      </c>
      <c r="R968" s="12">
        <v>4096615</v>
      </c>
      <c r="S968" s="12">
        <v>3389866</v>
      </c>
      <c r="T968" s="12">
        <v>597709</v>
      </c>
      <c r="U968" s="12">
        <v>12510153</v>
      </c>
      <c r="V968" s="12">
        <v>14471355</v>
      </c>
      <c r="W968" s="12">
        <v>18548511</v>
      </c>
      <c r="X968" s="12">
        <v>21826812</v>
      </c>
      <c r="Y968" s="12">
        <v>19884021</v>
      </c>
      <c r="Z968" s="12">
        <v>22559426</v>
      </c>
      <c r="AA968" s="12">
        <v>29338694</v>
      </c>
      <c r="AB968" s="12">
        <v>31004620</v>
      </c>
      <c r="AC968" s="12">
        <v>33104674</v>
      </c>
      <c r="AD968" s="12">
        <v>39292585</v>
      </c>
      <c r="AE968" s="12">
        <v>47017227</v>
      </c>
      <c r="AF968" s="12">
        <v>53811779</v>
      </c>
      <c r="AG968" s="12">
        <v>54637686</v>
      </c>
      <c r="AH968" s="12">
        <v>62030280</v>
      </c>
      <c r="AI968" s="12">
        <v>60908411</v>
      </c>
      <c r="AJ968" s="12">
        <v>56112767</v>
      </c>
      <c r="AK968" s="12">
        <v>52969818</v>
      </c>
      <c r="AL968" s="12">
        <v>51310054</v>
      </c>
      <c r="AM968" s="12">
        <v>51954884</v>
      </c>
      <c r="AN968" s="12">
        <v>48269166</v>
      </c>
      <c r="AO968" s="12">
        <v>45438024</v>
      </c>
      <c r="AP968" s="12">
        <v>40794469</v>
      </c>
      <c r="AQ968" s="12">
        <v>40443610</v>
      </c>
      <c r="AR968" s="12">
        <v>37335645</v>
      </c>
      <c r="AS968" s="12">
        <v>37874752</v>
      </c>
      <c r="AT968" s="12">
        <v>38383699</v>
      </c>
      <c r="AU968" s="12">
        <v>40182343</v>
      </c>
      <c r="AV968" s="13">
        <v>41190128.729999997</v>
      </c>
      <c r="AW968" s="12">
        <v>41029119</v>
      </c>
      <c r="AX968" s="12">
        <v>42010433</v>
      </c>
      <c r="AY968" s="12">
        <v>41028300</v>
      </c>
      <c r="AZ968" s="13">
        <v>45218917.530000001</v>
      </c>
      <c r="BA968" s="12">
        <v>51907162</v>
      </c>
      <c r="BB968" s="12">
        <v>50554560</v>
      </c>
      <c r="BC968" s="12">
        <v>45076793</v>
      </c>
      <c r="BD968" s="13">
        <v>39070877.369999997</v>
      </c>
      <c r="BE968" s="12">
        <v>37598262</v>
      </c>
      <c r="BF968" s="12">
        <v>36183754</v>
      </c>
      <c r="BG968" s="12">
        <v>35453905</v>
      </c>
      <c r="BH968" s="13">
        <v>29777649.350000001</v>
      </c>
      <c r="BI968" s="12">
        <v>28927491</v>
      </c>
      <c r="BJ968" s="12">
        <v>17874456</v>
      </c>
      <c r="BK968" s="12">
        <v>17854955</v>
      </c>
      <c r="BL968" s="13">
        <v>9996055.2699999996</v>
      </c>
      <c r="BM968" s="12">
        <v>9780966</v>
      </c>
      <c r="BN968" s="12">
        <v>9966174</v>
      </c>
      <c r="BO968" s="12">
        <v>14058580</v>
      </c>
      <c r="BP968" s="13">
        <v>11726582.01</v>
      </c>
    </row>
    <row r="969" spans="1:68" x14ac:dyDescent="0.4">
      <c r="A969" s="6" t="s">
        <v>971</v>
      </c>
      <c r="B969" s="4" t="s">
        <v>2929</v>
      </c>
      <c r="C969" s="6">
        <v>1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1"/>
      <c r="AQ969" s="11"/>
      <c r="AR969" s="11"/>
      <c r="AS969" s="11"/>
      <c r="AT969" s="11"/>
      <c r="AU969" s="11"/>
      <c r="AV969" s="11"/>
      <c r="AW969" s="11"/>
      <c r="AX969" s="11"/>
      <c r="AY969" s="11"/>
      <c r="AZ969" s="11"/>
      <c r="BA969" s="11"/>
      <c r="BB969" s="11"/>
      <c r="BC969" s="11"/>
      <c r="BD969" s="11"/>
      <c r="BE969" s="11"/>
      <c r="BF969" s="11"/>
      <c r="BG969" s="11"/>
      <c r="BH969" s="11"/>
      <c r="BI969" s="11"/>
      <c r="BJ969" s="11"/>
      <c r="BK969" s="11"/>
      <c r="BL969" s="11"/>
      <c r="BM969" s="11"/>
      <c r="BN969" s="11"/>
      <c r="BO969" s="11"/>
      <c r="BP969" s="11"/>
    </row>
    <row r="970" spans="1:68" x14ac:dyDescent="0.4">
      <c r="A970" s="6" t="s">
        <v>972</v>
      </c>
      <c r="B970" s="4" t="s">
        <v>2930</v>
      </c>
      <c r="C970" s="6">
        <v>12</v>
      </c>
      <c r="D970" s="12">
        <v>5821166</v>
      </c>
      <c r="E970" s="11"/>
      <c r="F970" s="12">
        <v>10670817</v>
      </c>
      <c r="G970" s="12">
        <v>10171222</v>
      </c>
      <c r="H970" s="12">
        <v>9246839</v>
      </c>
      <c r="I970" s="12">
        <v>8456859</v>
      </c>
      <c r="J970" s="12">
        <v>8730714</v>
      </c>
      <c r="K970" s="12">
        <v>8379110</v>
      </c>
      <c r="L970" s="12">
        <v>8640168</v>
      </c>
      <c r="M970" s="12">
        <v>8112559</v>
      </c>
      <c r="N970" s="12">
        <v>8152896</v>
      </c>
      <c r="O970" s="12">
        <v>7747879</v>
      </c>
      <c r="P970" s="12">
        <v>8317399</v>
      </c>
      <c r="Q970" s="12">
        <v>10149500</v>
      </c>
      <c r="R970" s="12">
        <v>9708753</v>
      </c>
      <c r="S970" s="12">
        <v>9716410</v>
      </c>
      <c r="T970" s="12">
        <v>9448166</v>
      </c>
      <c r="U970" s="12">
        <v>9521686</v>
      </c>
      <c r="V970" s="12">
        <v>9235900</v>
      </c>
      <c r="W970" s="12">
        <v>8612873</v>
      </c>
      <c r="X970" s="12">
        <v>9249593</v>
      </c>
      <c r="Y970" s="12">
        <v>9393623</v>
      </c>
      <c r="Z970" s="12">
        <v>9200886</v>
      </c>
      <c r="AA970" s="12">
        <v>9034709</v>
      </c>
      <c r="AB970" s="12">
        <v>8643325</v>
      </c>
      <c r="AC970" s="12">
        <v>12768222</v>
      </c>
      <c r="AD970" s="12">
        <v>12575453</v>
      </c>
      <c r="AE970" s="12">
        <v>12264644</v>
      </c>
      <c r="AF970" s="12">
        <v>11800158</v>
      </c>
      <c r="AG970" s="12">
        <v>11477041</v>
      </c>
      <c r="AH970" s="12">
        <v>10369173</v>
      </c>
      <c r="AI970" s="12">
        <v>10109096</v>
      </c>
      <c r="AJ970" s="12">
        <v>8455510</v>
      </c>
      <c r="AK970" s="12">
        <v>7739781</v>
      </c>
      <c r="AL970" s="12">
        <v>12980479</v>
      </c>
      <c r="AM970" s="12">
        <v>16090923</v>
      </c>
      <c r="AN970" s="12">
        <v>16634914</v>
      </c>
      <c r="AO970" s="12">
        <v>16764562</v>
      </c>
      <c r="AP970" s="12">
        <v>16860164</v>
      </c>
      <c r="AQ970" s="12">
        <v>16911741</v>
      </c>
      <c r="AR970" s="12">
        <v>14872046</v>
      </c>
      <c r="AS970" s="12">
        <v>12683279</v>
      </c>
      <c r="AT970" s="12">
        <v>11657073</v>
      </c>
      <c r="AU970" s="12">
        <v>13375359</v>
      </c>
      <c r="AV970" s="13">
        <v>11195749.060000001</v>
      </c>
      <c r="AW970" s="12">
        <v>11221376</v>
      </c>
      <c r="AX970" s="12">
        <v>11605789</v>
      </c>
      <c r="AY970" s="12">
        <v>11967098</v>
      </c>
      <c r="AZ970" s="13">
        <v>11861282.9</v>
      </c>
      <c r="BA970" s="12">
        <v>17755198</v>
      </c>
      <c r="BB970" s="12">
        <v>15038530</v>
      </c>
      <c r="BC970" s="12">
        <v>16295000</v>
      </c>
      <c r="BD970" s="12">
        <v>10922676</v>
      </c>
      <c r="BE970" s="12">
        <v>13321868</v>
      </c>
      <c r="BF970" s="12">
        <v>11789721</v>
      </c>
      <c r="BG970" s="12">
        <v>14398078</v>
      </c>
      <c r="BH970" s="12">
        <v>21461253</v>
      </c>
      <c r="BI970" s="12">
        <v>20279791</v>
      </c>
      <c r="BJ970" s="12">
        <v>19476965</v>
      </c>
      <c r="BK970" s="12">
        <v>20728252</v>
      </c>
      <c r="BL970" s="13">
        <v>20912339.120000001</v>
      </c>
      <c r="BM970" s="12">
        <v>29929352</v>
      </c>
      <c r="BN970" s="12">
        <v>28408769</v>
      </c>
      <c r="BO970" s="12">
        <v>25925510</v>
      </c>
      <c r="BP970" s="13">
        <v>29239200.07</v>
      </c>
    </row>
    <row r="971" spans="1:68" x14ac:dyDescent="0.4">
      <c r="A971" s="6" t="s">
        <v>973</v>
      </c>
      <c r="B971" s="4" t="s">
        <v>2931</v>
      </c>
      <c r="C971" s="6">
        <v>12</v>
      </c>
      <c r="D971" s="12">
        <v>8760470</v>
      </c>
      <c r="E971" s="11"/>
      <c r="F971" s="12">
        <v>22908970</v>
      </c>
      <c r="G971" s="12">
        <v>23038780</v>
      </c>
      <c r="H971" s="12">
        <v>23752131</v>
      </c>
      <c r="I971" s="12">
        <v>23071619</v>
      </c>
      <c r="J971" s="12">
        <v>22209949</v>
      </c>
      <c r="K971" s="12">
        <v>22024427</v>
      </c>
      <c r="L971" s="12">
        <v>20271112</v>
      </c>
      <c r="M971" s="12">
        <v>20592555</v>
      </c>
      <c r="N971" s="12">
        <v>20283540</v>
      </c>
      <c r="O971" s="12">
        <v>19241119</v>
      </c>
      <c r="P971" s="12">
        <v>17448969</v>
      </c>
      <c r="Q971" s="12">
        <v>16271827</v>
      </c>
      <c r="R971" s="12">
        <v>15477594</v>
      </c>
      <c r="S971" s="12">
        <v>14349190</v>
      </c>
      <c r="T971" s="12">
        <v>10341726</v>
      </c>
      <c r="U971" s="12">
        <v>11372992</v>
      </c>
      <c r="V971" s="12">
        <v>11469818</v>
      </c>
      <c r="W971" s="12">
        <v>12055521</v>
      </c>
      <c r="X971" s="12">
        <v>12664320</v>
      </c>
      <c r="Y971" s="12">
        <v>15069018</v>
      </c>
      <c r="Z971" s="12">
        <v>15011491</v>
      </c>
      <c r="AA971" s="12">
        <v>15282461</v>
      </c>
      <c r="AB971" s="12">
        <v>14714345</v>
      </c>
      <c r="AC971" s="12">
        <v>14466314</v>
      </c>
      <c r="AD971" s="12">
        <v>13354819</v>
      </c>
      <c r="AE971" s="12">
        <v>13799246</v>
      </c>
      <c r="AF971" s="12">
        <v>13814357</v>
      </c>
      <c r="AG971" s="12">
        <v>13550071</v>
      </c>
      <c r="AH971" s="12">
        <v>12888596</v>
      </c>
      <c r="AI971" s="12">
        <v>13052799</v>
      </c>
      <c r="AJ971" s="12">
        <v>13322917</v>
      </c>
      <c r="AK971" s="12">
        <v>13649484</v>
      </c>
      <c r="AL971" s="12">
        <v>13782774</v>
      </c>
      <c r="AM971" s="12">
        <v>14358354</v>
      </c>
      <c r="AN971" s="12">
        <v>14418212</v>
      </c>
      <c r="AO971" s="12">
        <v>14455967</v>
      </c>
      <c r="AP971" s="12">
        <v>14954596</v>
      </c>
      <c r="AQ971" s="12">
        <v>17356571</v>
      </c>
      <c r="AR971" s="12">
        <v>18446164</v>
      </c>
      <c r="AS971" s="12">
        <v>19718108</v>
      </c>
      <c r="AT971" s="12">
        <v>20987521</v>
      </c>
      <c r="AU971" s="12">
        <v>22046604</v>
      </c>
      <c r="AV971" s="13">
        <v>22263940.68</v>
      </c>
      <c r="AW971" s="12">
        <v>22813131</v>
      </c>
      <c r="AX971" s="12">
        <v>24191998</v>
      </c>
      <c r="AY971" s="12">
        <v>24509906</v>
      </c>
      <c r="AZ971" s="13">
        <v>25016087.23</v>
      </c>
      <c r="BA971" s="12">
        <v>25639299</v>
      </c>
      <c r="BB971" s="12">
        <v>25155470</v>
      </c>
      <c r="BC971" s="12">
        <v>30809602</v>
      </c>
      <c r="BD971" s="13">
        <v>28422595.48</v>
      </c>
      <c r="BE971" s="12">
        <v>27354118</v>
      </c>
      <c r="BF971" s="12">
        <v>26237493</v>
      </c>
      <c r="BG971" s="12">
        <v>24973471</v>
      </c>
      <c r="BH971" s="12">
        <v>23159853</v>
      </c>
      <c r="BI971" s="12">
        <v>20707629</v>
      </c>
      <c r="BJ971" s="12">
        <v>19282743</v>
      </c>
      <c r="BK971" s="12">
        <v>15134289</v>
      </c>
      <c r="BL971" s="13">
        <v>6288679.7800000003</v>
      </c>
      <c r="BM971" s="12">
        <v>3705593</v>
      </c>
      <c r="BN971" s="12">
        <v>3022546</v>
      </c>
      <c r="BO971" s="12">
        <v>2197316</v>
      </c>
      <c r="BP971" s="13">
        <v>15294034.75</v>
      </c>
    </row>
    <row r="972" spans="1:68" x14ac:dyDescent="0.4">
      <c r="A972" s="6" t="s">
        <v>974</v>
      </c>
      <c r="B972" s="4" t="s">
        <v>2932</v>
      </c>
      <c r="C972" s="6">
        <v>12</v>
      </c>
      <c r="D972" s="12">
        <v>15277189</v>
      </c>
      <c r="E972" s="11"/>
      <c r="F972" s="11"/>
      <c r="G972" s="11"/>
      <c r="H972" s="12">
        <v>85926930</v>
      </c>
      <c r="I972" s="11"/>
      <c r="J972" s="11"/>
      <c r="K972" s="11"/>
      <c r="L972" s="12">
        <v>84740880</v>
      </c>
      <c r="M972" s="12">
        <v>81206955</v>
      </c>
      <c r="N972" s="12">
        <v>72748938</v>
      </c>
      <c r="O972" s="12">
        <v>70804331</v>
      </c>
      <c r="P972" s="12">
        <v>37717093</v>
      </c>
      <c r="Q972" s="12">
        <v>40317906</v>
      </c>
      <c r="R972" s="12">
        <v>32627651</v>
      </c>
      <c r="S972" s="12">
        <v>28169466</v>
      </c>
      <c r="T972" s="12">
        <v>24160092</v>
      </c>
      <c r="U972" s="12">
        <v>23527449</v>
      </c>
      <c r="V972" s="12">
        <v>21222281</v>
      </c>
      <c r="W972" s="12">
        <v>20879384</v>
      </c>
      <c r="X972" s="12">
        <v>19206153</v>
      </c>
      <c r="Y972" s="12">
        <v>16240503</v>
      </c>
      <c r="Z972" s="12">
        <v>11544560</v>
      </c>
      <c r="AA972" s="12">
        <v>13227808</v>
      </c>
      <c r="AB972" s="12">
        <v>13558917</v>
      </c>
      <c r="AC972" s="12">
        <v>11956729</v>
      </c>
      <c r="AD972" s="12">
        <v>11395841</v>
      </c>
      <c r="AE972" s="12">
        <v>10026473</v>
      </c>
      <c r="AF972" s="12">
        <v>10046533</v>
      </c>
      <c r="AG972" s="12">
        <v>9612990</v>
      </c>
      <c r="AH972" s="12">
        <v>13956049</v>
      </c>
      <c r="AI972" s="12">
        <v>13243026</v>
      </c>
      <c r="AJ972" s="12">
        <v>10114099</v>
      </c>
      <c r="AK972" s="12">
        <v>10720822</v>
      </c>
      <c r="AL972" s="12">
        <v>32451114</v>
      </c>
      <c r="AM972" s="12">
        <v>37947306</v>
      </c>
      <c r="AN972" s="12">
        <v>32344579</v>
      </c>
      <c r="AO972" s="12">
        <v>31960378</v>
      </c>
      <c r="AP972" s="12">
        <v>25018131</v>
      </c>
      <c r="AQ972" s="12">
        <v>19648042</v>
      </c>
      <c r="AR972" s="11"/>
      <c r="AS972" s="11"/>
      <c r="AT972" s="11"/>
      <c r="AU972" s="11"/>
      <c r="AV972" s="11"/>
      <c r="AW972" s="11"/>
      <c r="AX972" s="11"/>
      <c r="AY972" s="11"/>
      <c r="AZ972" s="11"/>
      <c r="BA972" s="11"/>
      <c r="BB972" s="11"/>
      <c r="BC972" s="11"/>
      <c r="BD972" s="11"/>
      <c r="BE972" s="11"/>
      <c r="BF972" s="11"/>
      <c r="BG972" s="11"/>
      <c r="BH972" s="11"/>
      <c r="BI972" s="11"/>
      <c r="BJ972" s="11"/>
      <c r="BK972" s="11"/>
      <c r="BL972" s="11"/>
      <c r="BM972" s="11"/>
      <c r="BN972" s="11"/>
      <c r="BO972" s="11"/>
      <c r="BP972" s="11"/>
    </row>
    <row r="973" spans="1:68" x14ac:dyDescent="0.4">
      <c r="A973" s="6" t="s">
        <v>975</v>
      </c>
      <c r="B973" s="4" t="s">
        <v>2933</v>
      </c>
      <c r="C973" s="6">
        <v>12</v>
      </c>
      <c r="D973" s="12">
        <v>9731677</v>
      </c>
      <c r="E973" s="11"/>
      <c r="F973" s="11"/>
      <c r="G973" s="11"/>
      <c r="H973" s="12">
        <v>8684801</v>
      </c>
      <c r="I973" s="11"/>
      <c r="J973" s="11"/>
      <c r="K973" s="11"/>
      <c r="L973" s="12">
        <v>8937272</v>
      </c>
      <c r="M973" s="11"/>
      <c r="N973" s="11"/>
      <c r="O973" s="11"/>
      <c r="P973" s="12">
        <v>10890974</v>
      </c>
      <c r="Q973" s="11"/>
      <c r="R973" s="12">
        <v>13235928</v>
      </c>
      <c r="S973" s="12">
        <v>14123431</v>
      </c>
      <c r="T973" s="12">
        <v>14406742</v>
      </c>
      <c r="U973" s="12">
        <v>24654322</v>
      </c>
      <c r="V973" s="12">
        <v>26431603</v>
      </c>
      <c r="W973" s="12">
        <v>28795620</v>
      </c>
      <c r="X973" s="12">
        <v>29759180</v>
      </c>
      <c r="Y973" s="12">
        <v>29377712</v>
      </c>
      <c r="Z973" s="12">
        <v>30463631</v>
      </c>
      <c r="AA973" s="12">
        <v>32463393</v>
      </c>
      <c r="AB973" s="12">
        <v>34440728</v>
      </c>
      <c r="AC973" s="12">
        <v>34756685</v>
      </c>
      <c r="AD973" s="12">
        <v>38371045</v>
      </c>
      <c r="AE973" s="12">
        <v>41116299</v>
      </c>
      <c r="AF973" s="12">
        <v>41367971</v>
      </c>
      <c r="AG973" s="12">
        <v>39992020</v>
      </c>
      <c r="AH973" s="12">
        <v>40202013</v>
      </c>
      <c r="AI973" s="12">
        <v>39413155</v>
      </c>
      <c r="AJ973" s="12">
        <v>37056485</v>
      </c>
      <c r="AK973" s="12">
        <v>36729929</v>
      </c>
      <c r="AL973" s="12">
        <v>37234826</v>
      </c>
      <c r="AM973" s="12">
        <v>36846328</v>
      </c>
      <c r="AN973" s="12">
        <v>37995757</v>
      </c>
      <c r="AO973" s="12">
        <v>38732466</v>
      </c>
      <c r="AP973" s="12">
        <v>39352236</v>
      </c>
      <c r="AQ973" s="12">
        <v>41182162</v>
      </c>
      <c r="AR973" s="12">
        <v>41411275</v>
      </c>
      <c r="AS973" s="12">
        <v>40996704</v>
      </c>
      <c r="AT973" s="12">
        <v>42466282</v>
      </c>
      <c r="AU973" s="12">
        <v>44858812</v>
      </c>
      <c r="AV973" s="13">
        <v>44806998.149999999</v>
      </c>
      <c r="AW973" s="12">
        <v>44542157</v>
      </c>
      <c r="AX973" s="12">
        <v>45769921</v>
      </c>
      <c r="AY973" s="12">
        <v>47051297</v>
      </c>
      <c r="AZ973" s="12">
        <v>47115413</v>
      </c>
      <c r="BA973" s="12">
        <v>47327472</v>
      </c>
      <c r="BB973" s="12">
        <v>47444208</v>
      </c>
      <c r="BC973" s="12">
        <v>48384653</v>
      </c>
      <c r="BD973" s="13">
        <v>49085176.789999999</v>
      </c>
      <c r="BE973" s="12">
        <v>48495622</v>
      </c>
      <c r="BF973" s="12">
        <v>49502837</v>
      </c>
      <c r="BG973" s="12">
        <v>49949302</v>
      </c>
      <c r="BH973" s="13">
        <v>50639260.490000002</v>
      </c>
      <c r="BI973" s="12">
        <v>50315792</v>
      </c>
      <c r="BJ973" s="12">
        <v>50767378</v>
      </c>
      <c r="BK973" s="12">
        <v>51307052</v>
      </c>
      <c r="BL973" s="13">
        <v>51049690.109999999</v>
      </c>
      <c r="BM973" s="12">
        <v>51728232</v>
      </c>
      <c r="BN973" s="12">
        <v>51354528</v>
      </c>
      <c r="BO973" s="12">
        <v>53633528</v>
      </c>
      <c r="BP973" s="13">
        <v>52366206.920000002</v>
      </c>
    </row>
    <row r="974" spans="1:68" x14ac:dyDescent="0.4">
      <c r="A974" s="6" t="s">
        <v>976</v>
      </c>
      <c r="B974" s="4" t="s">
        <v>2934</v>
      </c>
      <c r="C974" s="6">
        <v>12</v>
      </c>
      <c r="D974" s="12">
        <v>4808620</v>
      </c>
      <c r="E974" s="12">
        <v>5235885</v>
      </c>
      <c r="F974" s="12">
        <v>10288688</v>
      </c>
      <c r="G974" s="12">
        <v>10505885</v>
      </c>
      <c r="H974" s="12">
        <v>10063369</v>
      </c>
      <c r="I974" s="12">
        <v>10701376</v>
      </c>
      <c r="J974" s="12">
        <v>15906948</v>
      </c>
      <c r="K974" s="12">
        <v>16249241</v>
      </c>
      <c r="L974" s="12">
        <v>16125325</v>
      </c>
      <c r="M974" s="12">
        <v>16542316</v>
      </c>
      <c r="N974" s="12">
        <v>17132274</v>
      </c>
      <c r="O974" s="12">
        <v>17484533</v>
      </c>
      <c r="P974" s="12">
        <v>16719155</v>
      </c>
      <c r="Q974" s="12">
        <v>16889786</v>
      </c>
      <c r="R974" s="12">
        <v>17496775</v>
      </c>
      <c r="S974" s="12">
        <v>18214848</v>
      </c>
      <c r="T974" s="12">
        <v>18921879</v>
      </c>
      <c r="U974" s="12">
        <v>19729469</v>
      </c>
      <c r="V974" s="12">
        <v>24677567</v>
      </c>
      <c r="W974" s="12">
        <v>25183522</v>
      </c>
      <c r="X974" s="12">
        <v>26654408</v>
      </c>
      <c r="Y974" s="12">
        <v>27532572</v>
      </c>
      <c r="Z974" s="12">
        <v>28929152</v>
      </c>
      <c r="AA974" s="12">
        <v>29698777</v>
      </c>
      <c r="AB974" s="12">
        <v>30380908</v>
      </c>
      <c r="AC974" s="12">
        <v>30893370</v>
      </c>
      <c r="AD974" s="12">
        <v>32837213</v>
      </c>
      <c r="AE974" s="12">
        <v>46681265</v>
      </c>
      <c r="AF974" s="12">
        <v>47684216</v>
      </c>
      <c r="AG974" s="12">
        <v>49763582</v>
      </c>
      <c r="AH974" s="12">
        <v>50058732</v>
      </c>
      <c r="AI974" s="12">
        <v>50486309</v>
      </c>
      <c r="AJ974" s="12">
        <v>51185396</v>
      </c>
      <c r="AK974" s="12">
        <v>52660647</v>
      </c>
      <c r="AL974" s="12">
        <v>55540974</v>
      </c>
      <c r="AM974" s="12">
        <v>58562162</v>
      </c>
      <c r="AN974" s="12">
        <v>61808802</v>
      </c>
      <c r="AO974" s="12">
        <v>64154015</v>
      </c>
      <c r="AP974" s="12">
        <v>67731351</v>
      </c>
      <c r="AQ974" s="12">
        <v>69693030</v>
      </c>
      <c r="AR974" s="12">
        <v>72184162</v>
      </c>
      <c r="AS974" s="12">
        <v>84626482</v>
      </c>
      <c r="AT974" s="12">
        <v>87997034</v>
      </c>
      <c r="AU974" s="12">
        <v>89867853</v>
      </c>
      <c r="AV974" s="13">
        <v>93148349.489999995</v>
      </c>
      <c r="AW974" s="12">
        <v>97254015</v>
      </c>
      <c r="AX974" s="12">
        <v>97935306</v>
      </c>
      <c r="AY974" s="12">
        <v>100618217</v>
      </c>
      <c r="AZ974" s="13">
        <v>100831201.95999999</v>
      </c>
      <c r="BA974" s="12">
        <v>101583585</v>
      </c>
      <c r="BB974" s="12">
        <v>103865056</v>
      </c>
      <c r="BC974" s="12">
        <v>105142373</v>
      </c>
      <c r="BD974" s="13">
        <v>107400967.62</v>
      </c>
      <c r="BE974" s="12">
        <v>107870682</v>
      </c>
      <c r="BF974" s="12">
        <v>109718683</v>
      </c>
      <c r="BG974" s="12">
        <v>112842884</v>
      </c>
      <c r="BH974" s="13">
        <v>114482624.59</v>
      </c>
      <c r="BI974" s="12">
        <v>114071058</v>
      </c>
      <c r="BJ974" s="12">
        <v>116874144</v>
      </c>
      <c r="BK974" s="12">
        <v>119456622</v>
      </c>
      <c r="BL974" s="13">
        <v>121815939.62</v>
      </c>
      <c r="BM974" s="12">
        <v>121063308</v>
      </c>
      <c r="BN974" s="12">
        <v>124231252</v>
      </c>
      <c r="BO974" s="12">
        <v>125929838</v>
      </c>
      <c r="BP974" s="13">
        <v>130532098.63</v>
      </c>
    </row>
    <row r="975" spans="1:68" x14ac:dyDescent="0.4">
      <c r="A975" s="6" t="s">
        <v>977</v>
      </c>
      <c r="B975" s="4" t="s">
        <v>2935</v>
      </c>
      <c r="C975" s="6">
        <v>12</v>
      </c>
      <c r="D975" s="12">
        <v>9283412</v>
      </c>
      <c r="E975" s="12">
        <v>10851000</v>
      </c>
      <c r="F975" s="12">
        <v>38689465</v>
      </c>
      <c r="G975" s="12">
        <v>38965000</v>
      </c>
      <c r="H975" s="12">
        <v>45081551</v>
      </c>
      <c r="I975" s="12">
        <v>51338000</v>
      </c>
      <c r="J975" s="12">
        <v>47114802</v>
      </c>
      <c r="K975" s="12">
        <v>46284000</v>
      </c>
      <c r="L975" s="12">
        <v>46666837</v>
      </c>
      <c r="M975" s="12">
        <v>46958000</v>
      </c>
      <c r="N975" s="12">
        <v>47855771</v>
      </c>
      <c r="O975" s="12">
        <v>43272000</v>
      </c>
      <c r="P975" s="12">
        <v>43473814</v>
      </c>
      <c r="Q975" s="12">
        <v>42479000</v>
      </c>
      <c r="R975" s="12">
        <v>39350150</v>
      </c>
      <c r="S975" s="12">
        <v>39488000</v>
      </c>
      <c r="T975" s="12">
        <v>33012870</v>
      </c>
      <c r="U975" s="12">
        <v>33748000</v>
      </c>
      <c r="V975" s="12">
        <v>34132742</v>
      </c>
      <c r="W975" s="12">
        <v>35037000</v>
      </c>
      <c r="X975" s="12">
        <v>32354872</v>
      </c>
      <c r="Y975" s="12">
        <v>31698000</v>
      </c>
      <c r="Z975" s="12">
        <v>27772184</v>
      </c>
      <c r="AA975" s="12">
        <v>29496000</v>
      </c>
      <c r="AB975" s="12">
        <v>33546453</v>
      </c>
      <c r="AC975" s="12">
        <v>34872000</v>
      </c>
      <c r="AD975" s="12">
        <v>36168070</v>
      </c>
      <c r="AE975" s="12">
        <v>38218000</v>
      </c>
      <c r="AF975" s="12">
        <v>43506933</v>
      </c>
      <c r="AG975" s="12">
        <v>45390000</v>
      </c>
      <c r="AH975" s="12">
        <v>47385839</v>
      </c>
      <c r="AI975" s="12">
        <v>51097000</v>
      </c>
      <c r="AJ975" s="12">
        <v>53120830</v>
      </c>
      <c r="AK975" s="12">
        <v>50896000</v>
      </c>
      <c r="AL975" s="12">
        <v>54224639</v>
      </c>
      <c r="AM975" s="12">
        <v>53347000</v>
      </c>
      <c r="AN975" s="12">
        <v>125958418</v>
      </c>
      <c r="AO975" s="12">
        <v>120998000</v>
      </c>
      <c r="AP975" s="12">
        <v>127822713</v>
      </c>
      <c r="AQ975" s="12">
        <v>131986000</v>
      </c>
      <c r="AR975" s="12">
        <v>129855244</v>
      </c>
      <c r="AS975" s="12">
        <v>147825420</v>
      </c>
      <c r="AT975" s="12">
        <v>149404089</v>
      </c>
      <c r="AU975" s="12">
        <v>152675230</v>
      </c>
      <c r="AV975" s="13">
        <v>157643205.63</v>
      </c>
      <c r="AW975" s="12">
        <v>153335002</v>
      </c>
      <c r="AX975" s="12">
        <v>153435474</v>
      </c>
      <c r="AY975" s="12">
        <v>152973321</v>
      </c>
      <c r="AZ975" s="13">
        <v>160300975.58000001</v>
      </c>
      <c r="BA975" s="12">
        <v>165006427</v>
      </c>
      <c r="BB975" s="12">
        <v>178569872</v>
      </c>
      <c r="BC975" s="12">
        <v>182330678</v>
      </c>
      <c r="BD975" s="13">
        <v>172835212.47999999</v>
      </c>
      <c r="BE975" s="12">
        <v>155714190</v>
      </c>
      <c r="BF975" s="12">
        <v>133936624</v>
      </c>
      <c r="BG975" s="12">
        <v>129512783</v>
      </c>
      <c r="BH975" s="13">
        <v>73365337.840000004</v>
      </c>
      <c r="BI975" s="12">
        <v>77131819</v>
      </c>
      <c r="BJ975" s="12">
        <v>32516767</v>
      </c>
      <c r="BK975" s="12">
        <v>39921647</v>
      </c>
      <c r="BL975" s="13">
        <v>16981169.859999999</v>
      </c>
      <c r="BM975" s="12">
        <v>15002921</v>
      </c>
      <c r="BN975" s="12">
        <v>-101348753</v>
      </c>
      <c r="BO975" s="12">
        <v>-74430415</v>
      </c>
      <c r="BP975" s="13">
        <v>-98845420.609999999</v>
      </c>
    </row>
    <row r="976" spans="1:68" x14ac:dyDescent="0.4">
      <c r="A976" s="6" t="s">
        <v>978</v>
      </c>
      <c r="B976" s="4" t="s">
        <v>2936</v>
      </c>
      <c r="C976" s="6">
        <v>12</v>
      </c>
      <c r="D976" s="12">
        <v>2766008</v>
      </c>
      <c r="E976" s="11"/>
      <c r="F976" s="12">
        <v>9526111</v>
      </c>
      <c r="G976" s="12">
        <v>8915759</v>
      </c>
      <c r="H976" s="12">
        <v>7742774</v>
      </c>
      <c r="I976" s="12">
        <v>6553059</v>
      </c>
      <c r="J976" s="12">
        <v>6398810</v>
      </c>
      <c r="K976" s="12">
        <v>7507848</v>
      </c>
      <c r="L976" s="12">
        <v>7623700</v>
      </c>
      <c r="M976" s="12">
        <v>7078745</v>
      </c>
      <c r="N976" s="12">
        <v>1549345</v>
      </c>
      <c r="O976" s="12">
        <v>4408619</v>
      </c>
      <c r="P976" s="12">
        <v>4032387</v>
      </c>
      <c r="Q976" s="12">
        <v>3279270</v>
      </c>
      <c r="R976" s="12">
        <v>2511797</v>
      </c>
      <c r="S976" s="12">
        <v>1839288</v>
      </c>
      <c r="T976" s="12">
        <v>1015820</v>
      </c>
      <c r="U976" s="12">
        <v>803867</v>
      </c>
      <c r="V976" s="12">
        <v>2348566</v>
      </c>
      <c r="W976" s="12">
        <v>7477360</v>
      </c>
      <c r="X976" s="12">
        <v>8536855</v>
      </c>
      <c r="Y976" s="12">
        <v>13252818</v>
      </c>
      <c r="Z976" s="12">
        <v>12154523</v>
      </c>
      <c r="AA976" s="12">
        <v>12834776</v>
      </c>
      <c r="AB976" s="12">
        <v>9129355</v>
      </c>
      <c r="AC976" s="12">
        <v>8376677</v>
      </c>
      <c r="AD976" s="12">
        <v>16389301</v>
      </c>
      <c r="AE976" s="12">
        <v>20024285</v>
      </c>
      <c r="AF976" s="12">
        <v>18804817</v>
      </c>
      <c r="AG976" s="12">
        <v>15441876</v>
      </c>
      <c r="AH976" s="12">
        <v>13794538</v>
      </c>
      <c r="AI976" s="12">
        <v>13281879</v>
      </c>
      <c r="AJ976" s="12">
        <v>2553932</v>
      </c>
      <c r="AK976" s="12">
        <v>1071447</v>
      </c>
      <c r="AL976" s="12">
        <v>18109074</v>
      </c>
      <c r="AM976" s="12">
        <v>18533720</v>
      </c>
      <c r="AN976" s="12">
        <v>16942781</v>
      </c>
      <c r="AO976" s="12">
        <v>15727706</v>
      </c>
      <c r="AP976" s="12">
        <v>12456514</v>
      </c>
      <c r="AQ976" s="12">
        <v>10341115</v>
      </c>
      <c r="AR976" s="12">
        <v>10843842</v>
      </c>
      <c r="AS976" s="12">
        <v>11672522</v>
      </c>
      <c r="AT976" s="12">
        <v>25233622</v>
      </c>
      <c r="AU976" s="12">
        <v>26724480</v>
      </c>
      <c r="AV976" s="13">
        <v>27120092.91</v>
      </c>
      <c r="AW976" s="12">
        <v>28275438</v>
      </c>
      <c r="AX976" s="12">
        <v>30029233</v>
      </c>
      <c r="AY976" s="12">
        <v>31752766</v>
      </c>
      <c r="AZ976" s="13">
        <v>33427070.260000002</v>
      </c>
      <c r="BA976" s="12">
        <v>33914237</v>
      </c>
      <c r="BB976" s="12">
        <v>34767476</v>
      </c>
      <c r="BC976" s="12">
        <v>32767685</v>
      </c>
      <c r="BD976" s="12">
        <v>27234526</v>
      </c>
      <c r="BE976" s="12">
        <v>28761479</v>
      </c>
      <c r="BF976" s="12">
        <v>30592831</v>
      </c>
      <c r="BG976" s="12">
        <v>31263549</v>
      </c>
      <c r="BH976" s="13">
        <v>25872544.890000001</v>
      </c>
      <c r="BI976" s="12">
        <v>31565276</v>
      </c>
      <c r="BJ976" s="12">
        <v>30122144</v>
      </c>
      <c r="BK976" s="12">
        <v>32033663</v>
      </c>
      <c r="BL976" s="13">
        <v>31266059.300000001</v>
      </c>
      <c r="BM976" s="12">
        <v>32500985</v>
      </c>
      <c r="BN976" s="12">
        <v>37531950</v>
      </c>
      <c r="BO976" s="12">
        <v>40564617</v>
      </c>
      <c r="BP976" s="13">
        <v>37911096.079999998</v>
      </c>
    </row>
    <row r="977" spans="1:68" x14ac:dyDescent="0.4">
      <c r="A977" s="6" t="s">
        <v>979</v>
      </c>
      <c r="B977" s="4" t="s">
        <v>2937</v>
      </c>
      <c r="C977" s="6">
        <v>12</v>
      </c>
      <c r="D977" s="12">
        <v>5660166</v>
      </c>
      <c r="E977" s="11"/>
      <c r="F977" s="12">
        <v>9759703</v>
      </c>
      <c r="G977" s="12">
        <v>15632950</v>
      </c>
      <c r="H977" s="12">
        <v>15263464</v>
      </c>
      <c r="I977" s="12">
        <v>14534812</v>
      </c>
      <c r="J977" s="12">
        <v>11381701</v>
      </c>
      <c r="K977" s="12">
        <v>10435440</v>
      </c>
      <c r="L977" s="12">
        <v>6604789</v>
      </c>
      <c r="M977" s="12">
        <v>6328104</v>
      </c>
      <c r="N977" s="12">
        <v>5885154</v>
      </c>
      <c r="O977" s="12">
        <v>7065641</v>
      </c>
      <c r="P977" s="12">
        <v>5197992</v>
      </c>
      <c r="Q977" s="12">
        <v>4981068</v>
      </c>
      <c r="R977" s="12">
        <v>4087170</v>
      </c>
      <c r="S977" s="12">
        <v>2908740</v>
      </c>
      <c r="T977" s="12">
        <v>-1609694</v>
      </c>
      <c r="U977" s="12">
        <v>-320701</v>
      </c>
      <c r="V977" s="12">
        <v>6310684</v>
      </c>
      <c r="W977" s="12">
        <v>6510037</v>
      </c>
      <c r="X977" s="12">
        <v>587574</v>
      </c>
      <c r="Y977" s="12">
        <v>361872</v>
      </c>
      <c r="Z977" s="12">
        <v>4298600</v>
      </c>
      <c r="AA977" s="12">
        <v>3525635</v>
      </c>
      <c r="AB977" s="12">
        <v>1293697</v>
      </c>
      <c r="AC977" s="12">
        <v>5687416</v>
      </c>
      <c r="AD977" s="12">
        <v>20614643</v>
      </c>
      <c r="AE977" s="12">
        <v>16749412</v>
      </c>
      <c r="AF977" s="12">
        <v>7884362</v>
      </c>
      <c r="AG977" s="12">
        <v>6656524</v>
      </c>
      <c r="AH977" s="12">
        <v>5770634</v>
      </c>
      <c r="AI977" s="12">
        <v>5431673</v>
      </c>
      <c r="AJ977" s="12">
        <v>5253727</v>
      </c>
      <c r="AK977" s="12">
        <v>3850425</v>
      </c>
      <c r="AL977" s="12">
        <v>8387751</v>
      </c>
      <c r="AM977" s="12">
        <v>12761032</v>
      </c>
      <c r="AN977" s="12">
        <v>3663642</v>
      </c>
      <c r="AO977" s="12">
        <v>20376062</v>
      </c>
      <c r="AP977" s="12">
        <v>19037074</v>
      </c>
      <c r="AQ977" s="12">
        <v>18948596</v>
      </c>
      <c r="AR977" s="12">
        <v>20362761</v>
      </c>
      <c r="AS977" s="12">
        <v>22032312</v>
      </c>
      <c r="AT977" s="12">
        <v>22084883</v>
      </c>
      <c r="AU977" s="12">
        <v>22381754</v>
      </c>
      <c r="AV977" s="12">
        <v>19132129</v>
      </c>
      <c r="AW977" s="12">
        <v>18722333</v>
      </c>
      <c r="AX977" s="12">
        <v>17158595</v>
      </c>
      <c r="AY977" s="12">
        <v>19234923</v>
      </c>
      <c r="AZ977" s="13">
        <v>19998992.850000001</v>
      </c>
      <c r="BA977" s="12">
        <v>18830786</v>
      </c>
      <c r="BB977" s="12">
        <v>21428857</v>
      </c>
      <c r="BC977" s="12">
        <v>21699263</v>
      </c>
      <c r="BD977" s="13">
        <v>17655851.559999999</v>
      </c>
      <c r="BE977" s="12">
        <v>16498238</v>
      </c>
      <c r="BF977" s="12">
        <v>14424080</v>
      </c>
      <c r="BG977" s="12">
        <v>29340145</v>
      </c>
      <c r="BH977" s="13">
        <v>30076505.399999999</v>
      </c>
      <c r="BI977" s="12">
        <v>31401042</v>
      </c>
      <c r="BJ977" s="12">
        <v>37065340</v>
      </c>
      <c r="BK977" s="12">
        <v>38664732</v>
      </c>
      <c r="BL977" s="13">
        <v>43900659.450000003</v>
      </c>
      <c r="BM977" s="12">
        <v>47348071</v>
      </c>
      <c r="BN977" s="12">
        <v>58898697</v>
      </c>
      <c r="BO977" s="12">
        <v>68174284</v>
      </c>
      <c r="BP977" s="13">
        <v>74923568.599999994</v>
      </c>
    </row>
    <row r="978" spans="1:68" x14ac:dyDescent="0.4">
      <c r="A978" s="6" t="s">
        <v>980</v>
      </c>
      <c r="B978" s="4" t="s">
        <v>2938</v>
      </c>
      <c r="C978" s="6">
        <v>12</v>
      </c>
      <c r="D978" s="12">
        <v>3857983</v>
      </c>
      <c r="E978" s="11"/>
      <c r="F978" s="12">
        <v>6612579</v>
      </c>
      <c r="G978" s="12">
        <v>6753510</v>
      </c>
      <c r="H978" s="12">
        <v>7137456</v>
      </c>
      <c r="I978" s="12">
        <v>6509367</v>
      </c>
      <c r="J978" s="12">
        <v>5757262</v>
      </c>
      <c r="K978" s="12">
        <v>5260648</v>
      </c>
      <c r="L978" s="12">
        <v>5219351</v>
      </c>
      <c r="M978" s="12">
        <v>4522105</v>
      </c>
      <c r="N978" s="12">
        <v>4362903</v>
      </c>
      <c r="O978" s="12">
        <v>4569435</v>
      </c>
      <c r="P978" s="12">
        <v>2186899</v>
      </c>
      <c r="Q978" s="12">
        <v>2006208</v>
      </c>
      <c r="R978" s="12">
        <v>3668269</v>
      </c>
      <c r="S978" s="12">
        <v>3409050</v>
      </c>
      <c r="T978" s="12">
        <v>4297667</v>
      </c>
      <c r="U978" s="12">
        <v>7671110</v>
      </c>
      <c r="V978" s="12">
        <v>6818988</v>
      </c>
      <c r="W978" s="12">
        <v>7897162</v>
      </c>
      <c r="X978" s="12">
        <v>12352877</v>
      </c>
      <c r="Y978" s="12">
        <v>11457253</v>
      </c>
      <c r="Z978" s="12">
        <v>10539826</v>
      </c>
      <c r="AA978" s="12">
        <v>21939445</v>
      </c>
      <c r="AB978" s="12">
        <v>15794420</v>
      </c>
      <c r="AC978" s="12">
        <v>18710366</v>
      </c>
      <c r="AD978" s="12">
        <v>10540277</v>
      </c>
      <c r="AE978" s="12">
        <v>16619234</v>
      </c>
      <c r="AF978" s="12">
        <v>23617652</v>
      </c>
      <c r="AG978" s="12">
        <v>43463626</v>
      </c>
      <c r="AH978" s="12">
        <v>32141430</v>
      </c>
      <c r="AI978" s="12">
        <v>30969053</v>
      </c>
      <c r="AJ978" s="12">
        <v>30388558</v>
      </c>
      <c r="AK978" s="11"/>
      <c r="AL978" s="11"/>
      <c r="AM978" s="11"/>
      <c r="AN978" s="11"/>
      <c r="AO978" s="11"/>
      <c r="AP978" s="11"/>
      <c r="AQ978" s="11"/>
      <c r="AR978" s="11"/>
      <c r="AS978" s="11"/>
      <c r="AT978" s="11"/>
      <c r="AU978" s="11"/>
      <c r="AV978" s="11"/>
      <c r="AW978" s="11"/>
      <c r="AX978" s="11"/>
      <c r="AY978" s="11"/>
      <c r="AZ978" s="11"/>
      <c r="BA978" s="11"/>
      <c r="BB978" s="11"/>
      <c r="BC978" s="11"/>
      <c r="BD978" s="11"/>
      <c r="BE978" s="11"/>
      <c r="BF978" s="11"/>
      <c r="BG978" s="11"/>
      <c r="BH978" s="11"/>
      <c r="BI978" s="11"/>
      <c r="BJ978" s="11"/>
      <c r="BK978" s="11"/>
      <c r="BL978" s="11"/>
      <c r="BM978" s="11"/>
      <c r="BN978" s="11"/>
      <c r="BO978" s="11"/>
      <c r="BP978" s="11"/>
    </row>
    <row r="979" spans="1:68" x14ac:dyDescent="0.4">
      <c r="A979" s="6" t="s">
        <v>981</v>
      </c>
      <c r="B979" s="4" t="s">
        <v>2939</v>
      </c>
      <c r="C979" s="6">
        <v>12</v>
      </c>
      <c r="D979" s="12">
        <v>13699814</v>
      </c>
      <c r="E979" s="11"/>
      <c r="F979" s="12">
        <v>31956308</v>
      </c>
      <c r="G979" s="12">
        <v>32691393</v>
      </c>
      <c r="H979" s="12">
        <v>33727442</v>
      </c>
      <c r="I979" s="12">
        <v>34988260</v>
      </c>
      <c r="J979" s="12">
        <v>35150561</v>
      </c>
      <c r="K979" s="12">
        <v>35603057</v>
      </c>
      <c r="L979" s="12">
        <v>36880628</v>
      </c>
      <c r="M979" s="12">
        <v>38872887</v>
      </c>
      <c r="N979" s="12">
        <v>40199226</v>
      </c>
      <c r="O979" s="12">
        <v>40106737</v>
      </c>
      <c r="P979" s="12">
        <v>38587355</v>
      </c>
      <c r="Q979" s="12">
        <v>37433101</v>
      </c>
      <c r="R979" s="12">
        <v>37518203</v>
      </c>
      <c r="S979" s="12">
        <v>39627059</v>
      </c>
      <c r="T979" s="12">
        <v>40755578</v>
      </c>
      <c r="U979" s="12">
        <v>40157504</v>
      </c>
      <c r="V979" s="12">
        <v>41597772</v>
      </c>
      <c r="W979" s="12">
        <v>49740232</v>
      </c>
      <c r="X979" s="12">
        <v>52561798</v>
      </c>
      <c r="Y979" s="12">
        <v>51956997</v>
      </c>
      <c r="Z979" s="12">
        <v>54522925</v>
      </c>
      <c r="AA979" s="12">
        <v>56916503</v>
      </c>
      <c r="AB979" s="12">
        <v>59019974</v>
      </c>
      <c r="AC979" s="12">
        <v>58924268</v>
      </c>
      <c r="AD979" s="12">
        <v>69840884</v>
      </c>
      <c r="AE979" s="12">
        <v>73702439</v>
      </c>
      <c r="AF979" s="12">
        <v>75529593</v>
      </c>
      <c r="AG979" s="12">
        <v>76905105</v>
      </c>
      <c r="AH979" s="12">
        <v>77108643</v>
      </c>
      <c r="AI979" s="12">
        <v>76441635</v>
      </c>
      <c r="AJ979" s="12">
        <v>85840848</v>
      </c>
      <c r="AK979" s="12">
        <v>87862321</v>
      </c>
      <c r="AL979" s="12">
        <v>98324484</v>
      </c>
      <c r="AM979" s="12">
        <v>105714146</v>
      </c>
      <c r="AN979" s="12">
        <v>109457534</v>
      </c>
      <c r="AO979" s="12">
        <v>108942649</v>
      </c>
      <c r="AP979" s="12">
        <v>112660369</v>
      </c>
      <c r="AQ979" s="12">
        <v>116541647</v>
      </c>
      <c r="AR979" s="12">
        <v>121322626</v>
      </c>
      <c r="AS979" s="12">
        <v>122556563</v>
      </c>
      <c r="AT979" s="12">
        <v>127424755</v>
      </c>
      <c r="AU979" s="12">
        <v>132776595</v>
      </c>
      <c r="AV979" s="13">
        <v>138282720.84</v>
      </c>
      <c r="AW979" s="12">
        <v>139913077</v>
      </c>
      <c r="AX979" s="12">
        <v>146023207</v>
      </c>
      <c r="AY979" s="12">
        <v>150673020</v>
      </c>
      <c r="AZ979" s="13">
        <v>149665510.31999999</v>
      </c>
      <c r="BA979" s="12">
        <v>155291979</v>
      </c>
      <c r="BB979" s="12">
        <v>162753429</v>
      </c>
      <c r="BC979" s="12">
        <v>166218610</v>
      </c>
      <c r="BD979" s="13">
        <v>164453509.63999999</v>
      </c>
      <c r="BE979" s="12">
        <v>162557534</v>
      </c>
      <c r="BF979" s="12">
        <v>162850961</v>
      </c>
      <c r="BG979" s="12">
        <v>162841793</v>
      </c>
      <c r="BH979" s="13">
        <v>165076067.94</v>
      </c>
      <c r="BI979" s="12">
        <v>164029484</v>
      </c>
      <c r="BJ979" s="12">
        <v>170936355</v>
      </c>
      <c r="BK979" s="12">
        <v>181244955</v>
      </c>
      <c r="BL979" s="13">
        <v>212771778.02000001</v>
      </c>
      <c r="BM979" s="12">
        <v>212744106</v>
      </c>
      <c r="BN979" s="12">
        <v>219286842</v>
      </c>
      <c r="BO979" s="12">
        <v>233698797</v>
      </c>
      <c r="BP979" s="13">
        <v>242992838.88</v>
      </c>
    </row>
    <row r="980" spans="1:68" x14ac:dyDescent="0.4">
      <c r="A980" s="6" t="s">
        <v>982</v>
      </c>
      <c r="B980" s="4" t="s">
        <v>2940</v>
      </c>
      <c r="C980" s="6">
        <v>12</v>
      </c>
      <c r="D980" s="12">
        <v>1504352</v>
      </c>
      <c r="E980" s="11"/>
      <c r="F980" s="12">
        <v>1602740</v>
      </c>
      <c r="G980" s="12">
        <v>3886270</v>
      </c>
      <c r="H980" s="12">
        <v>4085798</v>
      </c>
      <c r="I980" s="12">
        <v>4186886</v>
      </c>
      <c r="J980" s="12">
        <v>4296551</v>
      </c>
      <c r="K980" s="12">
        <v>4433847</v>
      </c>
      <c r="L980" s="12">
        <v>4677090</v>
      </c>
      <c r="M980" s="12">
        <v>4774995</v>
      </c>
      <c r="N980" s="12">
        <v>4266621</v>
      </c>
      <c r="O980" s="12">
        <v>4021182</v>
      </c>
      <c r="P980" s="12">
        <v>3252711</v>
      </c>
      <c r="Q980" s="12">
        <v>2877922</v>
      </c>
      <c r="R980" s="12">
        <v>2424099</v>
      </c>
      <c r="S980" s="12">
        <v>3711911</v>
      </c>
      <c r="T980" s="12">
        <v>8978257</v>
      </c>
      <c r="U980" s="12">
        <v>8460508</v>
      </c>
      <c r="V980" s="12">
        <v>12652259</v>
      </c>
      <c r="W980" s="12">
        <v>13977004</v>
      </c>
      <c r="X980" s="12">
        <v>19511954</v>
      </c>
      <c r="Y980" s="12">
        <v>20138783</v>
      </c>
      <c r="Z980" s="12">
        <v>5086153</v>
      </c>
      <c r="AA980" s="12">
        <v>3375870</v>
      </c>
      <c r="AB980" s="12">
        <v>-5845210</v>
      </c>
      <c r="AC980" s="12">
        <v>5155921</v>
      </c>
      <c r="AD980" s="12">
        <v>20670330</v>
      </c>
      <c r="AE980" s="12">
        <v>18962691</v>
      </c>
      <c r="AF980" s="12">
        <v>15946122</v>
      </c>
      <c r="AG980" s="12">
        <v>14765887</v>
      </c>
      <c r="AH980" s="12">
        <v>12215838</v>
      </c>
      <c r="AI980" s="12">
        <v>21445216</v>
      </c>
      <c r="AJ980" s="12">
        <v>21005294</v>
      </c>
      <c r="AK980" s="12">
        <v>20592628</v>
      </c>
      <c r="AL980" s="12">
        <v>20711669</v>
      </c>
      <c r="AM980" s="12">
        <v>21515547</v>
      </c>
      <c r="AN980" s="12">
        <v>24467715</v>
      </c>
      <c r="AO980" s="12">
        <v>25563332</v>
      </c>
      <c r="AP980" s="12">
        <v>33056133</v>
      </c>
      <c r="AQ980" s="12">
        <v>35093435</v>
      </c>
      <c r="AR980" s="12">
        <v>31243950</v>
      </c>
      <c r="AS980" s="12">
        <v>31448848</v>
      </c>
      <c r="AT980" s="12">
        <v>29897426</v>
      </c>
      <c r="AU980" s="12">
        <v>29670139</v>
      </c>
      <c r="AV980" s="13">
        <v>7758997.9000000004</v>
      </c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  <c r="BP980" s="11"/>
    </row>
    <row r="981" spans="1:68" x14ac:dyDescent="0.4">
      <c r="A981" s="6" t="s">
        <v>983</v>
      </c>
      <c r="B981" s="4" t="s">
        <v>2941</v>
      </c>
      <c r="C981" s="6">
        <v>12</v>
      </c>
      <c r="D981" s="12">
        <v>6656801</v>
      </c>
      <c r="E981" s="11"/>
      <c r="F981" s="12">
        <v>10847235</v>
      </c>
      <c r="G981" s="12">
        <v>10934642</v>
      </c>
      <c r="H981" s="12">
        <v>29826474</v>
      </c>
      <c r="I981" s="12">
        <v>31465803</v>
      </c>
      <c r="J981" s="12">
        <v>32745248</v>
      </c>
      <c r="K981" s="12">
        <v>32055338</v>
      </c>
      <c r="L981" s="12">
        <v>35791807</v>
      </c>
      <c r="M981" s="12">
        <v>35936994</v>
      </c>
      <c r="N981" s="12">
        <v>35475501</v>
      </c>
      <c r="O981" s="12">
        <v>36852270</v>
      </c>
      <c r="P981" s="12">
        <v>34743385</v>
      </c>
      <c r="Q981" s="12">
        <v>33806841</v>
      </c>
      <c r="R981" s="12">
        <v>31046066</v>
      </c>
      <c r="S981" s="12">
        <v>29559231</v>
      </c>
      <c r="T981" s="12">
        <v>18277300</v>
      </c>
      <c r="U981" s="12">
        <v>17733575</v>
      </c>
      <c r="V981" s="12">
        <v>16806578</v>
      </c>
      <c r="W981" s="12">
        <v>16081230</v>
      </c>
      <c r="X981" s="12">
        <v>11571421</v>
      </c>
      <c r="Y981" s="12">
        <v>11966841</v>
      </c>
      <c r="Z981" s="12">
        <v>12450003</v>
      </c>
      <c r="AA981" s="12">
        <v>12774992</v>
      </c>
      <c r="AB981" s="12">
        <v>13488805</v>
      </c>
      <c r="AC981" s="12">
        <v>14427497</v>
      </c>
      <c r="AD981" s="12">
        <v>15485253</v>
      </c>
      <c r="AE981" s="12">
        <v>15861840</v>
      </c>
      <c r="AF981" s="12">
        <v>19177941</v>
      </c>
      <c r="AG981" s="12">
        <v>20397826</v>
      </c>
      <c r="AH981" s="12">
        <v>24060626</v>
      </c>
      <c r="AI981" s="12">
        <v>25622233</v>
      </c>
      <c r="AJ981" s="12">
        <v>26634882</v>
      </c>
      <c r="AK981" s="12">
        <v>27376993</v>
      </c>
      <c r="AL981" s="12">
        <v>28008744</v>
      </c>
      <c r="AM981" s="12">
        <v>31778883</v>
      </c>
      <c r="AN981" s="12">
        <v>42995589</v>
      </c>
      <c r="AO981" s="12">
        <v>43050284</v>
      </c>
      <c r="AP981" s="12">
        <v>49755059</v>
      </c>
      <c r="AQ981" s="12">
        <v>58762600</v>
      </c>
      <c r="AR981" s="12">
        <v>60578851</v>
      </c>
      <c r="AS981" s="12">
        <v>60372747</v>
      </c>
      <c r="AT981" s="12">
        <v>62990987</v>
      </c>
      <c r="AU981" s="12">
        <v>68963925</v>
      </c>
      <c r="AV981" s="13">
        <v>79418381.609999999</v>
      </c>
      <c r="AW981" s="12">
        <v>81839027</v>
      </c>
      <c r="AX981" s="12">
        <v>87036718</v>
      </c>
      <c r="AY981" s="12">
        <v>95943013</v>
      </c>
      <c r="AZ981" s="12">
        <v>96069357</v>
      </c>
      <c r="BA981" s="12">
        <v>123329436</v>
      </c>
      <c r="BB981" s="12">
        <v>131358722</v>
      </c>
      <c r="BC981" s="12">
        <v>135435612</v>
      </c>
      <c r="BD981" s="13">
        <v>137862406.50999999</v>
      </c>
      <c r="BE981" s="12">
        <v>140546154</v>
      </c>
      <c r="BF981" s="12">
        <v>160834401</v>
      </c>
      <c r="BG981" s="12">
        <v>169477578</v>
      </c>
      <c r="BH981" s="13">
        <v>178073845.65000001</v>
      </c>
      <c r="BI981" s="12">
        <v>186498119</v>
      </c>
      <c r="BJ981" s="12">
        <v>195562356</v>
      </c>
      <c r="BK981" s="12">
        <v>205646855</v>
      </c>
      <c r="BL981" s="13">
        <v>201922348.44</v>
      </c>
      <c r="BM981" s="12">
        <v>196503507</v>
      </c>
      <c r="BN981" s="12">
        <v>185465987</v>
      </c>
      <c r="BO981" s="12">
        <v>178842939</v>
      </c>
      <c r="BP981" s="13">
        <v>176714447.27000001</v>
      </c>
    </row>
    <row r="982" spans="1:68" x14ac:dyDescent="0.4">
      <c r="A982" s="6" t="s">
        <v>984</v>
      </c>
      <c r="B982" s="4" t="s">
        <v>2942</v>
      </c>
      <c r="C982" s="6">
        <v>12</v>
      </c>
      <c r="D982" s="12">
        <v>6199355</v>
      </c>
      <c r="E982" s="11"/>
      <c r="F982" s="12">
        <v>6838693</v>
      </c>
      <c r="G982" s="12">
        <v>13790772</v>
      </c>
      <c r="H982" s="12">
        <v>12171631</v>
      </c>
      <c r="I982" s="12">
        <v>12389981</v>
      </c>
      <c r="J982" s="12">
        <v>12724523</v>
      </c>
      <c r="K982" s="13">
        <v>13080741.029999999</v>
      </c>
      <c r="L982" s="12">
        <v>12437018</v>
      </c>
      <c r="M982" s="12">
        <v>13279963</v>
      </c>
      <c r="N982" s="12">
        <v>21535215</v>
      </c>
      <c r="O982" s="12">
        <v>27340850</v>
      </c>
      <c r="P982" s="12">
        <v>28557260</v>
      </c>
      <c r="Q982" s="12">
        <v>29570796</v>
      </c>
      <c r="R982" s="12">
        <v>30049878</v>
      </c>
      <c r="S982" s="12">
        <v>31336256</v>
      </c>
      <c r="T982" s="12">
        <v>26693534</v>
      </c>
      <c r="U982" s="12">
        <v>22356184</v>
      </c>
      <c r="V982" s="12">
        <v>18871967</v>
      </c>
      <c r="W982" s="12">
        <v>26035138</v>
      </c>
      <c r="X982" s="12">
        <v>24362047</v>
      </c>
      <c r="Y982" s="12">
        <v>23198940</v>
      </c>
      <c r="Z982" s="12">
        <v>21376270</v>
      </c>
      <c r="AA982" s="12">
        <v>18699865</v>
      </c>
      <c r="AB982" s="12">
        <v>20838825</v>
      </c>
      <c r="AC982" s="12">
        <v>59425742</v>
      </c>
      <c r="AD982" s="12">
        <v>59176583</v>
      </c>
      <c r="AE982" s="12">
        <v>59693301</v>
      </c>
      <c r="AF982" s="12">
        <v>66946391</v>
      </c>
      <c r="AG982" s="12">
        <v>66300155</v>
      </c>
      <c r="AH982" s="12">
        <v>67124211</v>
      </c>
      <c r="AI982" s="12">
        <v>67146267</v>
      </c>
      <c r="AJ982" s="12">
        <v>62185346</v>
      </c>
      <c r="AK982" s="12">
        <v>75087774</v>
      </c>
      <c r="AL982" s="12">
        <v>77918950</v>
      </c>
      <c r="AM982" s="12">
        <v>79846038</v>
      </c>
      <c r="AN982" s="12">
        <v>83611941</v>
      </c>
      <c r="AO982" s="12">
        <v>95044151</v>
      </c>
      <c r="AP982" s="12">
        <v>94473971</v>
      </c>
      <c r="AQ982" s="12">
        <v>98750831</v>
      </c>
      <c r="AR982" s="12">
        <v>147195533</v>
      </c>
      <c r="AS982" s="12">
        <v>169587996</v>
      </c>
      <c r="AT982" s="12">
        <v>346859362</v>
      </c>
      <c r="AU982" s="12">
        <v>335420188</v>
      </c>
      <c r="AV982" s="13">
        <v>303749148.85000002</v>
      </c>
      <c r="AW982" s="12">
        <v>303305706</v>
      </c>
      <c r="AX982" s="12">
        <v>256102882</v>
      </c>
      <c r="AY982" s="12">
        <v>242855056</v>
      </c>
      <c r="AZ982" s="13">
        <v>34084376.439999998</v>
      </c>
      <c r="BA982" s="12">
        <v>34129426</v>
      </c>
      <c r="BB982" s="12">
        <v>11297422</v>
      </c>
      <c r="BC982" s="12">
        <v>4902502</v>
      </c>
      <c r="BD982" s="13">
        <v>-68555688.159999996</v>
      </c>
      <c r="BE982" s="12">
        <v>106522598</v>
      </c>
      <c r="BF982" s="12">
        <v>79071343</v>
      </c>
      <c r="BG982" s="12">
        <v>70835387</v>
      </c>
      <c r="BH982" s="13">
        <v>112980405.20999999</v>
      </c>
      <c r="BI982" s="12">
        <v>111401388</v>
      </c>
      <c r="BJ982" s="12">
        <v>80488715</v>
      </c>
      <c r="BK982" s="12">
        <v>82877598</v>
      </c>
      <c r="BL982" s="13">
        <v>58203985.090000004</v>
      </c>
      <c r="BM982" s="12">
        <v>57008447</v>
      </c>
      <c r="BN982" s="12">
        <v>42167746</v>
      </c>
      <c r="BO982" s="12">
        <v>37957327</v>
      </c>
      <c r="BP982" s="13">
        <v>42006620.850000001</v>
      </c>
    </row>
    <row r="983" spans="1:68" x14ac:dyDescent="0.4">
      <c r="A983" s="6" t="s">
        <v>985</v>
      </c>
      <c r="B983" s="4" t="s">
        <v>2943</v>
      </c>
      <c r="C983" s="6">
        <v>12</v>
      </c>
      <c r="D983" s="11"/>
      <c r="E983" s="11"/>
      <c r="F983" s="11"/>
      <c r="G983" s="11"/>
      <c r="H983" s="12">
        <v>1359746</v>
      </c>
      <c r="I983" s="11"/>
      <c r="J983" s="11"/>
      <c r="K983" s="11"/>
      <c r="L983" s="12">
        <v>4466401</v>
      </c>
      <c r="M983" s="11"/>
      <c r="N983" s="11"/>
      <c r="O983" s="11"/>
      <c r="P983" s="12">
        <v>10215757</v>
      </c>
      <c r="Q983" s="11"/>
      <c r="R983" s="12">
        <v>10213812</v>
      </c>
      <c r="S983" s="12">
        <v>14678586</v>
      </c>
      <c r="T983" s="12">
        <v>20724445</v>
      </c>
      <c r="U983" s="12">
        <v>19716361</v>
      </c>
      <c r="V983" s="12">
        <v>21772359</v>
      </c>
      <c r="W983" s="12">
        <v>21884159</v>
      </c>
      <c r="X983" s="12">
        <v>23589715</v>
      </c>
      <c r="Y983" s="12">
        <v>23173991</v>
      </c>
      <c r="Z983" s="12">
        <v>22340680</v>
      </c>
      <c r="AA983" s="12">
        <v>24488770</v>
      </c>
      <c r="AB983" s="12">
        <v>25446058</v>
      </c>
      <c r="AC983" s="12">
        <v>23428132</v>
      </c>
      <c r="AD983" s="12">
        <v>27914672</v>
      </c>
      <c r="AE983" s="12">
        <v>30262720</v>
      </c>
      <c r="AF983" s="12">
        <v>33239322</v>
      </c>
      <c r="AG983" s="12">
        <v>31746195</v>
      </c>
      <c r="AH983" s="12">
        <v>31141593</v>
      </c>
      <c r="AI983" s="12">
        <v>28646023</v>
      </c>
      <c r="AJ983" s="12">
        <v>27156842</v>
      </c>
      <c r="AK983" s="12">
        <v>25464976</v>
      </c>
      <c r="AL983" s="12">
        <v>25017316</v>
      </c>
      <c r="AM983" s="12">
        <v>24877035</v>
      </c>
      <c r="AN983" s="12">
        <v>24935436</v>
      </c>
      <c r="AO983" s="12">
        <v>23785064</v>
      </c>
      <c r="AP983" s="12">
        <v>22902034</v>
      </c>
      <c r="AQ983" s="12">
        <v>22254015</v>
      </c>
      <c r="AR983" s="12">
        <v>26874258</v>
      </c>
      <c r="AS983" s="12">
        <v>25605382</v>
      </c>
      <c r="AT983" s="12">
        <v>26095094</v>
      </c>
      <c r="AU983" s="12">
        <v>25090519</v>
      </c>
      <c r="AV983" s="13">
        <v>26524911.16</v>
      </c>
      <c r="AW983" s="12">
        <v>28139743</v>
      </c>
      <c r="AX983" s="12">
        <v>27155172</v>
      </c>
      <c r="AY983" s="12">
        <v>27970032</v>
      </c>
      <c r="AZ983" s="13">
        <v>30507714.73</v>
      </c>
      <c r="BA983" s="12">
        <v>28031929</v>
      </c>
      <c r="BB983" s="12">
        <v>27562610</v>
      </c>
      <c r="BC983" s="12">
        <v>28657382</v>
      </c>
      <c r="BD983" s="12">
        <v>31394964</v>
      </c>
      <c r="BE983" s="12">
        <v>29533288</v>
      </c>
      <c r="BF983" s="12">
        <v>30555782</v>
      </c>
      <c r="BG983" s="12">
        <v>31205045</v>
      </c>
      <c r="BH983" s="12">
        <v>32318562</v>
      </c>
      <c r="BI983" s="12">
        <v>31297731</v>
      </c>
      <c r="BJ983" s="12">
        <v>33179133</v>
      </c>
      <c r="BK983" s="12">
        <v>32852250</v>
      </c>
      <c r="BL983" s="13">
        <v>34666145.810000002</v>
      </c>
      <c r="BM983" s="12">
        <v>33625941</v>
      </c>
      <c r="BN983" s="12">
        <v>36214454</v>
      </c>
      <c r="BO983" s="12">
        <v>35134545</v>
      </c>
      <c r="BP983" s="13">
        <v>36043426.369999997</v>
      </c>
    </row>
    <row r="984" spans="1:68" x14ac:dyDescent="0.4">
      <c r="A984" s="6" t="s">
        <v>986</v>
      </c>
      <c r="B984" s="4" t="s">
        <v>2944</v>
      </c>
      <c r="C984" s="6">
        <v>12</v>
      </c>
      <c r="D984" s="12">
        <v>8281083</v>
      </c>
      <c r="E984" s="11"/>
      <c r="F984" s="12">
        <v>7750317</v>
      </c>
      <c r="G984" s="12">
        <v>8226787</v>
      </c>
      <c r="H984" s="12">
        <v>11416897</v>
      </c>
      <c r="I984" s="12">
        <v>10778966</v>
      </c>
      <c r="J984" s="12">
        <v>11020690</v>
      </c>
      <c r="K984" s="12">
        <v>11199426</v>
      </c>
      <c r="L984" s="12">
        <v>11653671</v>
      </c>
      <c r="M984" s="12">
        <v>11212857</v>
      </c>
      <c r="N984" s="12">
        <v>10727539</v>
      </c>
      <c r="O984" s="12">
        <v>10783774</v>
      </c>
      <c r="P984" s="12">
        <v>11875748</v>
      </c>
      <c r="Q984" s="12">
        <v>11362174</v>
      </c>
      <c r="R984" s="12">
        <v>10955146</v>
      </c>
      <c r="S984" s="12">
        <v>11069055</v>
      </c>
      <c r="T984" s="12">
        <v>11868329</v>
      </c>
      <c r="U984" s="12">
        <v>11522033</v>
      </c>
      <c r="V984" s="12">
        <v>11172918</v>
      </c>
      <c r="W984" s="12">
        <v>11393359</v>
      </c>
      <c r="X984" s="12">
        <v>12605441</v>
      </c>
      <c r="Y984" s="12">
        <v>17959866</v>
      </c>
      <c r="Z984" s="12">
        <v>17424887</v>
      </c>
      <c r="AA984" s="12">
        <v>17563665</v>
      </c>
      <c r="AB984" s="12">
        <v>18516014</v>
      </c>
      <c r="AC984" s="12">
        <v>17877231</v>
      </c>
      <c r="AD984" s="12">
        <v>11678592</v>
      </c>
      <c r="AE984" s="12">
        <v>8987209</v>
      </c>
      <c r="AF984" s="12">
        <v>4810547</v>
      </c>
      <c r="AG984" s="12">
        <v>2797467</v>
      </c>
      <c r="AH984" s="12">
        <v>30623395</v>
      </c>
      <c r="AI984" s="12">
        <v>29030260</v>
      </c>
      <c r="AJ984" s="12">
        <v>27939250</v>
      </c>
      <c r="AK984" s="12">
        <v>23040187</v>
      </c>
      <c r="AL984" s="12">
        <v>15092232</v>
      </c>
      <c r="AM984" s="12">
        <v>20354910</v>
      </c>
      <c r="AN984" s="12">
        <v>22929581</v>
      </c>
      <c r="AO984" s="12">
        <v>23822280</v>
      </c>
      <c r="AP984" s="12">
        <v>11095557</v>
      </c>
      <c r="AQ984" s="12">
        <v>23637859</v>
      </c>
      <c r="AR984" s="12">
        <v>10277644</v>
      </c>
      <c r="AS984" s="12">
        <v>5332106</v>
      </c>
      <c r="AT984" s="11"/>
      <c r="AU984" s="11"/>
      <c r="AV984" s="12">
        <v>-11442653</v>
      </c>
      <c r="AW984" s="11"/>
      <c r="AX984" s="12">
        <v>873662</v>
      </c>
      <c r="AY984" s="12">
        <v>-359227</v>
      </c>
      <c r="AZ984" s="12">
        <v>-2887773</v>
      </c>
      <c r="BA984" s="12">
        <v>-3597386</v>
      </c>
      <c r="BB984" s="12">
        <v>-3142216</v>
      </c>
      <c r="BC984" s="12">
        <v>-3486357</v>
      </c>
      <c r="BD984" s="12">
        <v>-5062044</v>
      </c>
      <c r="BE984" s="12">
        <v>-5213294</v>
      </c>
      <c r="BF984" s="12">
        <v>-5964776</v>
      </c>
      <c r="BG984" s="12">
        <v>-6365101</v>
      </c>
      <c r="BH984" s="12">
        <v>-5985506</v>
      </c>
      <c r="BI984" s="12">
        <v>-6647130</v>
      </c>
      <c r="BJ984" s="12">
        <v>-1236591</v>
      </c>
      <c r="BK984" s="12">
        <v>-1323555</v>
      </c>
      <c r="BL984" s="12">
        <v>3417483</v>
      </c>
      <c r="BM984" s="12">
        <v>3167657</v>
      </c>
      <c r="BN984" s="12">
        <v>3060678</v>
      </c>
      <c r="BO984" s="12">
        <v>2963069</v>
      </c>
      <c r="BP984" s="12">
        <v>3019595</v>
      </c>
    </row>
    <row r="985" spans="1:68" x14ac:dyDescent="0.4">
      <c r="A985" s="6" t="s">
        <v>987</v>
      </c>
      <c r="B985" s="4" t="s">
        <v>2945</v>
      </c>
      <c r="C985" s="6">
        <v>1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1"/>
      <c r="P985" s="11"/>
      <c r="Q985" s="11"/>
      <c r="R985" s="11"/>
      <c r="S985" s="11"/>
      <c r="T985" s="11"/>
      <c r="U985" s="11"/>
      <c r="V985" s="11"/>
      <c r="W985" s="11"/>
      <c r="X985" s="11"/>
      <c r="Y985" s="11"/>
      <c r="Z985" s="11"/>
      <c r="AA985" s="11"/>
      <c r="AB985" s="11"/>
      <c r="AC985" s="11"/>
      <c r="AD985" s="11"/>
      <c r="AE985" s="11"/>
      <c r="AF985" s="11"/>
      <c r="AG985" s="11"/>
      <c r="AH985" s="11"/>
      <c r="AI985" s="11"/>
      <c r="AJ985" s="11"/>
      <c r="AK985" s="11"/>
      <c r="AL985" s="11"/>
      <c r="AM985" s="11"/>
      <c r="AN985" s="11"/>
      <c r="AO985" s="11"/>
      <c r="AP985" s="11"/>
      <c r="AQ985" s="11"/>
      <c r="AR985" s="11"/>
      <c r="AS985" s="11"/>
      <c r="AT985" s="11"/>
      <c r="AU985" s="11"/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  <c r="BP985" s="11"/>
    </row>
    <row r="986" spans="1:68" x14ac:dyDescent="0.4">
      <c r="A986" s="6" t="s">
        <v>988</v>
      </c>
      <c r="B986" s="4" t="s">
        <v>2946</v>
      </c>
      <c r="C986" s="6">
        <v>1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1"/>
      <c r="Q986" s="11"/>
      <c r="R986" s="11"/>
      <c r="S986" s="11"/>
      <c r="T986" s="11"/>
      <c r="U986" s="11"/>
      <c r="V986" s="11"/>
      <c r="W986" s="11"/>
      <c r="X986" s="11"/>
      <c r="Y986" s="11"/>
      <c r="Z986" s="11"/>
      <c r="AA986" s="11"/>
      <c r="AB986" s="11"/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6" t="s">
        <v>989</v>
      </c>
      <c r="B987" s="4" t="s">
        <v>2947</v>
      </c>
      <c r="C987" s="6">
        <v>1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1"/>
      <c r="P987" s="11"/>
      <c r="Q987" s="11"/>
      <c r="R987" s="11"/>
      <c r="S987" s="11"/>
      <c r="T987" s="11"/>
      <c r="U987" s="11"/>
      <c r="V987" s="11"/>
      <c r="W987" s="11"/>
      <c r="X987" s="11"/>
      <c r="Y987" s="11"/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6" t="s">
        <v>990</v>
      </c>
      <c r="B988" s="4" t="s">
        <v>2948</v>
      </c>
      <c r="C988" s="6">
        <v>12</v>
      </c>
      <c r="D988" s="12">
        <v>2318538</v>
      </c>
      <c r="E988" s="11"/>
      <c r="F988" s="12">
        <v>7171723</v>
      </c>
      <c r="G988" s="12">
        <v>7067275</v>
      </c>
      <c r="H988" s="12">
        <v>7008452</v>
      </c>
      <c r="I988" s="12">
        <v>6744061</v>
      </c>
      <c r="J988" s="12">
        <v>7098609</v>
      </c>
      <c r="K988" s="12">
        <v>6595533</v>
      </c>
      <c r="L988" s="12">
        <v>6425386</v>
      </c>
      <c r="M988" s="12">
        <v>5894146</v>
      </c>
      <c r="N988" s="12">
        <v>5985849</v>
      </c>
      <c r="O988" s="12">
        <v>7329756</v>
      </c>
      <c r="P988" s="12">
        <v>369612</v>
      </c>
      <c r="Q988" s="12">
        <v>5547790</v>
      </c>
      <c r="R988" s="12">
        <v>4658655</v>
      </c>
      <c r="S988" s="12">
        <v>5609057</v>
      </c>
      <c r="T988" s="12">
        <v>6794228</v>
      </c>
      <c r="U988" s="12">
        <v>7650086</v>
      </c>
      <c r="V988" s="12">
        <v>1501361</v>
      </c>
      <c r="W988" s="12">
        <v>7763607</v>
      </c>
      <c r="X988" s="12">
        <v>-3091533</v>
      </c>
      <c r="Y988" s="12">
        <v>4937764</v>
      </c>
      <c r="Z988" s="12">
        <v>-3085268</v>
      </c>
      <c r="AA988" s="12">
        <v>8394755</v>
      </c>
      <c r="AB988" s="12">
        <v>4205651</v>
      </c>
      <c r="AC988" s="12">
        <v>12271771</v>
      </c>
      <c r="AD988" s="12">
        <v>11377397</v>
      </c>
      <c r="AE988" s="12">
        <v>9593881</v>
      </c>
      <c r="AF988" s="12">
        <v>22374743</v>
      </c>
      <c r="AG988" s="12">
        <v>21580287</v>
      </c>
      <c r="AH988" s="12">
        <v>17267064</v>
      </c>
      <c r="AI988" s="12">
        <v>18132395</v>
      </c>
      <c r="AJ988" s="12">
        <v>-1878253</v>
      </c>
      <c r="AK988" s="12">
        <v>6334679</v>
      </c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1"/>
      <c r="BD988" s="11"/>
      <c r="BE988" s="11"/>
      <c r="BF988" s="11"/>
      <c r="BG988" s="11"/>
      <c r="BH988" s="11"/>
      <c r="BI988" s="11"/>
      <c r="BJ988" s="11"/>
      <c r="BK988" s="11"/>
      <c r="BL988" s="11"/>
      <c r="BM988" s="11"/>
      <c r="BN988" s="11"/>
      <c r="BO988" s="11"/>
      <c r="BP988" s="11"/>
    </row>
    <row r="989" spans="1:68" x14ac:dyDescent="0.4">
      <c r="A989" s="6" t="s">
        <v>991</v>
      </c>
      <c r="B989" s="4" t="s">
        <v>2949</v>
      </c>
      <c r="C989" s="6">
        <v>12</v>
      </c>
      <c r="D989" s="12">
        <v>7635775</v>
      </c>
      <c r="E989" s="11"/>
      <c r="F989" s="12">
        <v>15134725</v>
      </c>
      <c r="G989" s="12">
        <v>16640863</v>
      </c>
      <c r="H989" s="12">
        <v>16870457</v>
      </c>
      <c r="I989" s="12">
        <v>17619925</v>
      </c>
      <c r="J989" s="12">
        <v>18479444</v>
      </c>
      <c r="K989" s="12">
        <v>18895428</v>
      </c>
      <c r="L989" s="12">
        <v>18455029</v>
      </c>
      <c r="M989" s="12">
        <v>18573215</v>
      </c>
      <c r="N989" s="12">
        <v>19022999</v>
      </c>
      <c r="O989" s="12">
        <v>19365096</v>
      </c>
      <c r="P989" s="12">
        <v>19736580</v>
      </c>
      <c r="Q989" s="12">
        <v>19664071</v>
      </c>
      <c r="R989" s="12">
        <v>20517302</v>
      </c>
      <c r="S989" s="12">
        <v>21252144</v>
      </c>
      <c r="T989" s="12">
        <v>21955624</v>
      </c>
      <c r="U989" s="12">
        <v>21504021</v>
      </c>
      <c r="V989" s="12">
        <v>22024462</v>
      </c>
      <c r="W989" s="12">
        <v>22871172</v>
      </c>
      <c r="X989" s="12">
        <v>24113325</v>
      </c>
      <c r="Y989" s="12">
        <v>22922887</v>
      </c>
      <c r="Z989" s="12">
        <v>24322679</v>
      </c>
      <c r="AA989" s="12">
        <v>25485609</v>
      </c>
      <c r="AB989" s="12">
        <v>26002111</v>
      </c>
      <c r="AC989" s="12">
        <v>24228984</v>
      </c>
      <c r="AD989" s="12">
        <v>25008722</v>
      </c>
      <c r="AE989" s="12">
        <v>26173088</v>
      </c>
      <c r="AF989" s="12">
        <v>26939906</v>
      </c>
      <c r="AG989" s="12">
        <v>25455690</v>
      </c>
      <c r="AH989" s="12">
        <v>26106803</v>
      </c>
      <c r="AI989" s="12">
        <v>27075004</v>
      </c>
      <c r="AJ989" s="12">
        <v>26504109</v>
      </c>
      <c r="AK989" s="12">
        <v>26119040</v>
      </c>
      <c r="AL989" s="12">
        <v>28124007</v>
      </c>
      <c r="AM989" s="12">
        <v>29726854</v>
      </c>
      <c r="AN989" s="12">
        <v>31049186</v>
      </c>
      <c r="AO989" s="12">
        <v>29968755</v>
      </c>
      <c r="AP989" s="12">
        <v>31905439</v>
      </c>
      <c r="AQ989" s="12">
        <v>33856183</v>
      </c>
      <c r="AR989" s="12">
        <v>35480545</v>
      </c>
      <c r="AS989" s="12">
        <v>32760023</v>
      </c>
      <c r="AT989" s="12">
        <v>33332047</v>
      </c>
      <c r="AU989" s="12">
        <v>32882424</v>
      </c>
      <c r="AV989" s="13">
        <v>33473731.760000002</v>
      </c>
      <c r="AW989" s="12">
        <v>32633212</v>
      </c>
      <c r="AX989" s="12">
        <v>32685923</v>
      </c>
      <c r="AY989" s="12">
        <v>33253883</v>
      </c>
      <c r="AZ989" s="13">
        <v>32301406.739999998</v>
      </c>
      <c r="BA989" s="12">
        <v>31590033</v>
      </c>
      <c r="BB989" s="12">
        <v>31936614</v>
      </c>
      <c r="BC989" s="12">
        <v>32724310</v>
      </c>
      <c r="BD989" s="13">
        <v>34566219.530000001</v>
      </c>
      <c r="BE989" s="12">
        <v>33835725</v>
      </c>
      <c r="BF989" s="12">
        <v>34565355</v>
      </c>
      <c r="BG989" s="12">
        <v>35256480</v>
      </c>
      <c r="BH989" s="13">
        <v>35395908.689999998</v>
      </c>
      <c r="BI989" s="12">
        <v>34409998</v>
      </c>
      <c r="BJ989" s="12">
        <v>34890574</v>
      </c>
      <c r="BK989" s="12">
        <v>35461625</v>
      </c>
      <c r="BL989" s="13">
        <v>35972237.82</v>
      </c>
      <c r="BM989" s="12">
        <v>35152256</v>
      </c>
      <c r="BN989" s="12">
        <v>36005510</v>
      </c>
      <c r="BO989" s="12">
        <v>36638550</v>
      </c>
      <c r="BP989" s="13">
        <v>37029367.82</v>
      </c>
    </row>
    <row r="990" spans="1:68" x14ac:dyDescent="0.4">
      <c r="A990" s="6" t="s">
        <v>992</v>
      </c>
      <c r="B990" s="4" t="s">
        <v>2950</v>
      </c>
      <c r="C990" s="6">
        <v>12</v>
      </c>
      <c r="D990" s="12">
        <v>3133696</v>
      </c>
      <c r="E990" s="11"/>
      <c r="F990" s="12">
        <v>3468610</v>
      </c>
      <c r="G990" s="12">
        <v>5753440</v>
      </c>
      <c r="H990" s="12">
        <v>6336872</v>
      </c>
      <c r="I990" s="12">
        <v>5842831</v>
      </c>
      <c r="J990" s="12">
        <v>8005778</v>
      </c>
      <c r="K990" s="12">
        <v>9866018</v>
      </c>
      <c r="L990" s="12">
        <v>10035105</v>
      </c>
      <c r="M990" s="12">
        <v>9233014</v>
      </c>
      <c r="N990" s="12">
        <v>12238305</v>
      </c>
      <c r="O990" s="12">
        <v>12309683</v>
      </c>
      <c r="P990" s="12">
        <v>10768261</v>
      </c>
      <c r="Q990" s="12">
        <v>15098704</v>
      </c>
      <c r="R990" s="12">
        <v>15505607</v>
      </c>
      <c r="S990" s="12">
        <v>15135678</v>
      </c>
      <c r="T990" s="12">
        <v>14758187</v>
      </c>
      <c r="U990" s="12">
        <v>14770816</v>
      </c>
      <c r="V990" s="12">
        <v>11328659</v>
      </c>
      <c r="W990" s="12">
        <v>10518145</v>
      </c>
      <c r="X990" s="12">
        <v>19002738</v>
      </c>
      <c r="Y990" s="12">
        <v>17666022</v>
      </c>
      <c r="Z990" s="12">
        <v>16479735</v>
      </c>
      <c r="AA990" s="12">
        <v>14543927</v>
      </c>
      <c r="AB990" s="12">
        <v>22101531</v>
      </c>
      <c r="AC990" s="12">
        <v>20572641</v>
      </c>
      <c r="AD990" s="12">
        <v>32720647</v>
      </c>
      <c r="AE990" s="12">
        <v>30755943</v>
      </c>
      <c r="AF990" s="12">
        <v>33920363</v>
      </c>
      <c r="AG990" s="12">
        <v>40600649</v>
      </c>
      <c r="AH990" s="12">
        <v>54608970</v>
      </c>
      <c r="AI990" s="12">
        <v>60750336</v>
      </c>
      <c r="AJ990" s="12">
        <v>47701935</v>
      </c>
      <c r="AK990" s="12">
        <v>46603448</v>
      </c>
      <c r="AL990" s="12">
        <v>40980659</v>
      </c>
      <c r="AM990" s="11"/>
      <c r="AN990" s="11"/>
      <c r="AO990" s="11"/>
      <c r="AP990" s="11"/>
      <c r="AQ990" s="11"/>
      <c r="AR990" s="11"/>
      <c r="AS990" s="11"/>
      <c r="AT990" s="11"/>
      <c r="AU990" s="11"/>
      <c r="AV990" s="11"/>
      <c r="AW990" s="11"/>
      <c r="AX990" s="11"/>
      <c r="AY990" s="11"/>
      <c r="AZ990" s="11"/>
      <c r="BA990" s="11"/>
      <c r="BB990" s="11"/>
      <c r="BC990" s="11"/>
      <c r="BD990" s="11"/>
      <c r="BE990" s="11"/>
      <c r="BF990" s="11"/>
      <c r="BG990" s="11"/>
      <c r="BH990" s="11"/>
      <c r="BI990" s="11"/>
      <c r="BJ990" s="11"/>
      <c r="BK990" s="11"/>
      <c r="BL990" s="11"/>
      <c r="BM990" s="11"/>
      <c r="BN990" s="11"/>
      <c r="BO990" s="11"/>
      <c r="BP990" s="11"/>
    </row>
    <row r="991" spans="1:68" x14ac:dyDescent="0.4">
      <c r="A991" s="6" t="s">
        <v>993</v>
      </c>
      <c r="B991" s="4" t="s">
        <v>2951</v>
      </c>
      <c r="C991" s="6">
        <v>12</v>
      </c>
      <c r="D991" s="12">
        <v>15056825</v>
      </c>
      <c r="E991" s="11"/>
      <c r="F991" s="12">
        <v>16393935</v>
      </c>
      <c r="G991" s="11"/>
      <c r="H991" s="12">
        <v>23256026</v>
      </c>
      <c r="I991" s="12">
        <v>23246633</v>
      </c>
      <c r="J991" s="12">
        <v>23433737</v>
      </c>
      <c r="K991" s="12">
        <v>23260265</v>
      </c>
      <c r="L991" s="12">
        <v>22919898</v>
      </c>
      <c r="M991" s="12">
        <v>23165134</v>
      </c>
      <c r="N991" s="12">
        <v>23215129</v>
      </c>
      <c r="O991" s="12">
        <v>23282878</v>
      </c>
      <c r="P991" s="12">
        <v>23568425</v>
      </c>
      <c r="Q991" s="12">
        <v>24471568</v>
      </c>
      <c r="R991" s="12">
        <v>24460649</v>
      </c>
      <c r="S991" s="12">
        <v>23763395</v>
      </c>
      <c r="T991" s="12">
        <v>24035534</v>
      </c>
      <c r="U991" s="12">
        <v>24167432</v>
      </c>
      <c r="V991" s="12">
        <v>24797464</v>
      </c>
      <c r="W991" s="12">
        <v>24963561</v>
      </c>
      <c r="X991" s="12">
        <v>25276690</v>
      </c>
      <c r="Y991" s="12">
        <v>24955740</v>
      </c>
      <c r="Z991" s="12">
        <v>25167142</v>
      </c>
      <c r="AA991" s="12">
        <v>25208758</v>
      </c>
      <c r="AB991" s="12">
        <v>21992825</v>
      </c>
      <c r="AC991" s="12">
        <v>22072498</v>
      </c>
      <c r="AD991" s="12">
        <v>21127375</v>
      </c>
      <c r="AE991" s="12">
        <v>20592230</v>
      </c>
      <c r="AF991" s="12">
        <v>16794027</v>
      </c>
      <c r="AG991" s="12">
        <v>16911802</v>
      </c>
      <c r="AH991" s="12">
        <v>15896100</v>
      </c>
      <c r="AI991" s="12">
        <v>15120430</v>
      </c>
      <c r="AJ991" s="12">
        <v>13702194</v>
      </c>
      <c r="AK991" s="12">
        <v>13318795</v>
      </c>
      <c r="AL991" s="12">
        <v>13284780</v>
      </c>
      <c r="AM991" s="12">
        <v>13726872</v>
      </c>
      <c r="AN991" s="12">
        <v>29372391</v>
      </c>
      <c r="AO991" s="12">
        <v>28486346</v>
      </c>
      <c r="AP991" s="12">
        <v>27613062</v>
      </c>
      <c r="AQ991" s="12">
        <v>26590848</v>
      </c>
      <c r="AR991" s="12">
        <v>25508460</v>
      </c>
      <c r="AS991" s="12">
        <v>25392002</v>
      </c>
      <c r="AT991" s="12">
        <v>25866519</v>
      </c>
      <c r="AU991" s="12">
        <v>26554178</v>
      </c>
      <c r="AV991" s="13">
        <v>26569400.739999998</v>
      </c>
      <c r="AW991" s="12">
        <v>26419322</v>
      </c>
      <c r="AX991" s="12">
        <v>23824487</v>
      </c>
      <c r="AY991" s="12">
        <v>23083097</v>
      </c>
      <c r="AZ991" s="13">
        <v>1179525.33</v>
      </c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1"/>
      <c r="BN991" s="11"/>
      <c r="BO991" s="11"/>
      <c r="BP991" s="11"/>
    </row>
    <row r="992" spans="1:68" x14ac:dyDescent="0.4">
      <c r="A992" s="6" t="s">
        <v>994</v>
      </c>
      <c r="B992" s="4" t="s">
        <v>2952</v>
      </c>
      <c r="C992" s="6">
        <v>12</v>
      </c>
      <c r="D992" s="12">
        <v>8100852</v>
      </c>
      <c r="E992" s="11"/>
      <c r="F992" s="12">
        <v>8075781</v>
      </c>
      <c r="G992" s="11"/>
      <c r="H992" s="12">
        <v>8062386</v>
      </c>
      <c r="I992" s="12">
        <v>11704974</v>
      </c>
      <c r="J992" s="12">
        <v>11806178</v>
      </c>
      <c r="K992" s="12">
        <v>12133813</v>
      </c>
      <c r="L992" s="12">
        <v>11736366</v>
      </c>
      <c r="M992" s="12">
        <v>11856665</v>
      </c>
      <c r="N992" s="12">
        <v>12044794</v>
      </c>
      <c r="O992" s="12">
        <v>12036797</v>
      </c>
      <c r="P992" s="12">
        <v>12109990</v>
      </c>
      <c r="Q992" s="12">
        <v>12123744</v>
      </c>
      <c r="R992" s="12">
        <v>12256288</v>
      </c>
      <c r="S992" s="12">
        <v>12293329</v>
      </c>
      <c r="T992" s="12">
        <v>12264589</v>
      </c>
      <c r="U992" s="12">
        <v>12082678</v>
      </c>
      <c r="V992" s="12">
        <v>11915439</v>
      </c>
      <c r="W992" s="12">
        <v>12002310</v>
      </c>
      <c r="X992" s="12">
        <v>15836253</v>
      </c>
      <c r="Y992" s="12">
        <v>15612921</v>
      </c>
      <c r="Z992" s="12">
        <v>15693511</v>
      </c>
      <c r="AA992" s="12">
        <v>15685263</v>
      </c>
      <c r="AB992" s="12">
        <v>15877810</v>
      </c>
      <c r="AC992" s="12">
        <v>15680235</v>
      </c>
      <c r="AD992" s="12">
        <v>15667969</v>
      </c>
      <c r="AE992" s="12">
        <v>15449288</v>
      </c>
      <c r="AF992" s="12">
        <v>15126220</v>
      </c>
      <c r="AG992" s="12">
        <v>15053300</v>
      </c>
      <c r="AH992" s="12">
        <v>14636661</v>
      </c>
      <c r="AI992" s="12">
        <v>14341149</v>
      </c>
      <c r="AJ992" s="12">
        <v>13928403</v>
      </c>
      <c r="AK992" s="12">
        <v>13999129</v>
      </c>
      <c r="AL992" s="12">
        <v>14129510</v>
      </c>
      <c r="AM992" s="12">
        <v>14262595</v>
      </c>
      <c r="AN992" s="12">
        <v>14540941</v>
      </c>
      <c r="AO992" s="12">
        <v>14504634</v>
      </c>
      <c r="AP992" s="12">
        <v>14700377</v>
      </c>
      <c r="AQ992" s="12">
        <v>14718141</v>
      </c>
      <c r="AR992" s="12">
        <v>14952828</v>
      </c>
      <c r="AS992" s="12">
        <v>14723563</v>
      </c>
      <c r="AT992" s="12">
        <v>15224152</v>
      </c>
      <c r="AU992" s="12">
        <v>15044266</v>
      </c>
      <c r="AV992" s="13">
        <v>15305452.84</v>
      </c>
      <c r="AW992" s="12">
        <v>15813620</v>
      </c>
      <c r="AX992" s="12">
        <v>15920172</v>
      </c>
      <c r="AY992" s="12">
        <v>16281985</v>
      </c>
      <c r="AZ992" s="13">
        <v>16217360.199999999</v>
      </c>
      <c r="BA992" s="12">
        <v>15880010</v>
      </c>
      <c r="BB992" s="12">
        <v>15874301</v>
      </c>
      <c r="BC992" s="12">
        <v>16127604</v>
      </c>
      <c r="BD992" s="13">
        <v>16352553.810000001</v>
      </c>
      <c r="BE992" s="12">
        <v>16247355</v>
      </c>
      <c r="BF992" s="12">
        <v>16629068</v>
      </c>
      <c r="BG992" s="12">
        <v>17134350</v>
      </c>
      <c r="BH992" s="13">
        <v>17213713.91</v>
      </c>
      <c r="BI992" s="12">
        <v>17455307</v>
      </c>
      <c r="BJ992" s="12">
        <v>17791388</v>
      </c>
      <c r="BK992" s="12">
        <v>33091117</v>
      </c>
      <c r="BL992" s="12">
        <v>33345813</v>
      </c>
      <c r="BM992" s="12">
        <v>33474801</v>
      </c>
      <c r="BN992" s="12">
        <v>34215260</v>
      </c>
      <c r="BO992" s="12">
        <v>34469278</v>
      </c>
      <c r="BP992" s="13">
        <v>34229550.869999997</v>
      </c>
    </row>
    <row r="993" spans="1:68" x14ac:dyDescent="0.4">
      <c r="A993" s="6" t="s">
        <v>995</v>
      </c>
      <c r="B993" s="4" t="s">
        <v>2953</v>
      </c>
      <c r="C993" s="6">
        <v>12</v>
      </c>
      <c r="D993" s="12">
        <v>9170132</v>
      </c>
      <c r="E993" s="11"/>
      <c r="F993" s="11"/>
      <c r="G993" s="11"/>
      <c r="H993" s="12">
        <v>16010304</v>
      </c>
      <c r="I993" s="11"/>
      <c r="J993" s="11"/>
      <c r="K993" s="11"/>
      <c r="L993" s="12">
        <v>21991207</v>
      </c>
      <c r="M993" s="12">
        <v>24034771</v>
      </c>
      <c r="N993" s="12">
        <v>25289747</v>
      </c>
      <c r="O993" s="12">
        <v>41060154</v>
      </c>
      <c r="P993" s="12">
        <v>46434631</v>
      </c>
      <c r="Q993" s="12">
        <v>47953304</v>
      </c>
      <c r="R993" s="12">
        <v>50553512</v>
      </c>
      <c r="S993" s="12">
        <v>53895000</v>
      </c>
      <c r="T993" s="12">
        <v>53371468</v>
      </c>
      <c r="U993" s="12">
        <v>52890325</v>
      </c>
      <c r="V993" s="12">
        <v>54938796</v>
      </c>
      <c r="W993" s="12">
        <v>57582076</v>
      </c>
      <c r="X993" s="12">
        <v>58823377</v>
      </c>
      <c r="Y993" s="12">
        <v>59358596</v>
      </c>
      <c r="Z993" s="12">
        <v>59813329</v>
      </c>
      <c r="AA993" s="12">
        <v>61065410</v>
      </c>
      <c r="AB993" s="12">
        <v>62503490</v>
      </c>
      <c r="AC993" s="12">
        <v>63390762</v>
      </c>
      <c r="AD993" s="12">
        <v>67007267</v>
      </c>
      <c r="AE993" s="12">
        <v>71004598</v>
      </c>
      <c r="AF993" s="12">
        <v>73019076</v>
      </c>
      <c r="AG993" s="12">
        <v>71509446</v>
      </c>
      <c r="AH993" s="12">
        <v>72493581</v>
      </c>
      <c r="AI993" s="12">
        <v>71505537</v>
      </c>
      <c r="AJ993" s="12">
        <v>67139177</v>
      </c>
      <c r="AK993" s="12">
        <v>70369855</v>
      </c>
      <c r="AL993" s="12">
        <v>72152802</v>
      </c>
      <c r="AM993" s="12">
        <v>73515135</v>
      </c>
      <c r="AN993" s="12">
        <v>74922562</v>
      </c>
      <c r="AO993" s="12">
        <v>92173977</v>
      </c>
      <c r="AP993" s="12">
        <v>94115885</v>
      </c>
      <c r="AQ993" s="12">
        <v>94196907</v>
      </c>
      <c r="AR993" s="12">
        <v>95126719</v>
      </c>
      <c r="AS993" s="12">
        <v>115437619</v>
      </c>
      <c r="AT993" s="12">
        <v>110042890</v>
      </c>
      <c r="AU993" s="12">
        <v>107861344</v>
      </c>
      <c r="AV993" s="13">
        <v>108527369.18000001</v>
      </c>
      <c r="AW993" s="12">
        <v>109969845</v>
      </c>
      <c r="AX993" s="12">
        <v>111404231</v>
      </c>
      <c r="AY993" s="12">
        <v>114660282</v>
      </c>
      <c r="AZ993" s="13">
        <v>119765536.14</v>
      </c>
      <c r="BA993" s="12">
        <v>119856797</v>
      </c>
      <c r="BB993" s="12">
        <v>130769888</v>
      </c>
      <c r="BC993" s="12">
        <v>131728754</v>
      </c>
      <c r="BD993" s="12">
        <v>131829709</v>
      </c>
      <c r="BE993" s="12">
        <v>131768235</v>
      </c>
      <c r="BF993" s="12">
        <v>128294856</v>
      </c>
      <c r="BG993" s="12">
        <v>131552596</v>
      </c>
      <c r="BH993" s="12">
        <v>127799285</v>
      </c>
      <c r="BI993" s="12">
        <v>137681455</v>
      </c>
      <c r="BJ993" s="12">
        <v>142321174</v>
      </c>
      <c r="BK993" s="12">
        <v>150931885</v>
      </c>
      <c r="BL993" s="13">
        <v>150608785.69999999</v>
      </c>
      <c r="BM993" s="12">
        <v>154373825</v>
      </c>
      <c r="BN993" s="12">
        <v>158318752</v>
      </c>
      <c r="BO993" s="12">
        <v>160571157</v>
      </c>
      <c r="BP993" s="13">
        <v>164915699.28</v>
      </c>
    </row>
    <row r="994" spans="1:68" x14ac:dyDescent="0.4">
      <c r="A994" s="6" t="s">
        <v>996</v>
      </c>
      <c r="B994" s="4" t="s">
        <v>2954</v>
      </c>
      <c r="C994" s="6">
        <v>12</v>
      </c>
      <c r="D994" s="12">
        <v>1835719</v>
      </c>
      <c r="E994" s="11"/>
      <c r="F994" s="12">
        <v>3380544</v>
      </c>
      <c r="G994" s="11"/>
      <c r="H994" s="12">
        <v>3350556</v>
      </c>
      <c r="I994" s="12">
        <v>3700480</v>
      </c>
      <c r="J994" s="12">
        <v>4238319</v>
      </c>
      <c r="K994" s="12">
        <v>10428646</v>
      </c>
      <c r="L994" s="12">
        <v>9860459</v>
      </c>
      <c r="M994" s="12">
        <v>10014435</v>
      </c>
      <c r="N994" s="12">
        <v>9407331</v>
      </c>
      <c r="O994" s="12">
        <v>8556362</v>
      </c>
      <c r="P994" s="12">
        <v>7808596</v>
      </c>
      <c r="Q994" s="12">
        <v>7756400</v>
      </c>
      <c r="R994" s="12">
        <v>7703246</v>
      </c>
      <c r="S994" s="12">
        <v>7433778</v>
      </c>
      <c r="T994" s="12">
        <v>7378637</v>
      </c>
      <c r="U994" s="12">
        <v>7480622</v>
      </c>
      <c r="V994" s="12">
        <v>7640255</v>
      </c>
      <c r="W994" s="12">
        <v>9682147</v>
      </c>
      <c r="X994" s="12">
        <v>13044377</v>
      </c>
      <c r="Y994" s="12">
        <v>13306098</v>
      </c>
      <c r="Z994" s="12">
        <v>18235371</v>
      </c>
      <c r="AA994" s="12">
        <v>22916618</v>
      </c>
      <c r="AB994" s="12">
        <v>23592347</v>
      </c>
      <c r="AC994" s="12">
        <v>26109240</v>
      </c>
      <c r="AD994" s="12">
        <v>42230412</v>
      </c>
      <c r="AE994" s="12">
        <v>43980103</v>
      </c>
      <c r="AF994" s="12">
        <v>43567667</v>
      </c>
      <c r="AG994" s="12">
        <v>49888352</v>
      </c>
      <c r="AH994" s="12">
        <v>52551611</v>
      </c>
      <c r="AI994" s="12">
        <v>47745515</v>
      </c>
      <c r="AJ994" s="12">
        <v>45931673</v>
      </c>
      <c r="AK994" s="12">
        <v>49629314</v>
      </c>
      <c r="AL994" s="12">
        <v>52973525</v>
      </c>
      <c r="AM994" s="12">
        <v>54889507</v>
      </c>
      <c r="AN994" s="12">
        <v>49841373</v>
      </c>
      <c r="AO994" s="12">
        <v>50194597</v>
      </c>
      <c r="AP994" s="12">
        <v>50368655</v>
      </c>
      <c r="AQ994" s="12">
        <v>50088696</v>
      </c>
      <c r="AR994" s="12">
        <v>27172487</v>
      </c>
      <c r="AS994" s="12">
        <v>26597872</v>
      </c>
      <c r="AT994" s="12">
        <v>24871672</v>
      </c>
      <c r="AU994" s="12">
        <v>25149703</v>
      </c>
      <c r="AV994" s="13">
        <v>924231.94</v>
      </c>
      <c r="AW994" s="12">
        <v>13824745</v>
      </c>
      <c r="AX994" s="12">
        <v>13389685</v>
      </c>
      <c r="AY994" s="12">
        <v>14324001</v>
      </c>
      <c r="AZ994" s="13">
        <v>14965636.609999999</v>
      </c>
      <c r="BA994" s="12">
        <v>14902112</v>
      </c>
      <c r="BB994" s="12">
        <v>14796556</v>
      </c>
      <c r="BC994" s="12">
        <v>15514628</v>
      </c>
      <c r="BD994" s="12">
        <v>15744394</v>
      </c>
      <c r="BE994" s="12">
        <v>16979187</v>
      </c>
      <c r="BF994" s="12">
        <v>14689765</v>
      </c>
      <c r="BG994" s="12">
        <v>14065527</v>
      </c>
      <c r="BH994" s="12">
        <v>9864242</v>
      </c>
      <c r="BI994" s="12">
        <v>8632673</v>
      </c>
      <c r="BJ994" s="12">
        <v>9234280</v>
      </c>
      <c r="BK994" s="12">
        <v>11575969</v>
      </c>
      <c r="BL994" s="13">
        <v>10609726.890000001</v>
      </c>
      <c r="BM994" s="12">
        <v>11354743</v>
      </c>
      <c r="BN994" s="12">
        <v>11955520</v>
      </c>
      <c r="BO994" s="12">
        <v>9832546</v>
      </c>
      <c r="BP994" s="13">
        <v>8872866.9100000001</v>
      </c>
    </row>
    <row r="995" spans="1:68" x14ac:dyDescent="0.4">
      <c r="A995" s="6" t="s">
        <v>997</v>
      </c>
      <c r="B995" s="4" t="s">
        <v>2955</v>
      </c>
      <c r="C995" s="6">
        <v>12</v>
      </c>
      <c r="D995" s="12">
        <v>10037816</v>
      </c>
      <c r="E995" s="11"/>
      <c r="F995" s="12">
        <v>11772629</v>
      </c>
      <c r="G995" s="12">
        <v>27985958</v>
      </c>
      <c r="H995" s="12">
        <v>28705130</v>
      </c>
      <c r="I995" s="12">
        <v>28908802</v>
      </c>
      <c r="J995" s="12">
        <v>29689940</v>
      </c>
      <c r="K995" s="12">
        <v>30527280</v>
      </c>
      <c r="L995" s="12">
        <v>29575544</v>
      </c>
      <c r="M995" s="12">
        <v>28988846</v>
      </c>
      <c r="N995" s="12">
        <v>28287984</v>
      </c>
      <c r="O995" s="12">
        <v>37687439</v>
      </c>
      <c r="P995" s="12">
        <v>41796140</v>
      </c>
      <c r="Q995" s="12">
        <v>43313570</v>
      </c>
      <c r="R995" s="12">
        <v>47571045</v>
      </c>
      <c r="S995" s="12">
        <v>49830102</v>
      </c>
      <c r="T995" s="12">
        <v>51374569</v>
      </c>
      <c r="U995" s="12">
        <v>52288078</v>
      </c>
      <c r="V995" s="12">
        <v>53248879</v>
      </c>
      <c r="W995" s="12">
        <v>54416675</v>
      </c>
      <c r="X995" s="12">
        <v>52356751</v>
      </c>
      <c r="Y995" s="12">
        <v>52242008</v>
      </c>
      <c r="Z995" s="12">
        <v>51202686</v>
      </c>
      <c r="AA995" s="12">
        <v>52966331</v>
      </c>
      <c r="AB995" s="12">
        <v>53753267</v>
      </c>
      <c r="AC995" s="12">
        <v>59185876</v>
      </c>
      <c r="AD995" s="12">
        <v>61158002</v>
      </c>
      <c r="AE995" s="12">
        <v>63656068</v>
      </c>
      <c r="AF995" s="12">
        <v>65045986</v>
      </c>
      <c r="AG995" s="12">
        <v>67794359</v>
      </c>
      <c r="AH995" s="12">
        <v>70197183</v>
      </c>
      <c r="AI995" s="12">
        <v>71461869</v>
      </c>
      <c r="AJ995" s="12">
        <v>71613211</v>
      </c>
      <c r="AK995" s="12">
        <v>74409716</v>
      </c>
      <c r="AL995" s="12">
        <v>77775223</v>
      </c>
      <c r="AM995" s="12">
        <v>80128158</v>
      </c>
      <c r="AN995" s="12">
        <v>77075946</v>
      </c>
      <c r="AO995" s="12">
        <v>77529143</v>
      </c>
      <c r="AP995" s="12">
        <v>78763950</v>
      </c>
      <c r="AQ995" s="12">
        <v>79330098</v>
      </c>
      <c r="AR995" s="12">
        <v>80058557</v>
      </c>
      <c r="AS995" s="12">
        <v>80181026</v>
      </c>
      <c r="AT995" s="12">
        <v>80327313</v>
      </c>
      <c r="AU995" s="12">
        <v>83344166</v>
      </c>
      <c r="AV995" s="13">
        <v>87299410.25</v>
      </c>
      <c r="AW995" s="12">
        <v>92213914</v>
      </c>
      <c r="AX995" s="12">
        <v>95580501</v>
      </c>
      <c r="AY995" s="12">
        <v>98136143</v>
      </c>
      <c r="AZ995" s="13">
        <v>98652953.140000001</v>
      </c>
      <c r="BA995" s="12">
        <v>104647430</v>
      </c>
      <c r="BB995" s="12">
        <v>182918714</v>
      </c>
      <c r="BC995" s="12">
        <v>190679527</v>
      </c>
      <c r="BD995" s="13">
        <v>190464530.47</v>
      </c>
      <c r="BE995" s="12">
        <v>189512157</v>
      </c>
      <c r="BF995" s="12">
        <v>181662450</v>
      </c>
      <c r="BG995" s="12">
        <v>178747718</v>
      </c>
      <c r="BH995" s="13">
        <v>123400713.44</v>
      </c>
      <c r="BI995" s="12">
        <v>119044744</v>
      </c>
      <c r="BJ995" s="12">
        <v>113018287</v>
      </c>
      <c r="BK995" s="12">
        <v>113742294</v>
      </c>
      <c r="BL995" s="13">
        <v>117071579.31999999</v>
      </c>
      <c r="BM995" s="12">
        <v>118790540</v>
      </c>
      <c r="BN995" s="12">
        <v>119728845</v>
      </c>
      <c r="BO995" s="12">
        <v>119088015</v>
      </c>
      <c r="BP995" s="13">
        <v>115469936.34999999</v>
      </c>
    </row>
    <row r="996" spans="1:68" x14ac:dyDescent="0.4">
      <c r="A996" s="6" t="s">
        <v>998</v>
      </c>
      <c r="B996" s="4" t="s">
        <v>2956</v>
      </c>
      <c r="C996" s="6">
        <v>12</v>
      </c>
      <c r="D996" s="12">
        <v>4290673</v>
      </c>
      <c r="E996" s="11"/>
      <c r="F996" s="12">
        <v>6239752</v>
      </c>
      <c r="G996" s="11"/>
      <c r="H996" s="12">
        <v>18776207</v>
      </c>
      <c r="I996" s="12">
        <v>18196687</v>
      </c>
      <c r="J996" s="12">
        <v>16200766</v>
      </c>
      <c r="K996" s="12">
        <v>15433282</v>
      </c>
      <c r="L996" s="12">
        <v>10969967</v>
      </c>
      <c r="M996" s="12">
        <v>9828127</v>
      </c>
      <c r="N996" s="12">
        <v>9071548</v>
      </c>
      <c r="O996" s="12">
        <v>7509103</v>
      </c>
      <c r="P996" s="12">
        <v>6425606</v>
      </c>
      <c r="Q996" s="12">
        <v>5943313</v>
      </c>
      <c r="R996" s="12">
        <v>5626426</v>
      </c>
      <c r="S996" s="12">
        <v>5457932</v>
      </c>
      <c r="T996" s="12">
        <v>4693017</v>
      </c>
      <c r="U996" s="12">
        <v>4746132</v>
      </c>
      <c r="V996" s="12">
        <v>7367831</v>
      </c>
      <c r="W996" s="12">
        <v>6617119</v>
      </c>
      <c r="X996" s="12">
        <v>6043077</v>
      </c>
      <c r="Y996" s="12">
        <v>5777760</v>
      </c>
      <c r="Z996" s="12">
        <v>5141002</v>
      </c>
      <c r="AA996" s="12">
        <v>4761000</v>
      </c>
      <c r="AB996" s="12">
        <v>4699437</v>
      </c>
      <c r="AC996" s="12">
        <v>4802916</v>
      </c>
      <c r="AD996" s="12">
        <v>4882057</v>
      </c>
      <c r="AE996" s="12">
        <v>4895393</v>
      </c>
      <c r="AF996" s="12">
        <v>4932739</v>
      </c>
      <c r="AG996" s="12">
        <v>4817590</v>
      </c>
      <c r="AH996" s="12">
        <v>4671324</v>
      </c>
      <c r="AI996" s="12">
        <v>6678548</v>
      </c>
      <c r="AJ996" s="12">
        <v>6436419</v>
      </c>
      <c r="AK996" s="12">
        <v>6307463</v>
      </c>
      <c r="AL996" s="12">
        <v>13192345</v>
      </c>
      <c r="AM996" s="12">
        <v>11200467</v>
      </c>
      <c r="AN996" s="12">
        <v>10898909</v>
      </c>
      <c r="AO996" s="12">
        <v>8911750</v>
      </c>
      <c r="AP996" s="12">
        <v>6805752</v>
      </c>
      <c r="AQ996" s="12">
        <v>6472661</v>
      </c>
      <c r="AR996" s="12">
        <v>9767092</v>
      </c>
      <c r="AS996" s="12">
        <v>9016973</v>
      </c>
      <c r="AT996" s="12">
        <v>6718366</v>
      </c>
      <c r="AU996" s="12">
        <v>8280097</v>
      </c>
      <c r="AV996" s="11"/>
      <c r="AW996" s="11"/>
      <c r="AX996" s="11"/>
      <c r="AY996" s="11"/>
      <c r="AZ996" s="11"/>
      <c r="BA996" s="11"/>
      <c r="BB996" s="11"/>
      <c r="BC996" s="11"/>
      <c r="BD996" s="11"/>
      <c r="BE996" s="11"/>
      <c r="BF996" s="11"/>
      <c r="BG996" s="11"/>
      <c r="BH996" s="11"/>
      <c r="BI996" s="11"/>
      <c r="BJ996" s="11"/>
      <c r="BK996" s="11"/>
      <c r="BL996" s="11"/>
      <c r="BM996" s="11"/>
      <c r="BN996" s="11"/>
      <c r="BO996" s="11"/>
      <c r="BP996" s="11"/>
    </row>
    <row r="997" spans="1:68" x14ac:dyDescent="0.4">
      <c r="A997" s="6" t="s">
        <v>999</v>
      </c>
      <c r="B997" s="4" t="s">
        <v>2957</v>
      </c>
      <c r="C997" s="6">
        <v>12</v>
      </c>
      <c r="D997" s="12">
        <v>6055026</v>
      </c>
      <c r="E997" s="11"/>
      <c r="F997" s="11"/>
      <c r="G997" s="11"/>
      <c r="H997" s="12">
        <v>5316244</v>
      </c>
      <c r="I997" s="11"/>
      <c r="J997" s="11"/>
      <c r="K997" s="11"/>
      <c r="L997" s="12">
        <v>5675342</v>
      </c>
      <c r="M997" s="11"/>
      <c r="N997" s="11"/>
      <c r="O997" s="11"/>
      <c r="P997" s="12">
        <v>4133846</v>
      </c>
      <c r="Q997" s="11"/>
      <c r="R997" s="11"/>
      <c r="S997" s="11"/>
      <c r="T997" s="12">
        <v>5690096</v>
      </c>
      <c r="U997" s="11"/>
      <c r="V997" s="11"/>
      <c r="W997" s="11"/>
      <c r="X997" s="12">
        <v>7243248</v>
      </c>
      <c r="Y997" s="11"/>
      <c r="Z997" s="11"/>
      <c r="AA997" s="11"/>
      <c r="AB997" s="12">
        <v>6291598</v>
      </c>
      <c r="AC997" s="11"/>
      <c r="AD997" s="11"/>
      <c r="AE997" s="11"/>
      <c r="AF997" s="12">
        <v>6203621</v>
      </c>
      <c r="AG997" s="11"/>
      <c r="AH997" s="11"/>
      <c r="AI997" s="11"/>
      <c r="AJ997" s="12">
        <v>13482103</v>
      </c>
      <c r="AK997" s="11"/>
      <c r="AL997" s="12">
        <v>26152855</v>
      </c>
      <c r="AM997" s="12">
        <v>67867146</v>
      </c>
      <c r="AN997" s="12">
        <v>73138236</v>
      </c>
      <c r="AO997" s="12">
        <v>78396271</v>
      </c>
      <c r="AP997" s="12">
        <v>82012336</v>
      </c>
      <c r="AQ997" s="12">
        <v>85215330</v>
      </c>
      <c r="AR997" s="12">
        <v>84147931</v>
      </c>
      <c r="AS997" s="12">
        <v>84385682</v>
      </c>
      <c r="AT997" s="12">
        <v>86680156</v>
      </c>
      <c r="AU997" s="12">
        <v>89502186</v>
      </c>
      <c r="AV997" s="12">
        <v>88728664</v>
      </c>
      <c r="AW997" s="12">
        <v>90380534</v>
      </c>
      <c r="AX997" s="12">
        <v>91734544</v>
      </c>
      <c r="AY997" s="12">
        <v>88659035</v>
      </c>
      <c r="AZ997" s="13">
        <v>79861476.510000005</v>
      </c>
      <c r="BA997" s="12">
        <v>78249123</v>
      </c>
      <c r="BB997" s="12">
        <v>76705817</v>
      </c>
      <c r="BC997" s="12">
        <v>76825773</v>
      </c>
      <c r="BD997" s="13">
        <v>69513273.930000007</v>
      </c>
      <c r="BE997" s="12">
        <v>68357732</v>
      </c>
      <c r="BF997" s="12">
        <v>64921455</v>
      </c>
      <c r="BG997" s="12">
        <v>62067332</v>
      </c>
      <c r="BH997" s="13">
        <v>55163866.799999997</v>
      </c>
      <c r="BI997" s="12">
        <v>54486648</v>
      </c>
      <c r="BJ997" s="12">
        <v>52292050</v>
      </c>
      <c r="BK997" s="12">
        <v>49252644</v>
      </c>
      <c r="BL997" s="12">
        <v>29401441</v>
      </c>
      <c r="BM997" s="12">
        <v>28508409</v>
      </c>
      <c r="BN997" s="12">
        <v>28987974</v>
      </c>
      <c r="BO997" s="12">
        <v>30977504</v>
      </c>
      <c r="BP997" s="13">
        <v>31381136.59</v>
      </c>
    </row>
    <row r="998" spans="1:68" x14ac:dyDescent="0.4">
      <c r="A998" s="6" t="s">
        <v>1000</v>
      </c>
      <c r="B998" s="4" t="s">
        <v>2958</v>
      </c>
      <c r="C998" s="6">
        <v>12</v>
      </c>
      <c r="D998" s="12">
        <v>6486506</v>
      </c>
      <c r="E998" s="11"/>
      <c r="F998" s="12">
        <v>5958992</v>
      </c>
      <c r="G998" s="12">
        <v>10779396</v>
      </c>
      <c r="H998" s="12">
        <v>11352480</v>
      </c>
      <c r="I998" s="12">
        <v>11590402</v>
      </c>
      <c r="J998" s="12">
        <v>11522617</v>
      </c>
      <c r="K998" s="12">
        <v>12045494</v>
      </c>
      <c r="L998" s="12">
        <v>12408962</v>
      </c>
      <c r="M998" s="12">
        <v>12901568</v>
      </c>
      <c r="N998" s="12">
        <v>15775865</v>
      </c>
      <c r="O998" s="12">
        <v>18085376</v>
      </c>
      <c r="P998" s="12">
        <v>17092980</v>
      </c>
      <c r="Q998" s="12">
        <v>17172079</v>
      </c>
      <c r="R998" s="12">
        <v>16857860</v>
      </c>
      <c r="S998" s="12">
        <v>17128519</v>
      </c>
      <c r="T998" s="12">
        <v>19183958</v>
      </c>
      <c r="U998" s="12">
        <v>20116707</v>
      </c>
      <c r="V998" s="12">
        <v>20163535</v>
      </c>
      <c r="W998" s="12">
        <v>22613268</v>
      </c>
      <c r="X998" s="12">
        <v>20744863</v>
      </c>
      <c r="Y998" s="12">
        <v>24057754</v>
      </c>
      <c r="Z998" s="12">
        <v>24113177</v>
      </c>
      <c r="AA998" s="12">
        <v>24106267</v>
      </c>
      <c r="AB998" s="12">
        <v>21666873</v>
      </c>
      <c r="AC998" s="12">
        <v>23589869</v>
      </c>
      <c r="AD998" s="12">
        <v>25272874</v>
      </c>
      <c r="AE998" s="12">
        <v>26025809</v>
      </c>
      <c r="AF998" s="12">
        <v>20525599</v>
      </c>
      <c r="AG998" s="12">
        <v>20526535</v>
      </c>
      <c r="AH998" s="12">
        <v>17748200</v>
      </c>
      <c r="AI998" s="12">
        <v>19854219</v>
      </c>
      <c r="AJ998" s="12">
        <v>12776910</v>
      </c>
      <c r="AK998" s="12">
        <v>13761459</v>
      </c>
      <c r="AL998" s="12">
        <v>23448797</v>
      </c>
      <c r="AM998" s="12">
        <v>23291858</v>
      </c>
      <c r="AN998" s="12">
        <v>24240309</v>
      </c>
      <c r="AO998" s="12">
        <v>24405366</v>
      </c>
      <c r="AP998" s="12">
        <v>24815306</v>
      </c>
      <c r="AQ998" s="12">
        <v>24588673</v>
      </c>
      <c r="AR998" s="12">
        <v>6615617</v>
      </c>
      <c r="AS998" s="12">
        <v>9720045</v>
      </c>
      <c r="AT998" s="12">
        <v>12163708</v>
      </c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  <c r="BP998" s="11"/>
    </row>
    <row r="999" spans="1:68" x14ac:dyDescent="0.4">
      <c r="A999" s="6" t="s">
        <v>1001</v>
      </c>
      <c r="B999" s="4" t="s">
        <v>2959</v>
      </c>
      <c r="C999" s="6">
        <v>12</v>
      </c>
      <c r="D999" s="12">
        <v>6446727</v>
      </c>
      <c r="E999" s="11"/>
      <c r="F999" s="11"/>
      <c r="G999" s="11"/>
      <c r="H999" s="12">
        <v>7050722</v>
      </c>
      <c r="I999" s="11"/>
      <c r="J999" s="11"/>
      <c r="K999" s="11"/>
      <c r="L999" s="12">
        <v>7227575</v>
      </c>
      <c r="M999" s="11"/>
      <c r="N999" s="11"/>
      <c r="O999" s="11"/>
      <c r="P999" s="12">
        <v>8712035</v>
      </c>
      <c r="Q999" s="11"/>
      <c r="R999" s="12">
        <v>10324872</v>
      </c>
      <c r="S999" s="12">
        <v>10991832</v>
      </c>
      <c r="T999" s="12">
        <v>11184998</v>
      </c>
      <c r="U999" s="12">
        <v>15878587</v>
      </c>
      <c r="V999" s="12">
        <v>15925844</v>
      </c>
      <c r="W999" s="12">
        <v>16982274</v>
      </c>
      <c r="X999" s="12">
        <v>24642041</v>
      </c>
      <c r="Y999" s="12">
        <v>24323873</v>
      </c>
      <c r="Z999" s="12">
        <v>23740566</v>
      </c>
      <c r="AA999" s="12">
        <v>24509952</v>
      </c>
      <c r="AB999" s="12">
        <v>24756246</v>
      </c>
      <c r="AC999" s="12">
        <v>25174571</v>
      </c>
      <c r="AD999" s="12">
        <v>25990915</v>
      </c>
      <c r="AE999" s="12">
        <v>24605222</v>
      </c>
      <c r="AF999" s="12">
        <v>24820933</v>
      </c>
      <c r="AG999" s="12">
        <v>24214476</v>
      </c>
      <c r="AH999" s="12">
        <v>25985108</v>
      </c>
      <c r="AI999" s="12">
        <v>26661676</v>
      </c>
      <c r="AJ999" s="12">
        <v>24331081</v>
      </c>
      <c r="AK999" s="12">
        <v>24014159</v>
      </c>
      <c r="AL999" s="12">
        <v>24572785</v>
      </c>
      <c r="AM999" s="12">
        <v>25921509</v>
      </c>
      <c r="AN999" s="12">
        <v>30035408</v>
      </c>
      <c r="AO999" s="12">
        <v>30074769</v>
      </c>
      <c r="AP999" s="12">
        <v>32870713</v>
      </c>
      <c r="AQ999" s="12">
        <v>33180594</v>
      </c>
      <c r="AR999" s="12">
        <v>33919410</v>
      </c>
      <c r="AS999" s="12">
        <v>34958160</v>
      </c>
      <c r="AT999" s="12">
        <v>34492375</v>
      </c>
      <c r="AU999" s="12">
        <v>33645202</v>
      </c>
      <c r="AV999" s="13">
        <v>32281490.109999999</v>
      </c>
      <c r="AW999" s="12">
        <v>37510709</v>
      </c>
      <c r="AX999" s="12">
        <v>37813319</v>
      </c>
      <c r="AY999" s="12">
        <v>39432897</v>
      </c>
      <c r="AZ999" s="13">
        <v>37886532.060000002</v>
      </c>
      <c r="BA999" s="12">
        <v>34877161</v>
      </c>
      <c r="BB999" s="12">
        <v>34083902</v>
      </c>
      <c r="BC999" s="12">
        <v>28364982</v>
      </c>
      <c r="BD999" s="12">
        <v>6447586</v>
      </c>
      <c r="BE999" s="12">
        <v>11393442</v>
      </c>
      <c r="BF999" s="12">
        <v>19335776</v>
      </c>
      <c r="BG999" s="12">
        <v>23464908</v>
      </c>
      <c r="BH999" s="13">
        <v>36072564.079999998</v>
      </c>
      <c r="BI999" s="12">
        <v>36716919</v>
      </c>
      <c r="BJ999" s="12">
        <v>35953179</v>
      </c>
      <c r="BK999" s="12">
        <v>36994117</v>
      </c>
      <c r="BL999" s="13">
        <v>37056586.43</v>
      </c>
      <c r="BM999" s="12">
        <v>47308668</v>
      </c>
      <c r="BN999" s="12">
        <v>47609893</v>
      </c>
      <c r="BO999" s="12">
        <v>47763644</v>
      </c>
      <c r="BP999" s="13">
        <v>48493897.909999996</v>
      </c>
    </row>
    <row r="1000" spans="1:68" x14ac:dyDescent="0.4">
      <c r="A1000" s="6" t="s">
        <v>1002</v>
      </c>
      <c r="B1000" s="4" t="s">
        <v>2960</v>
      </c>
      <c r="C1000" s="6">
        <v>12</v>
      </c>
      <c r="D1000" s="12">
        <v>5691205</v>
      </c>
      <c r="E1000" s="11"/>
      <c r="F1000" s="11"/>
      <c r="G1000" s="11"/>
      <c r="H1000" s="12">
        <v>7457271</v>
      </c>
      <c r="I1000" s="12">
        <v>8102181</v>
      </c>
      <c r="J1000" s="12">
        <v>8186946</v>
      </c>
      <c r="K1000" s="12">
        <v>14061216</v>
      </c>
      <c r="L1000" s="12">
        <v>9334865</v>
      </c>
      <c r="M1000" s="12">
        <v>9185110</v>
      </c>
      <c r="N1000" s="12">
        <v>6266448</v>
      </c>
      <c r="O1000" s="12">
        <v>5918046</v>
      </c>
      <c r="P1000" s="12">
        <v>4622261</v>
      </c>
      <c r="Q1000" s="12">
        <v>962613</v>
      </c>
      <c r="R1000" s="12">
        <v>182550</v>
      </c>
      <c r="S1000" s="12">
        <v>-1037192</v>
      </c>
      <c r="T1000" s="12">
        <v>3062240</v>
      </c>
      <c r="U1000" s="12">
        <v>4353517</v>
      </c>
      <c r="V1000" s="12">
        <v>6313569</v>
      </c>
      <c r="W1000" s="12">
        <v>5354397</v>
      </c>
      <c r="X1000" s="12">
        <v>9286283</v>
      </c>
      <c r="Y1000" s="12">
        <v>11485615</v>
      </c>
      <c r="Z1000" s="12">
        <v>9922971</v>
      </c>
      <c r="AA1000" s="12">
        <v>9057034</v>
      </c>
      <c r="AB1000" s="12">
        <v>21566731</v>
      </c>
      <c r="AC1000" s="12">
        <v>21779394</v>
      </c>
      <c r="AD1000" s="12">
        <v>22352905</v>
      </c>
      <c r="AE1000" s="12">
        <v>21912906</v>
      </c>
      <c r="AF1000" s="12">
        <v>19150262</v>
      </c>
      <c r="AG1000" s="12">
        <v>19955324</v>
      </c>
      <c r="AH1000" s="12">
        <v>20142721</v>
      </c>
      <c r="AI1000" s="12">
        <v>17771679</v>
      </c>
      <c r="AJ1000" s="12">
        <v>14212770</v>
      </c>
      <c r="AK1000" s="12">
        <v>11664495</v>
      </c>
      <c r="AL1000" s="12">
        <v>6688436</v>
      </c>
      <c r="AM1000" s="12">
        <v>5542451</v>
      </c>
      <c r="AN1000" s="12">
        <v>2896428</v>
      </c>
      <c r="AO1000" s="12">
        <v>7535198</v>
      </c>
      <c r="AP1000" s="12">
        <v>-1305826</v>
      </c>
      <c r="AQ1000" s="11"/>
      <c r="AR1000" s="11"/>
      <c r="AS1000" s="11"/>
      <c r="AT1000" s="11"/>
      <c r="AU1000" s="11"/>
      <c r="AV1000" s="11"/>
      <c r="AW1000" s="11"/>
      <c r="AX1000" s="11"/>
      <c r="AY1000" s="11"/>
      <c r="AZ1000" s="11"/>
      <c r="BA1000" s="11"/>
      <c r="BB1000" s="11"/>
      <c r="BC1000" s="11"/>
      <c r="BD1000" s="11"/>
      <c r="BE1000" s="11"/>
      <c r="BF1000" s="11"/>
      <c r="BG1000" s="11"/>
      <c r="BH1000" s="11"/>
      <c r="BI1000" s="11"/>
      <c r="BJ1000" s="11"/>
      <c r="BK1000" s="11"/>
      <c r="BL1000" s="11"/>
      <c r="BM1000" s="11"/>
      <c r="BN1000" s="11"/>
      <c r="BO1000" s="11"/>
      <c r="BP1000" s="11"/>
    </row>
    <row r="1001" spans="1:68" x14ac:dyDescent="0.4">
      <c r="A1001" s="6" t="s">
        <v>1003</v>
      </c>
      <c r="B1001" s="4" t="s">
        <v>2961</v>
      </c>
      <c r="C1001" s="6">
        <v>12</v>
      </c>
      <c r="D1001" s="12">
        <v>4821608</v>
      </c>
      <c r="E1001" s="11"/>
      <c r="F1001" s="12">
        <v>5164357</v>
      </c>
      <c r="G1001" s="12">
        <v>7963744</v>
      </c>
      <c r="H1001" s="12">
        <v>8107158</v>
      </c>
      <c r="I1001" s="12">
        <v>8678347</v>
      </c>
      <c r="J1001" s="12">
        <v>8974236</v>
      </c>
      <c r="K1001" s="12">
        <v>9352617</v>
      </c>
      <c r="L1001" s="12">
        <v>9547289</v>
      </c>
      <c r="M1001" s="12">
        <v>10006648</v>
      </c>
      <c r="N1001" s="12">
        <v>10337041</v>
      </c>
      <c r="O1001" s="12">
        <v>10576845</v>
      </c>
      <c r="P1001" s="12">
        <v>10090636</v>
      </c>
      <c r="Q1001" s="12">
        <v>11148505</v>
      </c>
      <c r="R1001" s="12">
        <v>11619736</v>
      </c>
      <c r="S1001" s="12">
        <v>11755578</v>
      </c>
      <c r="T1001" s="12">
        <v>11315661</v>
      </c>
      <c r="U1001" s="12">
        <v>11807739</v>
      </c>
      <c r="V1001" s="12">
        <v>12559970</v>
      </c>
      <c r="W1001" s="12">
        <v>13040229</v>
      </c>
      <c r="X1001" s="12">
        <v>26636053</v>
      </c>
      <c r="Y1001" s="12">
        <v>26795605</v>
      </c>
      <c r="Z1001" s="12">
        <v>27729165</v>
      </c>
      <c r="AA1001" s="12">
        <v>28621502</v>
      </c>
      <c r="AB1001" s="12">
        <v>29025744</v>
      </c>
      <c r="AC1001" s="12">
        <v>29220144</v>
      </c>
      <c r="AD1001" s="12">
        <v>29768430</v>
      </c>
      <c r="AE1001" s="12">
        <v>30672886</v>
      </c>
      <c r="AF1001" s="12">
        <v>31397143</v>
      </c>
      <c r="AG1001" s="12">
        <v>31589890</v>
      </c>
      <c r="AH1001" s="12">
        <v>30353264</v>
      </c>
      <c r="AI1001" s="12">
        <v>30850213</v>
      </c>
      <c r="AJ1001" s="12">
        <v>31376551</v>
      </c>
      <c r="AK1001" s="12">
        <v>31520687</v>
      </c>
      <c r="AL1001" s="12">
        <v>33535513</v>
      </c>
      <c r="AM1001" s="12">
        <v>51806003</v>
      </c>
      <c r="AN1001" s="12">
        <v>51179755</v>
      </c>
      <c r="AO1001" s="12">
        <v>53247586</v>
      </c>
      <c r="AP1001" s="12">
        <v>54093952</v>
      </c>
      <c r="AQ1001" s="12">
        <v>57024643</v>
      </c>
      <c r="AR1001" s="12">
        <v>55634906</v>
      </c>
      <c r="AS1001" s="12">
        <v>55870370</v>
      </c>
      <c r="AT1001" s="12">
        <v>58289659</v>
      </c>
      <c r="AU1001" s="12">
        <v>59172262</v>
      </c>
      <c r="AV1001" s="13">
        <v>68599038.829999998</v>
      </c>
      <c r="AW1001" s="12">
        <v>77111326</v>
      </c>
      <c r="AX1001" s="12">
        <v>81331275</v>
      </c>
      <c r="AY1001" s="12">
        <v>96475629</v>
      </c>
      <c r="AZ1001" s="13">
        <v>89371089.739999995</v>
      </c>
      <c r="BA1001" s="12">
        <v>88980304</v>
      </c>
      <c r="BB1001" s="12">
        <v>89896352</v>
      </c>
      <c r="BC1001" s="12">
        <v>89995928</v>
      </c>
      <c r="BD1001" s="13">
        <v>98290025.25</v>
      </c>
      <c r="BE1001" s="12">
        <v>98511853</v>
      </c>
      <c r="BF1001" s="12">
        <v>99383292</v>
      </c>
      <c r="BG1001" s="12">
        <v>100645465</v>
      </c>
      <c r="BH1001" s="13">
        <v>113079308.65000001</v>
      </c>
      <c r="BI1001" s="12">
        <v>130230910</v>
      </c>
      <c r="BJ1001" s="12">
        <v>155944779</v>
      </c>
      <c r="BK1001" s="12">
        <v>158140252</v>
      </c>
      <c r="BL1001" s="13">
        <v>148751368.58000001</v>
      </c>
      <c r="BM1001" s="12">
        <v>149367835</v>
      </c>
      <c r="BN1001" s="12">
        <v>147240216</v>
      </c>
      <c r="BO1001" s="12">
        <v>147045546</v>
      </c>
      <c r="BP1001" s="13">
        <v>143230811.61000001</v>
      </c>
    </row>
    <row r="1002" spans="1:68" x14ac:dyDescent="0.4">
      <c r="A1002" s="6" t="s">
        <v>1004</v>
      </c>
      <c r="B1002" s="4" t="s">
        <v>2962</v>
      </c>
      <c r="C1002" s="6">
        <v>12</v>
      </c>
      <c r="D1002" s="12">
        <v>2596356</v>
      </c>
      <c r="E1002" s="11"/>
      <c r="F1002" s="12">
        <v>2686979</v>
      </c>
      <c r="G1002" s="12">
        <v>7172111</v>
      </c>
      <c r="H1002" s="12">
        <v>6475307</v>
      </c>
      <c r="I1002" s="12">
        <v>6753772</v>
      </c>
      <c r="J1002" s="12">
        <v>7064100</v>
      </c>
      <c r="K1002" s="12">
        <v>6490447</v>
      </c>
      <c r="L1002" s="12">
        <v>4180131</v>
      </c>
      <c r="M1002" s="12">
        <v>3902852</v>
      </c>
      <c r="N1002" s="12">
        <v>3138697</v>
      </c>
      <c r="O1002" s="12">
        <v>2292718</v>
      </c>
      <c r="P1002" s="12">
        <v>1343670</v>
      </c>
      <c r="Q1002" s="12">
        <v>2555279</v>
      </c>
      <c r="R1002" s="12">
        <v>-1546504</v>
      </c>
      <c r="S1002" s="12">
        <v>-2016449</v>
      </c>
      <c r="T1002" s="12">
        <v>-2185601</v>
      </c>
      <c r="U1002" s="12">
        <v>2148267</v>
      </c>
      <c r="V1002" s="12">
        <v>3776728</v>
      </c>
      <c r="W1002" s="12">
        <v>3298124</v>
      </c>
      <c r="X1002" s="12">
        <v>-4559130</v>
      </c>
      <c r="Y1002" s="12">
        <v>909416</v>
      </c>
      <c r="Z1002" s="12">
        <v>2694080</v>
      </c>
      <c r="AA1002" s="12">
        <v>2321187</v>
      </c>
      <c r="AB1002" s="12">
        <v>-3584027</v>
      </c>
      <c r="AC1002" s="12">
        <v>1335804</v>
      </c>
      <c r="AD1002" s="12">
        <v>10324008</v>
      </c>
      <c r="AE1002" s="12">
        <v>9506002</v>
      </c>
      <c r="AF1002" s="12">
        <v>28136160</v>
      </c>
      <c r="AG1002" s="12">
        <v>26502979</v>
      </c>
      <c r="AH1002" s="12">
        <v>49298064</v>
      </c>
      <c r="AI1002" s="12">
        <v>42995925</v>
      </c>
      <c r="AJ1002" s="12">
        <v>44241208</v>
      </c>
      <c r="AK1002" s="12">
        <v>49053112</v>
      </c>
      <c r="AL1002" s="12">
        <v>47173891</v>
      </c>
      <c r="AM1002" s="12">
        <v>52349608</v>
      </c>
      <c r="AN1002" s="12">
        <v>39784197</v>
      </c>
      <c r="AO1002" s="12">
        <v>39689637</v>
      </c>
      <c r="AP1002" s="12">
        <v>43722886</v>
      </c>
      <c r="AQ1002" s="12">
        <v>43551024</v>
      </c>
      <c r="AR1002" s="12">
        <v>17346265</v>
      </c>
      <c r="AS1002" s="12">
        <v>18324018</v>
      </c>
      <c r="AT1002" s="12">
        <v>15306129</v>
      </c>
      <c r="AU1002" s="12">
        <v>19112217</v>
      </c>
      <c r="AV1002" s="13">
        <v>24698115.809999999</v>
      </c>
      <c r="AW1002" s="11"/>
      <c r="AX1002" s="11"/>
      <c r="AY1002" s="11"/>
      <c r="AZ1002" s="11"/>
      <c r="BA1002" s="11"/>
      <c r="BB1002" s="11"/>
      <c r="BC1002" s="11"/>
      <c r="BD1002" s="11"/>
      <c r="BE1002" s="11"/>
      <c r="BF1002" s="11"/>
      <c r="BG1002" s="11"/>
      <c r="BH1002" s="11"/>
      <c r="BI1002" s="11"/>
      <c r="BJ1002" s="11"/>
      <c r="BK1002" s="11"/>
      <c r="BL1002" s="11"/>
      <c r="BM1002" s="11"/>
      <c r="BN1002" s="11"/>
      <c r="BO1002" s="11"/>
      <c r="BP1002" s="11"/>
    </row>
    <row r="1003" spans="1:68" x14ac:dyDescent="0.4">
      <c r="A1003" s="6" t="s">
        <v>1005</v>
      </c>
      <c r="B1003" s="4" t="s">
        <v>2963</v>
      </c>
      <c r="C1003" s="6">
        <v>12</v>
      </c>
      <c r="D1003" s="12">
        <v>4819452</v>
      </c>
      <c r="E1003" s="11"/>
      <c r="F1003" s="12">
        <v>5036950</v>
      </c>
      <c r="G1003" s="12">
        <v>7642818</v>
      </c>
      <c r="H1003" s="12">
        <v>7609900</v>
      </c>
      <c r="I1003" s="12">
        <v>7617496</v>
      </c>
      <c r="J1003" s="12">
        <v>7505359</v>
      </c>
      <c r="K1003" s="12">
        <v>7482875</v>
      </c>
      <c r="L1003" s="12">
        <v>7445309</v>
      </c>
      <c r="M1003" s="12">
        <v>7391396</v>
      </c>
      <c r="N1003" s="12">
        <v>7365786</v>
      </c>
      <c r="O1003" s="12">
        <v>7297793</v>
      </c>
      <c r="P1003" s="12">
        <v>7262672</v>
      </c>
      <c r="Q1003" s="12">
        <v>7086691</v>
      </c>
      <c r="R1003" s="12">
        <v>5737959</v>
      </c>
      <c r="S1003" s="12">
        <v>5808014</v>
      </c>
      <c r="T1003" s="12">
        <v>5479156</v>
      </c>
      <c r="U1003" s="12">
        <v>5388959</v>
      </c>
      <c r="V1003" s="12">
        <v>5300251</v>
      </c>
      <c r="W1003" s="12">
        <v>5769755</v>
      </c>
      <c r="X1003" s="12">
        <v>5559298</v>
      </c>
      <c r="Y1003" s="12">
        <v>5593500</v>
      </c>
      <c r="Z1003" s="12">
        <v>5748593</v>
      </c>
      <c r="AA1003" s="12">
        <v>5974051</v>
      </c>
      <c r="AB1003" s="12">
        <v>6145883</v>
      </c>
      <c r="AC1003" s="12">
        <v>5983843</v>
      </c>
      <c r="AD1003" s="12">
        <v>6086732</v>
      </c>
      <c r="AE1003" s="12">
        <v>6251966</v>
      </c>
      <c r="AF1003" s="12">
        <v>6434287</v>
      </c>
      <c r="AG1003" s="12">
        <v>6339694</v>
      </c>
      <c r="AH1003" s="12">
        <v>6595886</v>
      </c>
      <c r="AI1003" s="12">
        <v>6915203</v>
      </c>
      <c r="AJ1003" s="12">
        <v>7099095</v>
      </c>
      <c r="AK1003" s="12">
        <v>7107656</v>
      </c>
      <c r="AL1003" s="12">
        <v>7453544</v>
      </c>
      <c r="AM1003" s="12">
        <v>7516052</v>
      </c>
      <c r="AN1003" s="12">
        <v>7867582</v>
      </c>
      <c r="AO1003" s="12">
        <v>7410262</v>
      </c>
      <c r="AP1003" s="12">
        <v>33787479</v>
      </c>
      <c r="AQ1003" s="12">
        <v>33557234</v>
      </c>
      <c r="AR1003" s="12">
        <v>23338914</v>
      </c>
      <c r="AS1003" s="12">
        <v>27233058</v>
      </c>
      <c r="AT1003" s="12">
        <v>27970013</v>
      </c>
      <c r="AU1003" s="12">
        <v>39782545</v>
      </c>
      <c r="AV1003" s="13">
        <v>40411093.090000004</v>
      </c>
      <c r="AW1003" s="12">
        <v>41504611</v>
      </c>
      <c r="AX1003" s="12">
        <v>42296522</v>
      </c>
      <c r="AY1003" s="12">
        <v>41984452</v>
      </c>
      <c r="AZ1003" s="13">
        <v>42819401.780000001</v>
      </c>
      <c r="BA1003" s="12">
        <v>43630622</v>
      </c>
      <c r="BB1003" s="12">
        <v>46674773</v>
      </c>
      <c r="BC1003" s="12">
        <v>45920430</v>
      </c>
      <c r="BD1003" s="13">
        <v>46752484.509999998</v>
      </c>
      <c r="BE1003" s="12">
        <v>47872503</v>
      </c>
      <c r="BF1003" s="12">
        <v>48461672</v>
      </c>
      <c r="BG1003" s="12">
        <v>47580628</v>
      </c>
      <c r="BH1003" s="13">
        <v>47909029.859999999</v>
      </c>
      <c r="BI1003" s="12">
        <v>48901057</v>
      </c>
      <c r="BJ1003" s="12">
        <v>50388550</v>
      </c>
      <c r="BK1003" s="12">
        <v>49530706</v>
      </c>
      <c r="BL1003" s="13">
        <v>50820511.549999997</v>
      </c>
      <c r="BM1003" s="12">
        <v>52313024</v>
      </c>
      <c r="BN1003" s="12">
        <v>54438544</v>
      </c>
      <c r="BO1003" s="12">
        <v>53228089</v>
      </c>
      <c r="BP1003" s="13">
        <v>55043888.950000003</v>
      </c>
    </row>
    <row r="1004" spans="1:68" x14ac:dyDescent="0.4">
      <c r="A1004" s="6" t="s">
        <v>1006</v>
      </c>
      <c r="B1004" s="4" t="s">
        <v>2964</v>
      </c>
      <c r="C1004" s="6">
        <v>12</v>
      </c>
      <c r="D1004" s="12">
        <v>8586000</v>
      </c>
      <c r="E1004" s="11"/>
      <c r="F1004" s="12">
        <v>9191000</v>
      </c>
      <c r="G1004" s="12">
        <v>13826000</v>
      </c>
      <c r="H1004" s="12">
        <v>13150838</v>
      </c>
      <c r="I1004" s="12">
        <v>13479000</v>
      </c>
      <c r="J1004" s="12">
        <v>14463940</v>
      </c>
      <c r="K1004" s="12">
        <v>13977000</v>
      </c>
      <c r="L1004" s="12">
        <v>14208967</v>
      </c>
      <c r="M1004" s="12">
        <v>14626000</v>
      </c>
      <c r="N1004" s="12">
        <v>15203167</v>
      </c>
      <c r="O1004" s="12">
        <v>15279000</v>
      </c>
      <c r="P1004" s="12">
        <v>16053563</v>
      </c>
      <c r="Q1004" s="12">
        <v>16615000</v>
      </c>
      <c r="R1004" s="12">
        <v>16791603</v>
      </c>
      <c r="S1004" s="12">
        <v>16956527</v>
      </c>
      <c r="T1004" s="12">
        <v>17044372</v>
      </c>
      <c r="U1004" s="12">
        <v>17114954</v>
      </c>
      <c r="V1004" s="12">
        <v>16673112</v>
      </c>
      <c r="W1004" s="12">
        <v>16220929</v>
      </c>
      <c r="X1004" s="12">
        <v>17742760</v>
      </c>
      <c r="Y1004" s="12">
        <v>17780306</v>
      </c>
      <c r="Z1004" s="12">
        <v>17667300</v>
      </c>
      <c r="AA1004" s="12">
        <v>17199307</v>
      </c>
      <c r="AB1004" s="12">
        <v>17979402</v>
      </c>
      <c r="AC1004" s="12">
        <v>18001271</v>
      </c>
      <c r="AD1004" s="12">
        <v>17929745</v>
      </c>
      <c r="AE1004" s="12">
        <v>17584397</v>
      </c>
      <c r="AF1004" s="12">
        <v>18237306</v>
      </c>
      <c r="AG1004" s="12">
        <v>18905917</v>
      </c>
      <c r="AH1004" s="12">
        <v>20376906</v>
      </c>
      <c r="AI1004" s="12">
        <v>20107632</v>
      </c>
      <c r="AJ1004" s="12">
        <v>18902552</v>
      </c>
      <c r="AK1004" s="12">
        <v>18819389</v>
      </c>
      <c r="AL1004" s="12">
        <v>17874780</v>
      </c>
      <c r="AM1004" s="12">
        <v>17096199</v>
      </c>
      <c r="AN1004" s="12">
        <v>19226788</v>
      </c>
      <c r="AO1004" s="12">
        <v>19622359</v>
      </c>
      <c r="AP1004" s="12">
        <v>22556501</v>
      </c>
      <c r="AQ1004" s="12">
        <v>22449941</v>
      </c>
      <c r="AR1004" s="12">
        <v>24657374</v>
      </c>
      <c r="AS1004" s="12">
        <v>19808189</v>
      </c>
      <c r="AT1004" s="12">
        <v>19938254</v>
      </c>
      <c r="AU1004" s="12">
        <v>18771322</v>
      </c>
      <c r="AV1004" s="13">
        <v>19175113.949999999</v>
      </c>
      <c r="AW1004" s="12">
        <v>19383939</v>
      </c>
      <c r="AX1004" s="12">
        <v>19346752</v>
      </c>
      <c r="AY1004" s="12">
        <v>18530848</v>
      </c>
      <c r="AZ1004" s="13">
        <v>19441947.640000001</v>
      </c>
      <c r="BA1004" s="12">
        <v>23144731</v>
      </c>
      <c r="BB1004" s="12">
        <v>24836802</v>
      </c>
      <c r="BC1004" s="12">
        <v>22803282</v>
      </c>
      <c r="BD1004" s="13">
        <v>23569063.239999998</v>
      </c>
      <c r="BE1004" s="12">
        <v>22755392</v>
      </c>
      <c r="BF1004" s="12">
        <v>21380940</v>
      </c>
      <c r="BG1004" s="12">
        <v>21429792</v>
      </c>
      <c r="BH1004" s="13">
        <v>27315732.41</v>
      </c>
      <c r="BI1004" s="12">
        <v>26705885</v>
      </c>
      <c r="BJ1004" s="12">
        <v>24424910</v>
      </c>
      <c r="BK1004" s="12">
        <v>24450659</v>
      </c>
      <c r="BL1004" s="13">
        <v>22382881.760000002</v>
      </c>
      <c r="BM1004" s="12">
        <v>20555798</v>
      </c>
      <c r="BN1004" s="12">
        <v>21662252</v>
      </c>
      <c r="BO1004" s="12">
        <v>17350227</v>
      </c>
      <c r="BP1004" s="13">
        <v>19272784.199999999</v>
      </c>
    </row>
    <row r="1005" spans="1:68" x14ac:dyDescent="0.4">
      <c r="A1005" s="6" t="s">
        <v>1007</v>
      </c>
      <c r="B1005" s="4" t="s">
        <v>2965</v>
      </c>
      <c r="C1005" s="6">
        <v>12</v>
      </c>
      <c r="D1005" s="12">
        <v>3948548</v>
      </c>
      <c r="E1005" s="11"/>
      <c r="F1005" s="12">
        <v>4510599</v>
      </c>
      <c r="G1005" s="12">
        <v>10810792</v>
      </c>
      <c r="H1005" s="12">
        <v>9628656</v>
      </c>
      <c r="I1005" s="12">
        <v>11854245</v>
      </c>
      <c r="J1005" s="12">
        <v>11350197</v>
      </c>
      <c r="K1005" s="12">
        <v>11383258</v>
      </c>
      <c r="L1005" s="12">
        <v>8870046</v>
      </c>
      <c r="M1005" s="12">
        <v>8608776</v>
      </c>
      <c r="N1005" s="12">
        <v>8944781</v>
      </c>
      <c r="O1005" s="12">
        <v>9020720</v>
      </c>
      <c r="P1005" s="12">
        <v>9182329</v>
      </c>
      <c r="Q1005" s="12">
        <v>8819235</v>
      </c>
      <c r="R1005" s="12">
        <v>8113317</v>
      </c>
      <c r="S1005" s="12">
        <v>7779305</v>
      </c>
      <c r="T1005" s="12">
        <v>9279508</v>
      </c>
      <c r="U1005" s="12">
        <v>9558039</v>
      </c>
      <c r="V1005" s="12">
        <v>10055150</v>
      </c>
      <c r="W1005" s="12">
        <v>14137296</v>
      </c>
      <c r="X1005" s="12">
        <v>11743940</v>
      </c>
      <c r="Y1005" s="12">
        <v>10043453</v>
      </c>
      <c r="Z1005" s="12">
        <v>1412890</v>
      </c>
      <c r="AA1005" s="12">
        <v>32342069</v>
      </c>
      <c r="AB1005" s="12">
        <v>19428145</v>
      </c>
      <c r="AC1005" s="12">
        <v>18472520</v>
      </c>
      <c r="AD1005" s="12">
        <v>19584117</v>
      </c>
      <c r="AE1005" s="12">
        <v>19297966</v>
      </c>
      <c r="AF1005" s="12">
        <v>38784241</v>
      </c>
      <c r="AG1005" s="12">
        <v>39073229</v>
      </c>
      <c r="AH1005" s="12">
        <v>22713657</v>
      </c>
      <c r="AI1005" s="12">
        <v>10279089</v>
      </c>
      <c r="AJ1005" s="12">
        <v>-7274671</v>
      </c>
      <c r="AK1005" s="12">
        <v>1346617</v>
      </c>
      <c r="AL1005" s="11"/>
      <c r="AM1005" s="11"/>
      <c r="AN1005" s="11"/>
      <c r="AO1005" s="11"/>
      <c r="AP1005" s="11"/>
      <c r="AQ1005" s="11"/>
      <c r="AR1005" s="11"/>
      <c r="AS1005" s="11"/>
      <c r="AT1005" s="11"/>
      <c r="AU1005" s="11"/>
      <c r="AV1005" s="11"/>
      <c r="AW1005" s="11"/>
      <c r="AX1005" s="11"/>
      <c r="AY1005" s="11"/>
      <c r="AZ1005" s="11"/>
      <c r="BA1005" s="11"/>
      <c r="BB1005" s="11"/>
      <c r="BC1005" s="11"/>
      <c r="BD1005" s="11"/>
      <c r="BE1005" s="11"/>
      <c r="BF1005" s="11"/>
      <c r="BG1005" s="11"/>
      <c r="BH1005" s="11"/>
      <c r="BI1005" s="11"/>
      <c r="BJ1005" s="11"/>
      <c r="BK1005" s="11"/>
      <c r="BL1005" s="11"/>
      <c r="BM1005" s="11"/>
      <c r="BN1005" s="11"/>
      <c r="BO1005" s="11"/>
      <c r="BP1005" s="11"/>
    </row>
    <row r="1006" spans="1:68" x14ac:dyDescent="0.4">
      <c r="A1006" s="6" t="s">
        <v>1008</v>
      </c>
      <c r="B1006" s="4" t="s">
        <v>2966</v>
      </c>
      <c r="C1006" s="6">
        <v>12</v>
      </c>
      <c r="D1006" s="12">
        <v>4854881</v>
      </c>
      <c r="E1006" s="11"/>
      <c r="F1006" s="12">
        <v>5347199</v>
      </c>
      <c r="G1006" s="12">
        <v>8336666</v>
      </c>
      <c r="H1006" s="12">
        <v>8556709</v>
      </c>
      <c r="I1006" s="12">
        <v>8628700</v>
      </c>
      <c r="J1006" s="12">
        <v>6730905</v>
      </c>
      <c r="K1006" s="12">
        <v>5999270</v>
      </c>
      <c r="L1006" s="12">
        <v>5204248</v>
      </c>
      <c r="M1006" s="12">
        <v>5288729</v>
      </c>
      <c r="N1006" s="12">
        <v>5654151</v>
      </c>
      <c r="O1006" s="12">
        <v>5129252</v>
      </c>
      <c r="P1006" s="12">
        <v>4675823</v>
      </c>
      <c r="Q1006" s="12">
        <v>4888334</v>
      </c>
      <c r="R1006" s="12">
        <v>5008711</v>
      </c>
      <c r="S1006" s="12">
        <v>4761171</v>
      </c>
      <c r="T1006" s="12">
        <v>4888520</v>
      </c>
      <c r="U1006" s="12">
        <v>5049579</v>
      </c>
      <c r="V1006" s="12">
        <v>6946983</v>
      </c>
      <c r="W1006" s="12">
        <v>8573224</v>
      </c>
      <c r="X1006" s="12">
        <v>9417891</v>
      </c>
      <c r="Y1006" s="12">
        <v>10087343</v>
      </c>
      <c r="Z1006" s="12">
        <v>14032486</v>
      </c>
      <c r="AA1006" s="12">
        <v>14639846</v>
      </c>
      <c r="AB1006" s="12">
        <v>9060409</v>
      </c>
      <c r="AC1006" s="12">
        <v>10368991</v>
      </c>
      <c r="AD1006" s="12">
        <v>20314748</v>
      </c>
      <c r="AE1006" s="12">
        <v>19470209</v>
      </c>
      <c r="AF1006" s="12">
        <v>29918342</v>
      </c>
      <c r="AG1006" s="12">
        <v>31405183</v>
      </c>
      <c r="AH1006" s="12">
        <v>29384668</v>
      </c>
      <c r="AI1006" s="12">
        <v>27196290</v>
      </c>
      <c r="AJ1006" s="12">
        <v>6204809</v>
      </c>
      <c r="AK1006" s="12">
        <v>6707932</v>
      </c>
      <c r="AL1006" s="12">
        <v>12295247</v>
      </c>
      <c r="AM1006" s="12">
        <v>13590018</v>
      </c>
      <c r="AN1006" s="12">
        <v>13793333</v>
      </c>
      <c r="AO1006" s="12">
        <v>14957320</v>
      </c>
      <c r="AP1006" s="12">
        <v>15797889</v>
      </c>
      <c r="AQ1006" s="12">
        <v>17743782</v>
      </c>
      <c r="AR1006" s="12">
        <v>17553529</v>
      </c>
      <c r="AS1006" s="12">
        <v>19193098</v>
      </c>
      <c r="AT1006" s="12">
        <v>20143726</v>
      </c>
      <c r="AU1006" s="12">
        <v>21036655</v>
      </c>
      <c r="AV1006" s="13">
        <v>21442288.469999999</v>
      </c>
      <c r="AW1006" s="12">
        <v>25297389</v>
      </c>
      <c r="AX1006" s="12">
        <v>25162402</v>
      </c>
      <c r="AY1006" s="12">
        <v>25461412</v>
      </c>
      <c r="AZ1006" s="13">
        <v>25516953.890000001</v>
      </c>
      <c r="BA1006" s="12">
        <v>22047021</v>
      </c>
      <c r="BB1006" s="12">
        <v>19971406</v>
      </c>
      <c r="BC1006" s="12">
        <v>19948742</v>
      </c>
      <c r="BD1006" s="12">
        <v>19504491</v>
      </c>
      <c r="BE1006" s="12">
        <v>18533304</v>
      </c>
      <c r="BF1006" s="12">
        <v>15682028</v>
      </c>
      <c r="BG1006" s="12">
        <v>14674473</v>
      </c>
      <c r="BH1006" s="13">
        <v>13386089.84</v>
      </c>
      <c r="BI1006" s="12">
        <v>12715033</v>
      </c>
      <c r="BJ1006" s="12">
        <v>10294172</v>
      </c>
      <c r="BK1006" s="12">
        <v>9812282</v>
      </c>
      <c r="BL1006" s="12">
        <v>8667570</v>
      </c>
      <c r="BM1006" s="12">
        <v>18865903</v>
      </c>
      <c r="BN1006" s="12">
        <v>21561433</v>
      </c>
      <c r="BO1006" s="12">
        <v>22483086</v>
      </c>
      <c r="BP1006" s="12">
        <v>19808249</v>
      </c>
    </row>
    <row r="1007" spans="1:68" x14ac:dyDescent="0.4">
      <c r="A1007" s="6" t="s">
        <v>1009</v>
      </c>
      <c r="B1007" s="4" t="s">
        <v>2967</v>
      </c>
      <c r="C1007" s="6">
        <v>12</v>
      </c>
      <c r="D1007" s="12">
        <v>5011685</v>
      </c>
      <c r="E1007" s="11"/>
      <c r="F1007" s="12">
        <v>6262816</v>
      </c>
      <c r="G1007" s="12">
        <v>6393681</v>
      </c>
      <c r="H1007" s="12">
        <v>11907977</v>
      </c>
      <c r="I1007" s="12">
        <v>12080164</v>
      </c>
      <c r="J1007" s="12">
        <v>11916911</v>
      </c>
      <c r="K1007" s="12">
        <v>11868445</v>
      </c>
      <c r="L1007" s="12">
        <v>11511150</v>
      </c>
      <c r="M1007" s="12">
        <v>11645090</v>
      </c>
      <c r="N1007" s="12">
        <v>12259123</v>
      </c>
      <c r="O1007" s="12">
        <v>12422301</v>
      </c>
      <c r="P1007" s="12">
        <v>12432264</v>
      </c>
      <c r="Q1007" s="12">
        <v>12895368</v>
      </c>
      <c r="R1007" s="12">
        <v>13111516</v>
      </c>
      <c r="S1007" s="12">
        <v>13295044</v>
      </c>
      <c r="T1007" s="12">
        <v>13413192</v>
      </c>
      <c r="U1007" s="12">
        <v>13282923</v>
      </c>
      <c r="V1007" s="12">
        <v>13520334</v>
      </c>
      <c r="W1007" s="12">
        <v>13799094</v>
      </c>
      <c r="X1007" s="12">
        <v>14285484</v>
      </c>
      <c r="Y1007" s="12">
        <v>15464892</v>
      </c>
      <c r="Z1007" s="12">
        <v>15723215</v>
      </c>
      <c r="AA1007" s="12">
        <v>15916696</v>
      </c>
      <c r="AB1007" s="12">
        <v>15751733</v>
      </c>
      <c r="AC1007" s="12">
        <v>16113247</v>
      </c>
      <c r="AD1007" s="12">
        <v>17417690</v>
      </c>
      <c r="AE1007" s="12">
        <v>17963437</v>
      </c>
      <c r="AF1007" s="12">
        <v>18390754</v>
      </c>
      <c r="AG1007" s="12">
        <v>19093806</v>
      </c>
      <c r="AH1007" s="12">
        <v>19963260</v>
      </c>
      <c r="AI1007" s="12">
        <v>20066562</v>
      </c>
      <c r="AJ1007" s="12">
        <v>18335957</v>
      </c>
      <c r="AK1007" s="12">
        <v>17678826</v>
      </c>
      <c r="AL1007" s="12">
        <v>18463738</v>
      </c>
      <c r="AM1007" s="12">
        <v>19510984</v>
      </c>
      <c r="AN1007" s="12">
        <v>23132431</v>
      </c>
      <c r="AO1007" s="12">
        <v>23755244</v>
      </c>
      <c r="AP1007" s="12">
        <v>24349424</v>
      </c>
      <c r="AQ1007" s="12">
        <v>24895444</v>
      </c>
      <c r="AR1007" s="12">
        <v>26280275</v>
      </c>
      <c r="AS1007" s="12">
        <v>26864339</v>
      </c>
      <c r="AT1007" s="12">
        <v>26571163</v>
      </c>
      <c r="AU1007" s="12">
        <v>27375093</v>
      </c>
      <c r="AV1007" s="13">
        <v>27334388.66</v>
      </c>
      <c r="AW1007" s="12">
        <v>27929245</v>
      </c>
      <c r="AX1007" s="12">
        <v>28606472</v>
      </c>
      <c r="AY1007" s="12">
        <v>29069959</v>
      </c>
      <c r="AZ1007" s="12">
        <v>30016209</v>
      </c>
      <c r="BA1007" s="12">
        <v>30756464</v>
      </c>
      <c r="BB1007" s="12">
        <v>31444487</v>
      </c>
      <c r="BC1007" s="12">
        <v>32233641</v>
      </c>
      <c r="BD1007" s="12">
        <v>32564341</v>
      </c>
      <c r="BE1007" s="12">
        <v>32710056</v>
      </c>
      <c r="BF1007" s="12">
        <v>33278045</v>
      </c>
      <c r="BG1007" s="12">
        <v>34125840</v>
      </c>
      <c r="BH1007" s="13">
        <v>34136258.649999999</v>
      </c>
      <c r="BI1007" s="12">
        <v>34849005</v>
      </c>
      <c r="BJ1007" s="12">
        <v>35610801</v>
      </c>
      <c r="BK1007" s="12">
        <v>35964327</v>
      </c>
      <c r="BL1007" s="13">
        <v>35560100.409999996</v>
      </c>
      <c r="BM1007" s="12">
        <v>35716381</v>
      </c>
      <c r="BN1007" s="12">
        <v>36454623</v>
      </c>
      <c r="BO1007" s="12">
        <v>36814110</v>
      </c>
      <c r="BP1007" s="13">
        <v>42147932.969999999</v>
      </c>
    </row>
    <row r="1008" spans="1:68" x14ac:dyDescent="0.4">
      <c r="A1008" s="6" t="s">
        <v>1010</v>
      </c>
      <c r="B1008" s="4" t="s">
        <v>2968</v>
      </c>
      <c r="C1008" s="6">
        <v>12</v>
      </c>
      <c r="D1008" s="12">
        <v>4272979</v>
      </c>
      <c r="E1008" s="11"/>
      <c r="F1008" s="12">
        <v>4996334</v>
      </c>
      <c r="G1008" s="11"/>
      <c r="H1008" s="12">
        <v>10403229</v>
      </c>
      <c r="I1008" s="12">
        <v>10655850</v>
      </c>
      <c r="J1008" s="12">
        <v>10548443</v>
      </c>
      <c r="K1008" s="12">
        <v>10048318</v>
      </c>
      <c r="L1008" s="12">
        <v>9809724</v>
      </c>
      <c r="M1008" s="12">
        <v>8971279</v>
      </c>
      <c r="N1008" s="12">
        <v>8008737</v>
      </c>
      <c r="O1008" s="12">
        <v>7256589</v>
      </c>
      <c r="P1008" s="12">
        <v>5873168</v>
      </c>
      <c r="Q1008" s="12">
        <v>6445998</v>
      </c>
      <c r="R1008" s="12">
        <v>5902942</v>
      </c>
      <c r="S1008" s="12">
        <v>6979349</v>
      </c>
      <c r="T1008" s="12">
        <v>6529947</v>
      </c>
      <c r="U1008" s="12">
        <v>6155440</v>
      </c>
      <c r="V1008" s="12">
        <v>5765781</v>
      </c>
      <c r="W1008" s="12">
        <v>5654429</v>
      </c>
      <c r="X1008" s="12">
        <v>9506812</v>
      </c>
      <c r="Y1008" s="12">
        <v>9568869</v>
      </c>
      <c r="Z1008" s="12">
        <v>10009446</v>
      </c>
      <c r="AA1008" s="12">
        <v>11924321</v>
      </c>
      <c r="AB1008" s="12">
        <v>-2973538</v>
      </c>
      <c r="AC1008" s="12">
        <v>1932544</v>
      </c>
      <c r="AD1008" s="12">
        <v>9835540</v>
      </c>
      <c r="AE1008" s="12">
        <v>7632217</v>
      </c>
      <c r="AF1008" s="12">
        <v>19717875</v>
      </c>
      <c r="AG1008" s="12">
        <v>20434642</v>
      </c>
      <c r="AH1008" s="12">
        <v>9309232</v>
      </c>
      <c r="AI1008" s="12">
        <v>11570733</v>
      </c>
      <c r="AJ1008" s="12">
        <v>-1065822</v>
      </c>
      <c r="AK1008" s="11"/>
      <c r="AL1008" s="11"/>
      <c r="AM1008" s="11"/>
      <c r="AN1008" s="11"/>
      <c r="AO1008" s="11"/>
      <c r="AP1008" s="11"/>
      <c r="AQ1008" s="11"/>
      <c r="AR1008" s="11"/>
      <c r="AS1008" s="11"/>
      <c r="AT1008" s="11"/>
      <c r="AU1008" s="11"/>
      <c r="AV1008" s="11"/>
      <c r="AW1008" s="11"/>
      <c r="AX1008" s="11"/>
      <c r="AY1008" s="11"/>
      <c r="AZ1008" s="11"/>
      <c r="BA1008" s="11"/>
      <c r="BB1008" s="11"/>
      <c r="BC1008" s="11"/>
      <c r="BD1008" s="11"/>
      <c r="BE1008" s="11"/>
      <c r="BF1008" s="11"/>
      <c r="BG1008" s="11"/>
      <c r="BH1008" s="11"/>
      <c r="BI1008" s="11"/>
      <c r="BJ1008" s="11"/>
      <c r="BK1008" s="11"/>
      <c r="BL1008" s="11"/>
      <c r="BM1008" s="11"/>
      <c r="BN1008" s="11"/>
      <c r="BO1008" s="11"/>
      <c r="BP1008" s="11"/>
    </row>
    <row r="1009" spans="1:68" x14ac:dyDescent="0.4">
      <c r="A1009" s="6" t="s">
        <v>1011</v>
      </c>
      <c r="B1009" s="4" t="s">
        <v>2969</v>
      </c>
      <c r="C1009" s="6">
        <v>12</v>
      </c>
      <c r="D1009" s="12">
        <v>5065136</v>
      </c>
      <c r="E1009" s="11"/>
      <c r="F1009" s="12">
        <v>5287505</v>
      </c>
      <c r="G1009" s="11"/>
      <c r="H1009" s="12">
        <v>7268653</v>
      </c>
      <c r="I1009" s="12">
        <v>7279786</v>
      </c>
      <c r="J1009" s="12">
        <v>6864034</v>
      </c>
      <c r="K1009" s="12">
        <v>6874077</v>
      </c>
      <c r="L1009" s="12">
        <v>6322788</v>
      </c>
      <c r="M1009" s="12">
        <v>6128277</v>
      </c>
      <c r="N1009" s="12">
        <v>6032651</v>
      </c>
      <c r="O1009" s="12">
        <v>5713812</v>
      </c>
      <c r="P1009" s="12">
        <v>3109547</v>
      </c>
      <c r="Q1009" s="11"/>
      <c r="R1009" s="11"/>
      <c r="S1009" s="11"/>
      <c r="T1009" s="11"/>
      <c r="U1009" s="11"/>
      <c r="V1009" s="11"/>
      <c r="W1009" s="11"/>
      <c r="X1009" s="11"/>
      <c r="Y1009" s="11"/>
      <c r="Z1009" s="11"/>
      <c r="AA1009" s="11"/>
      <c r="AB1009" s="11"/>
      <c r="AC1009" s="11"/>
      <c r="AD1009" s="11"/>
      <c r="AE1009" s="11"/>
      <c r="AF1009" s="11"/>
      <c r="AG1009" s="11"/>
      <c r="AH1009" s="11"/>
      <c r="AI1009" s="11"/>
      <c r="AJ1009" s="11"/>
      <c r="AK1009" s="11"/>
      <c r="AL1009" s="11"/>
      <c r="AM1009" s="11"/>
      <c r="AN1009" s="11"/>
      <c r="AO1009" s="11"/>
      <c r="AP1009" s="11"/>
      <c r="AQ1009" s="11"/>
      <c r="AR1009" s="11"/>
      <c r="AS1009" s="11"/>
      <c r="AT1009" s="11"/>
      <c r="AU1009" s="11"/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  <c r="BP1009" s="11"/>
    </row>
    <row r="1010" spans="1:68" x14ac:dyDescent="0.4">
      <c r="A1010" s="6" t="s">
        <v>1012</v>
      </c>
      <c r="B1010" s="4" t="s">
        <v>2970</v>
      </c>
      <c r="C1010" s="6">
        <v>12</v>
      </c>
      <c r="D1010" s="12">
        <v>4173403</v>
      </c>
      <c r="E1010" s="11"/>
      <c r="F1010" s="12">
        <v>4973963</v>
      </c>
      <c r="G1010" s="12">
        <v>10538091</v>
      </c>
      <c r="H1010" s="12">
        <v>10012679</v>
      </c>
      <c r="I1010" s="12">
        <v>10392871</v>
      </c>
      <c r="J1010" s="12">
        <v>8715446</v>
      </c>
      <c r="K1010" s="12">
        <v>8675645</v>
      </c>
      <c r="L1010" s="12">
        <v>10817747</v>
      </c>
      <c r="M1010" s="12">
        <v>10557202</v>
      </c>
      <c r="N1010" s="12">
        <v>13395802</v>
      </c>
      <c r="O1010" s="12">
        <v>15919838</v>
      </c>
      <c r="P1010" s="12">
        <v>3893796</v>
      </c>
      <c r="Q1010" s="12">
        <v>3077668</v>
      </c>
      <c r="R1010" s="12">
        <v>-11567001</v>
      </c>
      <c r="S1010" s="12">
        <v>-6452046</v>
      </c>
      <c r="T1010" s="12">
        <v>1321026</v>
      </c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1"/>
      <c r="AO1010" s="11"/>
      <c r="AP1010" s="11"/>
      <c r="AQ1010" s="11"/>
      <c r="AR1010" s="11"/>
      <c r="AS1010" s="11"/>
      <c r="AT1010" s="11"/>
      <c r="AU1010" s="11"/>
      <c r="AV1010" s="11"/>
      <c r="AW1010" s="11"/>
      <c r="AX1010" s="11"/>
      <c r="AY1010" s="11"/>
      <c r="AZ1010" s="11"/>
      <c r="BA1010" s="11"/>
      <c r="BB1010" s="11"/>
      <c r="BC1010" s="11"/>
      <c r="BD1010" s="11"/>
      <c r="BE1010" s="11"/>
      <c r="BF1010" s="11"/>
      <c r="BG1010" s="11"/>
      <c r="BH1010" s="11"/>
      <c r="BI1010" s="11"/>
      <c r="BJ1010" s="11"/>
      <c r="BK1010" s="11"/>
      <c r="BL1010" s="11"/>
      <c r="BM1010" s="11"/>
      <c r="BN1010" s="11"/>
      <c r="BO1010" s="11"/>
      <c r="BP1010" s="11"/>
    </row>
    <row r="1011" spans="1:68" x14ac:dyDescent="0.4">
      <c r="A1011" s="6" t="s">
        <v>1013</v>
      </c>
      <c r="B1011" s="4" t="s">
        <v>2971</v>
      </c>
      <c r="C1011" s="6">
        <v>12</v>
      </c>
      <c r="D1011" s="12">
        <v>26833848</v>
      </c>
      <c r="E1011" s="11"/>
      <c r="F1011" s="12">
        <v>28431019</v>
      </c>
      <c r="G1011" s="11"/>
      <c r="H1011" s="12">
        <v>38911741</v>
      </c>
      <c r="I1011" s="12">
        <v>38356582</v>
      </c>
      <c r="J1011" s="12">
        <v>38720339</v>
      </c>
      <c r="K1011" s="12">
        <v>39224874</v>
      </c>
      <c r="L1011" s="12">
        <v>37569763</v>
      </c>
      <c r="M1011" s="12">
        <v>38038913</v>
      </c>
      <c r="N1011" s="12">
        <v>38850305</v>
      </c>
      <c r="O1011" s="12">
        <v>39554342</v>
      </c>
      <c r="P1011" s="12">
        <v>40836365</v>
      </c>
      <c r="Q1011" s="12">
        <v>40807971</v>
      </c>
      <c r="R1011" s="12">
        <v>42554618</v>
      </c>
      <c r="S1011" s="12">
        <v>43926506</v>
      </c>
      <c r="T1011" s="12">
        <v>46151127</v>
      </c>
      <c r="U1011" s="12">
        <v>47323065</v>
      </c>
      <c r="V1011" s="12">
        <v>49105213</v>
      </c>
      <c r="W1011" s="12">
        <v>50475323</v>
      </c>
      <c r="X1011" s="12">
        <v>52235792</v>
      </c>
      <c r="Y1011" s="12">
        <v>52276451</v>
      </c>
      <c r="Z1011" s="12">
        <v>53514332</v>
      </c>
      <c r="AA1011" s="12">
        <v>54440963</v>
      </c>
      <c r="AB1011" s="12">
        <v>55679392</v>
      </c>
      <c r="AC1011" s="12">
        <v>55530020</v>
      </c>
      <c r="AD1011" s="12">
        <v>58358478</v>
      </c>
      <c r="AE1011" s="12">
        <v>59589801</v>
      </c>
      <c r="AF1011" s="12">
        <v>60273784</v>
      </c>
      <c r="AG1011" s="12">
        <v>57325802</v>
      </c>
      <c r="AH1011" s="12">
        <v>66148509</v>
      </c>
      <c r="AI1011" s="12">
        <v>64877482</v>
      </c>
      <c r="AJ1011" s="12">
        <v>62843703</v>
      </c>
      <c r="AK1011" s="12">
        <v>64207927</v>
      </c>
      <c r="AL1011" s="12">
        <v>67849337</v>
      </c>
      <c r="AM1011" s="12">
        <v>70174636</v>
      </c>
      <c r="AN1011" s="12">
        <v>71565876</v>
      </c>
      <c r="AO1011" s="12">
        <v>71288662</v>
      </c>
      <c r="AP1011" s="12">
        <v>73634435</v>
      </c>
      <c r="AQ1011" s="12">
        <v>75139187</v>
      </c>
      <c r="AR1011" s="12">
        <v>76222027</v>
      </c>
      <c r="AS1011" s="12">
        <v>77909417</v>
      </c>
      <c r="AT1011" s="12">
        <v>80821961</v>
      </c>
      <c r="AU1011" s="12">
        <v>81654490</v>
      </c>
      <c r="AV1011" s="13">
        <v>84030124.900000006</v>
      </c>
      <c r="AW1011" s="12">
        <v>86374887</v>
      </c>
      <c r="AX1011" s="12">
        <v>87467079</v>
      </c>
      <c r="AY1011" s="12">
        <v>89463987</v>
      </c>
      <c r="AZ1011" s="13">
        <v>90609579.959999993</v>
      </c>
      <c r="BA1011" s="12">
        <v>91347634</v>
      </c>
      <c r="BB1011" s="12">
        <v>93152973</v>
      </c>
      <c r="BC1011" s="12">
        <v>94671126</v>
      </c>
      <c r="BD1011" s="13">
        <v>96135080.019999996</v>
      </c>
      <c r="BE1011" s="12">
        <v>97449692</v>
      </c>
      <c r="BF1011" s="12">
        <v>99498102</v>
      </c>
      <c r="BG1011" s="12">
        <v>100239807</v>
      </c>
      <c r="BH1011" s="13">
        <v>100095260.62</v>
      </c>
      <c r="BI1011" s="12">
        <v>98659527</v>
      </c>
      <c r="BJ1011" s="12">
        <v>101077517</v>
      </c>
      <c r="BK1011" s="12">
        <v>103721881</v>
      </c>
      <c r="BL1011" s="13">
        <v>104970125.52</v>
      </c>
      <c r="BM1011" s="12">
        <v>104004544</v>
      </c>
      <c r="BN1011" s="12">
        <v>105656451</v>
      </c>
      <c r="BO1011" s="12">
        <v>106378943</v>
      </c>
      <c r="BP1011" s="13">
        <v>109252494.37</v>
      </c>
    </row>
    <row r="1012" spans="1:68" x14ac:dyDescent="0.4">
      <c r="A1012" s="6" t="s">
        <v>1014</v>
      </c>
      <c r="B1012" s="4" t="s">
        <v>2972</v>
      </c>
      <c r="C1012" s="6">
        <v>12</v>
      </c>
      <c r="D1012" s="12">
        <v>6245696</v>
      </c>
      <c r="E1012" s="11"/>
      <c r="F1012" s="12">
        <v>6951019</v>
      </c>
      <c r="G1012" s="11"/>
      <c r="H1012" s="12">
        <v>6797813</v>
      </c>
      <c r="I1012" s="12">
        <v>10984496</v>
      </c>
      <c r="J1012" s="12">
        <v>11276809</v>
      </c>
      <c r="K1012" s="12">
        <v>11414341</v>
      </c>
      <c r="L1012" s="12">
        <v>11623815</v>
      </c>
      <c r="M1012" s="12">
        <v>11636196</v>
      </c>
      <c r="N1012" s="12">
        <v>11730140</v>
      </c>
      <c r="O1012" s="12">
        <v>11294436</v>
      </c>
      <c r="P1012" s="12">
        <v>14413897</v>
      </c>
      <c r="Q1012" s="12">
        <v>13315690</v>
      </c>
      <c r="R1012" s="12">
        <v>13217290</v>
      </c>
      <c r="S1012" s="12">
        <v>13529915</v>
      </c>
      <c r="T1012" s="12">
        <v>14580240</v>
      </c>
      <c r="U1012" s="12">
        <v>14133814</v>
      </c>
      <c r="V1012" s="12">
        <v>14373824</v>
      </c>
      <c r="W1012" s="12">
        <v>14440519</v>
      </c>
      <c r="X1012" s="12">
        <v>21632599</v>
      </c>
      <c r="Y1012" s="12">
        <v>21662305</v>
      </c>
      <c r="Z1012" s="12">
        <v>23547464</v>
      </c>
      <c r="AA1012" s="12">
        <v>23997688</v>
      </c>
      <c r="AB1012" s="12">
        <v>20378563</v>
      </c>
      <c r="AC1012" s="12">
        <v>21235043</v>
      </c>
      <c r="AD1012" s="12">
        <v>21897952</v>
      </c>
      <c r="AE1012" s="12">
        <v>21907306</v>
      </c>
      <c r="AF1012" s="12">
        <v>20573980</v>
      </c>
      <c r="AG1012" s="12">
        <v>19738160</v>
      </c>
      <c r="AH1012" s="12">
        <v>19509541</v>
      </c>
      <c r="AI1012" s="12">
        <v>18231390</v>
      </c>
      <c r="AJ1012" s="12">
        <v>20254881</v>
      </c>
      <c r="AK1012" s="12">
        <v>19363933</v>
      </c>
      <c r="AL1012" s="12">
        <v>20511762</v>
      </c>
      <c r="AM1012" s="12">
        <v>20863767</v>
      </c>
      <c r="AN1012" s="12">
        <v>20378927</v>
      </c>
      <c r="AO1012" s="12">
        <v>21092379</v>
      </c>
      <c r="AP1012" s="12">
        <v>23693414</v>
      </c>
      <c r="AQ1012" s="12">
        <v>24077526</v>
      </c>
      <c r="AR1012" s="12">
        <v>21971203</v>
      </c>
      <c r="AS1012" s="12">
        <v>35726361</v>
      </c>
      <c r="AT1012" s="12">
        <v>37299016</v>
      </c>
      <c r="AU1012" s="12">
        <v>38250660</v>
      </c>
      <c r="AV1012" s="13">
        <v>27962531.739999998</v>
      </c>
      <c r="AW1012" s="12">
        <v>28536593</v>
      </c>
      <c r="AX1012" s="12">
        <v>29321179</v>
      </c>
      <c r="AY1012" s="12">
        <v>29368718</v>
      </c>
      <c r="AZ1012" s="13">
        <v>29302171.149999999</v>
      </c>
      <c r="BA1012" s="12">
        <v>37622594</v>
      </c>
      <c r="BB1012" s="12">
        <v>39478802</v>
      </c>
      <c r="BC1012" s="12">
        <v>37875607</v>
      </c>
      <c r="BD1012" s="12">
        <v>38181099</v>
      </c>
      <c r="BE1012" s="12">
        <v>42627127</v>
      </c>
      <c r="BF1012" s="12">
        <v>48018124</v>
      </c>
      <c r="BG1012" s="12">
        <v>49835998</v>
      </c>
      <c r="BH1012" s="12">
        <v>51256853</v>
      </c>
      <c r="BI1012" s="12">
        <v>50786679</v>
      </c>
      <c r="BJ1012" s="12">
        <v>51504205</v>
      </c>
      <c r="BK1012" s="12">
        <v>54979104</v>
      </c>
      <c r="BL1012" s="13">
        <v>55412462.380000003</v>
      </c>
      <c r="BM1012" s="12">
        <v>54220768</v>
      </c>
      <c r="BN1012" s="12">
        <v>55636377</v>
      </c>
      <c r="BO1012" s="12">
        <v>53435600</v>
      </c>
      <c r="BP1012" s="13">
        <v>56851776.18</v>
      </c>
    </row>
    <row r="1013" spans="1:68" x14ac:dyDescent="0.4">
      <c r="A1013" s="6" t="s">
        <v>1015</v>
      </c>
      <c r="B1013" s="4" t="s">
        <v>2973</v>
      </c>
      <c r="C1013" s="6">
        <v>12</v>
      </c>
      <c r="D1013" s="12">
        <v>6173535</v>
      </c>
      <c r="E1013" s="11"/>
      <c r="F1013" s="11"/>
      <c r="G1013" s="11"/>
      <c r="H1013" s="12">
        <v>3138646</v>
      </c>
      <c r="I1013" s="11"/>
      <c r="J1013" s="11"/>
      <c r="K1013" s="11"/>
      <c r="L1013" s="12">
        <v>-293882</v>
      </c>
      <c r="M1013" s="12">
        <v>-771206</v>
      </c>
      <c r="N1013" s="12">
        <v>-1819736</v>
      </c>
      <c r="O1013" s="12">
        <v>5745059</v>
      </c>
      <c r="P1013" s="12">
        <v>4976811</v>
      </c>
      <c r="Q1013" s="12">
        <v>5885350</v>
      </c>
      <c r="R1013" s="12">
        <v>5566898</v>
      </c>
      <c r="S1013" s="12">
        <v>5443956</v>
      </c>
      <c r="T1013" s="12">
        <v>5079617</v>
      </c>
      <c r="U1013" s="12">
        <v>5708132</v>
      </c>
      <c r="V1013" s="12">
        <v>5988544</v>
      </c>
      <c r="W1013" s="12">
        <v>6504300</v>
      </c>
      <c r="X1013" s="12">
        <v>6281435</v>
      </c>
      <c r="Y1013" s="12">
        <v>6612096</v>
      </c>
      <c r="Z1013" s="12">
        <v>6766538</v>
      </c>
      <c r="AA1013" s="12">
        <v>7632313</v>
      </c>
      <c r="AB1013" s="12">
        <v>8744123</v>
      </c>
      <c r="AC1013" s="12">
        <v>10016880</v>
      </c>
      <c r="AD1013" s="12">
        <v>13362636</v>
      </c>
      <c r="AE1013" s="12">
        <v>14791823</v>
      </c>
      <c r="AF1013" s="12">
        <v>15764200</v>
      </c>
      <c r="AG1013" s="12">
        <v>17449086</v>
      </c>
      <c r="AH1013" s="12">
        <v>40476543</v>
      </c>
      <c r="AI1013" s="12">
        <v>41180559</v>
      </c>
      <c r="AJ1013" s="12">
        <v>39940190</v>
      </c>
      <c r="AK1013" s="12">
        <v>41624158</v>
      </c>
      <c r="AL1013" s="12">
        <v>47880190</v>
      </c>
      <c r="AM1013" s="12">
        <v>51657217</v>
      </c>
      <c r="AN1013" s="12">
        <v>53811987</v>
      </c>
      <c r="AO1013" s="12">
        <v>54243611</v>
      </c>
      <c r="AP1013" s="12">
        <v>54524494</v>
      </c>
      <c r="AQ1013" s="12">
        <v>55592127</v>
      </c>
      <c r="AR1013" s="12">
        <v>57033782</v>
      </c>
      <c r="AS1013" s="12">
        <v>55292273</v>
      </c>
      <c r="AT1013" s="12">
        <v>56157376</v>
      </c>
      <c r="AU1013" s="12">
        <v>54616743</v>
      </c>
      <c r="AV1013" s="13">
        <v>55191881.270000003</v>
      </c>
      <c r="AW1013" s="12">
        <v>57388893</v>
      </c>
      <c r="AX1013" s="12">
        <v>57220616</v>
      </c>
      <c r="AY1013" s="12">
        <v>58965642</v>
      </c>
      <c r="AZ1013" s="13">
        <v>60311512.710000001</v>
      </c>
      <c r="BA1013" s="12">
        <v>60794417</v>
      </c>
      <c r="BB1013" s="12">
        <v>60106536</v>
      </c>
      <c r="BC1013" s="12">
        <v>61879906</v>
      </c>
      <c r="BD1013" s="13">
        <v>63490141.170000002</v>
      </c>
      <c r="BE1013" s="12">
        <v>64044097</v>
      </c>
      <c r="BF1013" s="12">
        <v>63140618</v>
      </c>
      <c r="BG1013" s="12">
        <v>65086284</v>
      </c>
      <c r="BH1013" s="13">
        <v>76980356.829999998</v>
      </c>
      <c r="BI1013" s="12">
        <v>80250571</v>
      </c>
      <c r="BJ1013" s="12">
        <v>73328809</v>
      </c>
      <c r="BK1013" s="12">
        <v>75277621</v>
      </c>
      <c r="BL1013" s="13">
        <v>76886942.219999999</v>
      </c>
      <c r="BM1013" s="12">
        <v>76446634</v>
      </c>
      <c r="BN1013" s="12">
        <v>75438049</v>
      </c>
      <c r="BO1013" s="12">
        <v>76850083</v>
      </c>
      <c r="BP1013" s="13">
        <v>73777612.890000001</v>
      </c>
    </row>
    <row r="1014" spans="1:68" x14ac:dyDescent="0.4">
      <c r="A1014" s="6" t="s">
        <v>1016</v>
      </c>
      <c r="B1014" s="4" t="s">
        <v>2974</v>
      </c>
      <c r="C1014" s="6">
        <v>12</v>
      </c>
      <c r="D1014" s="12">
        <v>4748231</v>
      </c>
      <c r="E1014" s="11"/>
      <c r="F1014" s="12">
        <v>6540063</v>
      </c>
      <c r="G1014" s="12">
        <v>6307533</v>
      </c>
      <c r="H1014" s="12">
        <v>6680168</v>
      </c>
      <c r="I1014" s="11"/>
      <c r="J1014" s="12">
        <v>7681912</v>
      </c>
      <c r="K1014" s="12">
        <v>8333924</v>
      </c>
      <c r="L1014" s="12">
        <v>11456344</v>
      </c>
      <c r="M1014" s="12">
        <v>12858433</v>
      </c>
      <c r="N1014" s="12">
        <v>12439278</v>
      </c>
      <c r="O1014" s="12">
        <v>13627152</v>
      </c>
      <c r="P1014" s="12">
        <v>14481127</v>
      </c>
      <c r="Q1014" s="12">
        <v>15616903</v>
      </c>
      <c r="R1014" s="12">
        <v>16023297</v>
      </c>
      <c r="S1014" s="12">
        <v>16215087</v>
      </c>
      <c r="T1014" s="12">
        <v>16290891</v>
      </c>
      <c r="U1014" s="12">
        <v>17465430</v>
      </c>
      <c r="V1014" s="12">
        <v>17431961</v>
      </c>
      <c r="W1014" s="12">
        <v>17801987</v>
      </c>
      <c r="X1014" s="12">
        <v>19049911</v>
      </c>
      <c r="Y1014" s="12">
        <v>21345251</v>
      </c>
      <c r="Z1014" s="12">
        <v>20443426</v>
      </c>
      <c r="AA1014" s="12">
        <v>20600685</v>
      </c>
      <c r="AB1014" s="12">
        <v>20876093</v>
      </c>
      <c r="AC1014" s="12">
        <v>22557646</v>
      </c>
      <c r="AD1014" s="12">
        <v>22014376</v>
      </c>
      <c r="AE1014" s="12">
        <v>22778388</v>
      </c>
      <c r="AF1014" s="12">
        <v>33045882</v>
      </c>
      <c r="AG1014" s="12">
        <v>33769378</v>
      </c>
      <c r="AH1014" s="12">
        <v>33945338</v>
      </c>
      <c r="AI1014" s="12">
        <v>32716377</v>
      </c>
      <c r="AJ1014" s="12">
        <v>31129309</v>
      </c>
      <c r="AK1014" s="12">
        <v>33471934</v>
      </c>
      <c r="AL1014" s="12">
        <v>32756637</v>
      </c>
      <c r="AM1014" s="12">
        <v>41320109</v>
      </c>
      <c r="AN1014" s="12">
        <v>42468551</v>
      </c>
      <c r="AO1014" s="12">
        <v>41785919</v>
      </c>
      <c r="AP1014" s="12">
        <v>40795950</v>
      </c>
      <c r="AQ1014" s="12">
        <v>41986319</v>
      </c>
      <c r="AR1014" s="12">
        <v>42501933</v>
      </c>
      <c r="AS1014" s="12">
        <v>43859099</v>
      </c>
      <c r="AT1014" s="12">
        <v>43714892</v>
      </c>
      <c r="AU1014" s="12">
        <v>44104899</v>
      </c>
      <c r="AV1014" s="13">
        <v>45317706.530000001</v>
      </c>
      <c r="AW1014" s="12">
        <v>45709834</v>
      </c>
      <c r="AX1014" s="12">
        <v>39680586</v>
      </c>
      <c r="AY1014" s="12">
        <v>38670097</v>
      </c>
      <c r="AZ1014" s="13">
        <v>37652618.969999999</v>
      </c>
      <c r="BA1014" s="12">
        <v>41172390</v>
      </c>
      <c r="BB1014" s="12">
        <v>37936036</v>
      </c>
      <c r="BC1014" s="12">
        <v>39279903</v>
      </c>
      <c r="BD1014" s="12">
        <v>41675957</v>
      </c>
      <c r="BE1014" s="12">
        <v>43939779</v>
      </c>
      <c r="BF1014" s="12">
        <v>43220788</v>
      </c>
      <c r="BG1014" s="12">
        <v>44328693</v>
      </c>
      <c r="BH1014" s="12">
        <v>43186992</v>
      </c>
      <c r="BI1014" s="12">
        <v>44668752</v>
      </c>
      <c r="BJ1014" s="12">
        <v>45525994</v>
      </c>
      <c r="BK1014" s="12">
        <v>45489187</v>
      </c>
      <c r="BL1014" s="13">
        <v>47654658.210000001</v>
      </c>
      <c r="BM1014" s="12">
        <v>49053543</v>
      </c>
      <c r="BN1014" s="12">
        <v>48544413</v>
      </c>
      <c r="BO1014" s="12">
        <v>53161163</v>
      </c>
      <c r="BP1014" s="13">
        <v>56587693.439999998</v>
      </c>
    </row>
    <row r="1015" spans="1:68" x14ac:dyDescent="0.4">
      <c r="A1015" s="6" t="s">
        <v>1017</v>
      </c>
      <c r="B1015" s="4" t="s">
        <v>2975</v>
      </c>
      <c r="C1015" s="6">
        <v>12</v>
      </c>
      <c r="D1015" s="12">
        <v>18383805</v>
      </c>
      <c r="E1015" s="11"/>
      <c r="F1015" s="11"/>
      <c r="G1015" s="11"/>
      <c r="H1015" s="12">
        <v>18665341</v>
      </c>
      <c r="I1015" s="11"/>
      <c r="J1015" s="11"/>
      <c r="K1015" s="11"/>
      <c r="L1015" s="12">
        <v>18132883</v>
      </c>
      <c r="M1015" s="11"/>
      <c r="N1015" s="11"/>
      <c r="O1015" s="11"/>
      <c r="P1015" s="12">
        <v>18059354</v>
      </c>
      <c r="Q1015" s="11"/>
      <c r="R1015" s="11"/>
      <c r="S1015" s="11"/>
      <c r="T1015" s="12">
        <v>13156934</v>
      </c>
      <c r="U1015" s="11"/>
      <c r="V1015" s="11"/>
      <c r="W1015" s="11"/>
      <c r="X1015" s="12">
        <v>14345027</v>
      </c>
      <c r="Y1015" s="11"/>
      <c r="Z1015" s="11"/>
      <c r="AA1015" s="11"/>
      <c r="AB1015" s="12">
        <v>18007236</v>
      </c>
      <c r="AC1015" s="11"/>
      <c r="AD1015" s="11"/>
      <c r="AE1015" s="11"/>
      <c r="AF1015" s="12">
        <v>20342600</v>
      </c>
      <c r="AG1015" s="11"/>
      <c r="AH1015" s="11"/>
      <c r="AI1015" s="11"/>
      <c r="AJ1015" s="12">
        <v>24002157</v>
      </c>
      <c r="AK1015" s="11"/>
      <c r="AL1015" s="11"/>
      <c r="AM1015" s="11"/>
      <c r="AN1015" s="12">
        <v>27085632</v>
      </c>
      <c r="AO1015" s="11"/>
      <c r="AP1015" s="11"/>
      <c r="AQ1015" s="11"/>
      <c r="AR1015" s="12">
        <v>19652144</v>
      </c>
      <c r="AS1015" s="11"/>
      <c r="AT1015" s="11"/>
      <c r="AU1015" s="11"/>
      <c r="AV1015" s="12">
        <v>23164264</v>
      </c>
      <c r="AW1015" s="11"/>
      <c r="AX1015" s="11"/>
      <c r="AY1015" s="11"/>
      <c r="AZ1015" s="12">
        <v>26989886</v>
      </c>
      <c r="BA1015" s="11"/>
      <c r="BB1015" s="12">
        <v>28970099</v>
      </c>
      <c r="BC1015" s="12">
        <v>29917439</v>
      </c>
      <c r="BD1015" s="13">
        <v>31183206.309999999</v>
      </c>
      <c r="BE1015" s="12">
        <v>40579186</v>
      </c>
      <c r="BF1015" s="12">
        <v>40868248</v>
      </c>
      <c r="BG1015" s="12">
        <v>41992323</v>
      </c>
      <c r="BH1015" s="12">
        <v>43150041</v>
      </c>
      <c r="BI1015" s="12">
        <v>44024558</v>
      </c>
      <c r="BJ1015" s="12">
        <v>45072045</v>
      </c>
      <c r="BK1015" s="12">
        <v>46801061</v>
      </c>
      <c r="BL1015" s="13">
        <v>48249148.100000001</v>
      </c>
      <c r="BM1015" s="12">
        <v>48978215</v>
      </c>
      <c r="BN1015" s="12">
        <v>50344841</v>
      </c>
      <c r="BO1015" s="12">
        <v>52361208</v>
      </c>
      <c r="BP1015" s="13">
        <v>69631694.230000004</v>
      </c>
    </row>
    <row r="1016" spans="1:68" x14ac:dyDescent="0.4">
      <c r="A1016" s="6" t="s">
        <v>1018</v>
      </c>
      <c r="B1016" s="4" t="s">
        <v>2976</v>
      </c>
      <c r="C1016" s="6">
        <v>12</v>
      </c>
      <c r="D1016" s="12">
        <v>2404235</v>
      </c>
      <c r="E1016" s="11"/>
      <c r="F1016" s="12">
        <v>2853339</v>
      </c>
      <c r="G1016" s="11"/>
      <c r="H1016" s="12">
        <v>7473542</v>
      </c>
      <c r="I1016" s="12">
        <v>7519728</v>
      </c>
      <c r="J1016" s="12">
        <v>7267374</v>
      </c>
      <c r="K1016" s="12">
        <v>6957574</v>
      </c>
      <c r="L1016" s="12">
        <v>5918779</v>
      </c>
      <c r="M1016" s="12">
        <v>5116259</v>
      </c>
      <c r="N1016" s="12">
        <v>4578639</v>
      </c>
      <c r="O1016" s="12">
        <v>3960347</v>
      </c>
      <c r="P1016" s="12">
        <v>4313805</v>
      </c>
      <c r="Q1016" s="12">
        <v>3874185</v>
      </c>
      <c r="R1016" s="12">
        <v>3333840</v>
      </c>
      <c r="S1016" s="12">
        <v>6528900</v>
      </c>
      <c r="T1016" s="12">
        <v>2266845</v>
      </c>
      <c r="U1016" s="12">
        <v>3944555</v>
      </c>
      <c r="V1016" s="12">
        <v>1153526</v>
      </c>
      <c r="W1016" s="12">
        <v>3069258</v>
      </c>
      <c r="X1016" s="12">
        <v>11883800</v>
      </c>
      <c r="Y1016" s="12">
        <v>13569415</v>
      </c>
      <c r="Z1016" s="12">
        <v>12078023</v>
      </c>
      <c r="AA1016" s="12">
        <v>11415676</v>
      </c>
      <c r="AB1016" s="12">
        <v>7439154</v>
      </c>
      <c r="AC1016" s="12">
        <v>15606238</v>
      </c>
      <c r="AD1016" s="12">
        <v>14149162</v>
      </c>
      <c r="AE1016" s="12">
        <v>-17780451</v>
      </c>
      <c r="AF1016" s="12">
        <v>-29792992</v>
      </c>
      <c r="AG1016" s="12">
        <v>24886988</v>
      </c>
      <c r="AH1016" s="12">
        <v>31378189</v>
      </c>
      <c r="AI1016" s="12">
        <v>30327053</v>
      </c>
      <c r="AJ1016" s="12">
        <v>25301536</v>
      </c>
      <c r="AK1016" s="12">
        <v>25055870</v>
      </c>
      <c r="AL1016" s="12">
        <v>29030053</v>
      </c>
      <c r="AM1016" s="12">
        <v>29251210</v>
      </c>
      <c r="AN1016" s="12">
        <v>28378290</v>
      </c>
      <c r="AO1016" s="12">
        <v>27809950</v>
      </c>
      <c r="AP1016" s="12">
        <v>23318779</v>
      </c>
      <c r="AQ1016" s="12">
        <v>22107423</v>
      </c>
      <c r="AR1016" s="12">
        <v>32770131</v>
      </c>
      <c r="AS1016" s="12">
        <v>45080183</v>
      </c>
      <c r="AT1016" s="12">
        <v>42715478</v>
      </c>
      <c r="AU1016" s="12">
        <v>44266897</v>
      </c>
      <c r="AV1016" s="13">
        <v>43480886.740000002</v>
      </c>
      <c r="AW1016" s="12">
        <v>43357216</v>
      </c>
      <c r="AX1016" s="12">
        <v>43302578</v>
      </c>
      <c r="AY1016" s="12">
        <v>43611550</v>
      </c>
      <c r="AZ1016" s="13">
        <v>39606928.68</v>
      </c>
      <c r="BA1016" s="12">
        <v>33542635</v>
      </c>
      <c r="BB1016" s="12">
        <v>29026975</v>
      </c>
      <c r="BC1016" s="12">
        <v>26518629</v>
      </c>
      <c r="BD1016" s="11"/>
      <c r="BE1016" s="11"/>
      <c r="BF1016" s="11"/>
      <c r="BG1016" s="11"/>
      <c r="BH1016" s="11"/>
      <c r="BI1016" s="11"/>
      <c r="BJ1016" s="11"/>
      <c r="BK1016" s="11"/>
      <c r="BL1016" s="11"/>
      <c r="BM1016" s="11"/>
      <c r="BN1016" s="11"/>
      <c r="BO1016" s="11"/>
      <c r="BP1016" s="11"/>
    </row>
    <row r="1017" spans="1:68" x14ac:dyDescent="0.4">
      <c r="A1017" s="6" t="s">
        <v>1019</v>
      </c>
      <c r="B1017" s="4" t="s">
        <v>2977</v>
      </c>
      <c r="C1017" s="6">
        <v>12</v>
      </c>
      <c r="D1017" s="12">
        <v>3390324</v>
      </c>
      <c r="E1017" s="11"/>
      <c r="F1017" s="12">
        <v>3626839</v>
      </c>
      <c r="G1017" s="12">
        <v>3864008</v>
      </c>
      <c r="H1017" s="12">
        <v>8637121</v>
      </c>
      <c r="I1017" s="12">
        <v>8932296</v>
      </c>
      <c r="J1017" s="12">
        <v>9261653</v>
      </c>
      <c r="K1017" s="12">
        <v>9191256</v>
      </c>
      <c r="L1017" s="12">
        <v>11444961</v>
      </c>
      <c r="M1017" s="12">
        <v>11649639</v>
      </c>
      <c r="N1017" s="12">
        <v>11340113</v>
      </c>
      <c r="O1017" s="12">
        <v>12149164</v>
      </c>
      <c r="P1017" s="12">
        <v>10382213</v>
      </c>
      <c r="Q1017" s="12">
        <v>9122634</v>
      </c>
      <c r="R1017" s="12">
        <v>10148527</v>
      </c>
      <c r="S1017" s="12">
        <v>11144478</v>
      </c>
      <c r="T1017" s="12">
        <v>6816888</v>
      </c>
      <c r="U1017" s="12">
        <v>4874558</v>
      </c>
      <c r="V1017" s="12">
        <v>1621627</v>
      </c>
      <c r="W1017" s="12">
        <v>5314682</v>
      </c>
      <c r="X1017" s="12">
        <v>4070152</v>
      </c>
      <c r="Y1017" s="12">
        <v>5347165</v>
      </c>
      <c r="Z1017" s="12">
        <v>7640652</v>
      </c>
      <c r="AA1017" s="12">
        <v>11895787</v>
      </c>
      <c r="AB1017" s="12">
        <v>13002632</v>
      </c>
      <c r="AC1017" s="12">
        <v>13511679</v>
      </c>
      <c r="AD1017" s="12">
        <v>13303960</v>
      </c>
      <c r="AE1017" s="12">
        <v>18993400</v>
      </c>
      <c r="AF1017" s="12">
        <v>22332496</v>
      </c>
      <c r="AG1017" s="12">
        <v>20731349</v>
      </c>
      <c r="AH1017" s="12">
        <v>19306464</v>
      </c>
      <c r="AI1017" s="12">
        <v>17915940</v>
      </c>
      <c r="AJ1017" s="12">
        <v>26247882</v>
      </c>
      <c r="AK1017" s="12">
        <v>24807189</v>
      </c>
      <c r="AL1017" s="12">
        <v>21744185</v>
      </c>
      <c r="AM1017" s="12">
        <v>19656260</v>
      </c>
      <c r="AN1017" s="12">
        <v>17868148</v>
      </c>
      <c r="AO1017" s="12">
        <v>15858436</v>
      </c>
      <c r="AP1017" s="12">
        <v>13266775</v>
      </c>
      <c r="AQ1017" s="12">
        <v>12433330</v>
      </c>
      <c r="AR1017" s="12">
        <v>16426401</v>
      </c>
      <c r="AS1017" s="12">
        <v>18416932</v>
      </c>
      <c r="AT1017" s="12">
        <v>17440412</v>
      </c>
      <c r="AU1017" s="12">
        <v>15683039</v>
      </c>
      <c r="AV1017" s="13">
        <v>18089436.550000001</v>
      </c>
      <c r="AW1017" s="12">
        <v>17647144</v>
      </c>
      <c r="AX1017" s="12">
        <v>16298931</v>
      </c>
      <c r="AY1017" s="12">
        <v>17745476</v>
      </c>
      <c r="AZ1017" s="13">
        <v>12287034.23</v>
      </c>
      <c r="BA1017" s="12">
        <v>9778148</v>
      </c>
      <c r="BB1017" s="12">
        <v>8238159</v>
      </c>
      <c r="BC1017" s="12">
        <v>11468876</v>
      </c>
      <c r="BD1017" s="12">
        <v>12611806</v>
      </c>
      <c r="BE1017" s="12">
        <v>12521815</v>
      </c>
      <c r="BF1017" s="12">
        <v>13193500</v>
      </c>
      <c r="BG1017" s="12">
        <v>12593709</v>
      </c>
      <c r="BH1017" s="12">
        <v>-7171065</v>
      </c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6" t="s">
        <v>1020</v>
      </c>
      <c r="B1018" s="4" t="s">
        <v>2978</v>
      </c>
      <c r="C1018" s="6">
        <v>12</v>
      </c>
      <c r="D1018" s="12">
        <v>30053913</v>
      </c>
      <c r="E1018" s="11"/>
      <c r="F1018" s="12">
        <v>31061837</v>
      </c>
      <c r="G1018" s="12">
        <v>31372049</v>
      </c>
      <c r="H1018" s="12">
        <v>47387795</v>
      </c>
      <c r="I1018" s="12">
        <v>47183277</v>
      </c>
      <c r="J1018" s="12">
        <v>47197571</v>
      </c>
      <c r="K1018" s="12">
        <v>45913683</v>
      </c>
      <c r="L1018" s="12">
        <v>45939926</v>
      </c>
      <c r="M1018" s="12">
        <v>46510697</v>
      </c>
      <c r="N1018" s="12">
        <v>46914115</v>
      </c>
      <c r="O1018" s="12">
        <v>47416163</v>
      </c>
      <c r="P1018" s="12">
        <v>47752349</v>
      </c>
      <c r="Q1018" s="12">
        <v>47342338</v>
      </c>
      <c r="R1018" s="12">
        <v>47448405</v>
      </c>
      <c r="S1018" s="12">
        <v>46667200</v>
      </c>
      <c r="T1018" s="12">
        <v>45912069</v>
      </c>
      <c r="U1018" s="12">
        <v>46437872</v>
      </c>
      <c r="V1018" s="12">
        <v>47031024</v>
      </c>
      <c r="W1018" s="12">
        <v>47250500</v>
      </c>
      <c r="X1018" s="12">
        <v>48146847</v>
      </c>
      <c r="Y1018" s="12">
        <v>49250606</v>
      </c>
      <c r="Z1018" s="12">
        <v>50019157</v>
      </c>
      <c r="AA1018" s="12">
        <v>50773397</v>
      </c>
      <c r="AB1018" s="12">
        <v>51161507</v>
      </c>
      <c r="AC1018" s="12">
        <v>51385465</v>
      </c>
      <c r="AD1018" s="12">
        <v>48143356</v>
      </c>
      <c r="AE1018" s="12">
        <v>51787938</v>
      </c>
      <c r="AF1018" s="12">
        <v>52908894</v>
      </c>
      <c r="AG1018" s="12">
        <v>56221989</v>
      </c>
      <c r="AH1018" s="12">
        <v>52526417</v>
      </c>
      <c r="AI1018" s="12">
        <v>53219331</v>
      </c>
      <c r="AJ1018" s="12">
        <v>55162139</v>
      </c>
      <c r="AK1018" s="12">
        <v>56757341</v>
      </c>
      <c r="AL1018" s="12">
        <v>57329046</v>
      </c>
      <c r="AM1018" s="12">
        <v>58505030</v>
      </c>
      <c r="AN1018" s="12">
        <v>59784289</v>
      </c>
      <c r="AO1018" s="12">
        <v>60689707</v>
      </c>
      <c r="AP1018" s="12">
        <v>61160552</v>
      </c>
      <c r="AQ1018" s="12">
        <v>62464598</v>
      </c>
      <c r="AR1018" s="12">
        <v>62613095</v>
      </c>
      <c r="AS1018" s="12">
        <v>67403119</v>
      </c>
      <c r="AT1018" s="12">
        <v>70411233</v>
      </c>
      <c r="AU1018" s="12">
        <v>77035050</v>
      </c>
      <c r="AV1018" s="13">
        <v>79378144.219999999</v>
      </c>
      <c r="AW1018" s="12">
        <v>81403096</v>
      </c>
      <c r="AX1018" s="12">
        <v>83023961</v>
      </c>
      <c r="AY1018" s="12">
        <v>86237106</v>
      </c>
      <c r="AZ1018" s="13">
        <v>86482340.819999993</v>
      </c>
      <c r="BA1018" s="12">
        <v>87776237</v>
      </c>
      <c r="BB1018" s="12">
        <v>91796611</v>
      </c>
      <c r="BC1018" s="12">
        <v>93488652</v>
      </c>
      <c r="BD1018" s="12">
        <v>96627847</v>
      </c>
      <c r="BE1018" s="12">
        <v>96829914</v>
      </c>
      <c r="BF1018" s="12">
        <v>96474984</v>
      </c>
      <c r="BG1018" s="12">
        <v>98411599</v>
      </c>
      <c r="BH1018" s="13">
        <v>101248884.03</v>
      </c>
      <c r="BI1018" s="12">
        <v>102407231</v>
      </c>
      <c r="BJ1018" s="12">
        <v>105001115</v>
      </c>
      <c r="BK1018" s="12">
        <v>109153479</v>
      </c>
      <c r="BL1018" s="13">
        <v>113718994.44</v>
      </c>
      <c r="BM1018" s="12">
        <v>115565440</v>
      </c>
      <c r="BN1018" s="12">
        <v>119026674</v>
      </c>
      <c r="BO1018" s="12">
        <v>122343475</v>
      </c>
      <c r="BP1018" s="13">
        <v>123951322.91</v>
      </c>
    </row>
    <row r="1019" spans="1:68" x14ac:dyDescent="0.4">
      <c r="A1019" s="6" t="s">
        <v>1021</v>
      </c>
      <c r="B1019" s="4" t="s">
        <v>2979</v>
      </c>
      <c r="C1019" s="6">
        <v>12</v>
      </c>
      <c r="D1019" s="12">
        <v>5080187</v>
      </c>
      <c r="E1019" s="11"/>
      <c r="F1019" s="12">
        <v>6620078</v>
      </c>
      <c r="G1019" s="12">
        <v>9774254</v>
      </c>
      <c r="H1019" s="12">
        <v>9332351</v>
      </c>
      <c r="I1019" s="12">
        <v>9457929</v>
      </c>
      <c r="J1019" s="12">
        <v>9487398</v>
      </c>
      <c r="K1019" s="12">
        <v>9534537</v>
      </c>
      <c r="L1019" s="12">
        <v>9223909</v>
      </c>
      <c r="M1019" s="12">
        <v>9504230</v>
      </c>
      <c r="N1019" s="12">
        <v>9638012</v>
      </c>
      <c r="O1019" s="12">
        <v>9641228</v>
      </c>
      <c r="P1019" s="12">
        <v>9425747</v>
      </c>
      <c r="Q1019" s="12">
        <v>9096150</v>
      </c>
      <c r="R1019" s="12">
        <v>9310213</v>
      </c>
      <c r="S1019" s="12">
        <v>8953782</v>
      </c>
      <c r="T1019" s="12">
        <v>8656118</v>
      </c>
      <c r="U1019" s="12">
        <v>8320685</v>
      </c>
      <c r="V1019" s="12">
        <v>8284638</v>
      </c>
      <c r="W1019" s="12">
        <v>8366576</v>
      </c>
      <c r="X1019" s="12">
        <v>9032353</v>
      </c>
      <c r="Y1019" s="12">
        <v>8658913</v>
      </c>
      <c r="Z1019" s="12">
        <v>9101455</v>
      </c>
      <c r="AA1019" s="12">
        <v>9150607</v>
      </c>
      <c r="AB1019" s="12">
        <v>9507802</v>
      </c>
      <c r="AC1019" s="12">
        <v>9100633</v>
      </c>
      <c r="AD1019" s="12">
        <v>10658125</v>
      </c>
      <c r="AE1019" s="12">
        <v>10186083</v>
      </c>
      <c r="AF1019" s="12">
        <v>11410844</v>
      </c>
      <c r="AG1019" s="12">
        <v>11252061</v>
      </c>
      <c r="AH1019" s="12">
        <v>11862755</v>
      </c>
      <c r="AI1019" s="12">
        <v>12450894</v>
      </c>
      <c r="AJ1019" s="12">
        <v>12872331</v>
      </c>
      <c r="AK1019" s="12">
        <v>12981087</v>
      </c>
      <c r="AL1019" s="12">
        <v>13079868</v>
      </c>
      <c r="AM1019" s="12">
        <v>12793056</v>
      </c>
      <c r="AN1019" s="12">
        <v>15615127</v>
      </c>
      <c r="AO1019" s="11"/>
      <c r="AP1019" s="11"/>
      <c r="AQ1019" s="11"/>
      <c r="AR1019" s="11"/>
      <c r="AS1019" s="11"/>
      <c r="AT1019" s="11"/>
      <c r="AU1019" s="11"/>
      <c r="AV1019" s="11"/>
      <c r="AW1019" s="11"/>
      <c r="AX1019" s="11"/>
      <c r="AY1019" s="11"/>
      <c r="AZ1019" s="11"/>
      <c r="BA1019" s="11"/>
      <c r="BB1019" s="11"/>
      <c r="BC1019" s="11"/>
      <c r="BD1019" s="11"/>
      <c r="BE1019" s="11"/>
      <c r="BF1019" s="11"/>
      <c r="BG1019" s="11"/>
      <c r="BH1019" s="11"/>
      <c r="BI1019" s="11"/>
      <c r="BJ1019" s="11"/>
      <c r="BK1019" s="11"/>
      <c r="BL1019" s="11"/>
      <c r="BM1019" s="11"/>
      <c r="BN1019" s="11"/>
      <c r="BO1019" s="11"/>
      <c r="BP1019" s="11"/>
    </row>
    <row r="1020" spans="1:68" x14ac:dyDescent="0.4">
      <c r="A1020" s="6" t="s">
        <v>1022</v>
      </c>
      <c r="B1020" s="4" t="s">
        <v>2980</v>
      </c>
      <c r="C1020" s="6">
        <v>12</v>
      </c>
      <c r="D1020" s="12">
        <v>9022886</v>
      </c>
      <c r="E1020" s="11"/>
      <c r="F1020" s="12">
        <v>9851072</v>
      </c>
      <c r="G1020" s="12">
        <v>15300281</v>
      </c>
      <c r="H1020" s="12">
        <v>13606710</v>
      </c>
      <c r="I1020" s="12">
        <v>13871784</v>
      </c>
      <c r="J1020" s="12">
        <v>14453423</v>
      </c>
      <c r="K1020" s="12">
        <v>14467135</v>
      </c>
      <c r="L1020" s="12">
        <v>15105635</v>
      </c>
      <c r="M1020" s="12">
        <v>15234041</v>
      </c>
      <c r="N1020" s="12">
        <v>17458383</v>
      </c>
      <c r="O1020" s="12">
        <v>19742438</v>
      </c>
      <c r="P1020" s="12">
        <v>23035586</v>
      </c>
      <c r="Q1020" s="12">
        <v>24051112</v>
      </c>
      <c r="R1020" s="12">
        <v>26278156</v>
      </c>
      <c r="S1020" s="12">
        <v>27718262</v>
      </c>
      <c r="T1020" s="12">
        <v>26606245</v>
      </c>
      <c r="U1020" s="12">
        <v>26344788</v>
      </c>
      <c r="V1020" s="12">
        <v>28203857</v>
      </c>
      <c r="W1020" s="12">
        <v>30274620</v>
      </c>
      <c r="X1020" s="12">
        <v>31710378</v>
      </c>
      <c r="Y1020" s="12">
        <v>31621444</v>
      </c>
      <c r="Z1020" s="12">
        <v>30632729</v>
      </c>
      <c r="AA1020" s="12">
        <v>34345997</v>
      </c>
      <c r="AB1020" s="12">
        <v>31344252</v>
      </c>
      <c r="AC1020" s="12">
        <v>31733888</v>
      </c>
      <c r="AD1020" s="12">
        <v>34245778</v>
      </c>
      <c r="AE1020" s="12">
        <v>36205820</v>
      </c>
      <c r="AF1020" s="12">
        <v>37391889</v>
      </c>
      <c r="AG1020" s="12">
        <v>39129647</v>
      </c>
      <c r="AH1020" s="12">
        <v>40361755</v>
      </c>
      <c r="AI1020" s="12">
        <v>42148531</v>
      </c>
      <c r="AJ1020" s="12">
        <v>42725345</v>
      </c>
      <c r="AK1020" s="12">
        <v>44980269</v>
      </c>
      <c r="AL1020" s="12">
        <v>46414478</v>
      </c>
      <c r="AM1020" s="12">
        <v>48843977</v>
      </c>
      <c r="AN1020" s="12">
        <v>50011766</v>
      </c>
      <c r="AO1020" s="12">
        <v>51609431</v>
      </c>
      <c r="AP1020" s="12">
        <v>55473529</v>
      </c>
      <c r="AQ1020" s="12">
        <v>57519318</v>
      </c>
      <c r="AR1020" s="12">
        <v>59576053</v>
      </c>
      <c r="AS1020" s="12">
        <v>59144675</v>
      </c>
      <c r="AT1020" s="12">
        <v>59106565</v>
      </c>
      <c r="AU1020" s="12">
        <v>60921216</v>
      </c>
      <c r="AV1020" s="13">
        <v>61039113.899999999</v>
      </c>
      <c r="AW1020" s="12">
        <v>61632433</v>
      </c>
      <c r="AX1020" s="12">
        <v>66299864</v>
      </c>
      <c r="AY1020" s="12">
        <v>82691405</v>
      </c>
      <c r="AZ1020" s="13">
        <v>85174991.489999995</v>
      </c>
      <c r="BA1020" s="12">
        <v>92315592</v>
      </c>
      <c r="BB1020" s="12">
        <v>101061128</v>
      </c>
      <c r="BC1020" s="12">
        <v>104262606</v>
      </c>
      <c r="BD1020" s="12">
        <v>108116238</v>
      </c>
      <c r="BE1020" s="12">
        <v>107912480</v>
      </c>
      <c r="BF1020" s="12">
        <v>111721089</v>
      </c>
      <c r="BG1020" s="12">
        <v>115514478</v>
      </c>
      <c r="BH1020" s="12">
        <v>122916132</v>
      </c>
      <c r="BI1020" s="12">
        <v>125720743</v>
      </c>
      <c r="BJ1020" s="12">
        <v>131266107</v>
      </c>
      <c r="BK1020" s="12">
        <v>134344663</v>
      </c>
      <c r="BL1020" s="13">
        <v>129966956.04000001</v>
      </c>
      <c r="BM1020" s="12">
        <v>131806170</v>
      </c>
      <c r="BN1020" s="12">
        <v>138245390</v>
      </c>
      <c r="BO1020" s="12">
        <v>134509972</v>
      </c>
      <c r="BP1020" s="13">
        <v>136631023.13999999</v>
      </c>
    </row>
    <row r="1021" spans="1:68" x14ac:dyDescent="0.4">
      <c r="A1021" s="6" t="s">
        <v>1023</v>
      </c>
      <c r="B1021" s="4" t="s">
        <v>2981</v>
      </c>
      <c r="C1021" s="6">
        <v>12</v>
      </c>
      <c r="D1021" s="12">
        <v>7011334</v>
      </c>
      <c r="E1021" s="11"/>
      <c r="F1021" s="12">
        <v>7978738</v>
      </c>
      <c r="G1021" s="12">
        <v>12568309</v>
      </c>
      <c r="H1021" s="12">
        <v>12974224</v>
      </c>
      <c r="I1021" s="12">
        <v>14203371</v>
      </c>
      <c r="J1021" s="12">
        <v>16751829</v>
      </c>
      <c r="K1021" s="12">
        <v>16117869</v>
      </c>
      <c r="L1021" s="12">
        <v>13286033</v>
      </c>
      <c r="M1021" s="12">
        <v>13403880</v>
      </c>
      <c r="N1021" s="12">
        <v>13710870</v>
      </c>
      <c r="O1021" s="12">
        <v>13626818</v>
      </c>
      <c r="P1021" s="12">
        <v>13521892</v>
      </c>
      <c r="Q1021" s="12">
        <v>12963079</v>
      </c>
      <c r="R1021" s="12">
        <v>11993944</v>
      </c>
      <c r="S1021" s="12">
        <v>13737406</v>
      </c>
      <c r="T1021" s="12">
        <v>2831042</v>
      </c>
      <c r="U1021" s="12">
        <v>4470129</v>
      </c>
      <c r="V1021" s="12">
        <v>5596452</v>
      </c>
      <c r="W1021" s="12">
        <v>6091675</v>
      </c>
      <c r="X1021" s="12">
        <v>-3372467</v>
      </c>
      <c r="Y1021" s="12">
        <v>-355950</v>
      </c>
      <c r="Z1021" s="12">
        <v>208490</v>
      </c>
      <c r="AA1021" s="12">
        <v>297136</v>
      </c>
      <c r="AB1021" s="12">
        <v>14434096</v>
      </c>
      <c r="AC1021" s="12">
        <v>13873148</v>
      </c>
      <c r="AD1021" s="12">
        <v>803739</v>
      </c>
      <c r="AE1021" s="12">
        <v>3116013</v>
      </c>
      <c r="AF1021" s="12">
        <v>33227048</v>
      </c>
      <c r="AG1021" s="12">
        <v>32735483</v>
      </c>
      <c r="AH1021" s="12">
        <v>32531850</v>
      </c>
      <c r="AI1021" s="12">
        <v>34264951</v>
      </c>
      <c r="AJ1021" s="12">
        <v>3093252</v>
      </c>
      <c r="AK1021" s="12">
        <v>4890836</v>
      </c>
      <c r="AL1021" s="12">
        <v>6837747</v>
      </c>
      <c r="AM1021" s="12">
        <v>7891212</v>
      </c>
      <c r="AN1021" s="12">
        <v>8382162</v>
      </c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  <c r="BP1021" s="11"/>
    </row>
    <row r="1022" spans="1:68" x14ac:dyDescent="0.4">
      <c r="A1022" s="6" t="s">
        <v>1024</v>
      </c>
      <c r="B1022" s="4" t="s">
        <v>2982</v>
      </c>
      <c r="C1022" s="6">
        <v>3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  <c r="BP1022" s="11"/>
    </row>
    <row r="1023" spans="1:68" x14ac:dyDescent="0.4">
      <c r="A1023" s="6" t="s">
        <v>1025</v>
      </c>
      <c r="B1023" s="4" t="s">
        <v>2983</v>
      </c>
      <c r="C1023" s="6">
        <v>12</v>
      </c>
      <c r="D1023" s="12">
        <v>8892791</v>
      </c>
      <c r="E1023" s="11"/>
      <c r="F1023" s="12">
        <v>9560634</v>
      </c>
      <c r="G1023" s="12">
        <v>14591740</v>
      </c>
      <c r="H1023" s="12">
        <v>11708218</v>
      </c>
      <c r="I1023" s="12">
        <v>11271489</v>
      </c>
      <c r="J1023" s="12">
        <v>8347236</v>
      </c>
      <c r="K1023" s="12">
        <v>7292199</v>
      </c>
      <c r="L1023" s="12">
        <v>2685261</v>
      </c>
      <c r="M1023" s="12">
        <v>3467750</v>
      </c>
      <c r="N1023" s="12">
        <v>12848102</v>
      </c>
      <c r="O1023" s="12">
        <v>12609310</v>
      </c>
      <c r="P1023" s="12">
        <v>427547</v>
      </c>
      <c r="Q1023" s="12">
        <v>52333</v>
      </c>
      <c r="R1023" s="12">
        <v>-3875394</v>
      </c>
      <c r="S1023" s="12">
        <v>5793811</v>
      </c>
      <c r="T1023" s="12">
        <v>4979908</v>
      </c>
      <c r="U1023" s="12">
        <v>5389205</v>
      </c>
      <c r="V1023" s="12">
        <v>5489910</v>
      </c>
      <c r="W1023" s="12">
        <v>5202606</v>
      </c>
      <c r="X1023" s="12">
        <v>17367961</v>
      </c>
      <c r="Y1023" s="12">
        <v>14023298</v>
      </c>
      <c r="Z1023" s="12">
        <v>25497299</v>
      </c>
      <c r="AA1023" s="12">
        <v>28447705</v>
      </c>
      <c r="AB1023" s="12">
        <v>25361225</v>
      </c>
      <c r="AC1023" s="12">
        <v>24193500</v>
      </c>
      <c r="AD1023" s="12">
        <v>20340156</v>
      </c>
      <c r="AE1023" s="12">
        <v>25574476</v>
      </c>
      <c r="AF1023" s="12">
        <v>20089178</v>
      </c>
      <c r="AG1023" s="12">
        <v>15706785</v>
      </c>
      <c r="AH1023" s="12">
        <v>13796890</v>
      </c>
      <c r="AI1023" s="12">
        <v>13955689</v>
      </c>
      <c r="AJ1023" s="12">
        <v>20352874</v>
      </c>
      <c r="AK1023" s="12">
        <v>20625269</v>
      </c>
      <c r="AL1023" s="12">
        <v>12169888</v>
      </c>
      <c r="AM1023" s="12">
        <v>23061260</v>
      </c>
      <c r="AN1023" s="12">
        <v>17107012</v>
      </c>
      <c r="AO1023" s="12">
        <v>18080815</v>
      </c>
      <c r="AP1023" s="12">
        <v>17448662</v>
      </c>
      <c r="AQ1023" s="12">
        <v>18672394</v>
      </c>
      <c r="AR1023" s="12">
        <v>45487971</v>
      </c>
      <c r="AS1023" s="12">
        <v>46314285</v>
      </c>
      <c r="AT1023" s="12">
        <v>40896600</v>
      </c>
      <c r="AU1023" s="12">
        <v>40010308</v>
      </c>
      <c r="AV1023" s="13">
        <v>33377824.75</v>
      </c>
      <c r="AW1023" s="12">
        <v>31116274</v>
      </c>
      <c r="AX1023" s="12">
        <v>29249731</v>
      </c>
      <c r="AY1023" s="12">
        <v>29803332</v>
      </c>
      <c r="AZ1023" s="13">
        <v>30737944.149999999</v>
      </c>
      <c r="BA1023" s="12">
        <v>29388334</v>
      </c>
      <c r="BB1023" s="12">
        <v>28315865</v>
      </c>
      <c r="BC1023" s="12">
        <v>27380477</v>
      </c>
      <c r="BD1023" s="13">
        <v>21570443.25</v>
      </c>
      <c r="BE1023" s="12">
        <v>23806777</v>
      </c>
      <c r="BF1023" s="12">
        <v>22863517</v>
      </c>
      <c r="BG1023" s="12">
        <v>24538944</v>
      </c>
      <c r="BH1023" s="13">
        <v>25040053.579999998</v>
      </c>
      <c r="BI1023" s="12">
        <v>24071528</v>
      </c>
      <c r="BJ1023" s="12">
        <v>10583248</v>
      </c>
      <c r="BK1023" s="12">
        <v>14951103</v>
      </c>
      <c r="BL1023" s="12">
        <v>14086694</v>
      </c>
      <c r="BM1023" s="12">
        <v>11605486</v>
      </c>
      <c r="BN1023" s="12">
        <v>19275744</v>
      </c>
      <c r="BO1023" s="12">
        <v>22203398</v>
      </c>
      <c r="BP1023" s="13">
        <v>25823651.510000002</v>
      </c>
    </row>
    <row r="1024" spans="1:68" x14ac:dyDescent="0.4">
      <c r="A1024" s="6" t="s">
        <v>1026</v>
      </c>
      <c r="B1024" s="4" t="s">
        <v>2984</v>
      </c>
      <c r="C1024" s="6">
        <v>12</v>
      </c>
      <c r="D1024" s="12">
        <v>4147746</v>
      </c>
      <c r="E1024" s="11"/>
      <c r="F1024" s="12">
        <v>4992263</v>
      </c>
      <c r="G1024" s="12">
        <v>8627564</v>
      </c>
      <c r="H1024" s="12">
        <v>7584666</v>
      </c>
      <c r="I1024" s="12">
        <v>7858324</v>
      </c>
      <c r="J1024" s="12">
        <v>7871341</v>
      </c>
      <c r="K1024" s="12">
        <v>8026182</v>
      </c>
      <c r="L1024" s="12">
        <v>7678630</v>
      </c>
      <c r="M1024" s="12">
        <v>7285999</v>
      </c>
      <c r="N1024" s="12">
        <v>7079865</v>
      </c>
      <c r="O1024" s="12">
        <v>7168723</v>
      </c>
      <c r="P1024" s="12">
        <v>7768587</v>
      </c>
      <c r="Q1024" s="12">
        <v>8229335</v>
      </c>
      <c r="R1024" s="12">
        <v>8748774</v>
      </c>
      <c r="S1024" s="12">
        <v>8623421</v>
      </c>
      <c r="T1024" s="12">
        <v>8568339</v>
      </c>
      <c r="U1024" s="12">
        <v>9123873</v>
      </c>
      <c r="V1024" s="12">
        <v>12322626</v>
      </c>
      <c r="W1024" s="12">
        <v>12780321</v>
      </c>
      <c r="X1024" s="12">
        <v>15554236</v>
      </c>
      <c r="Y1024" s="12">
        <v>16660688</v>
      </c>
      <c r="Z1024" s="12">
        <v>17178241</v>
      </c>
      <c r="AA1024" s="12">
        <v>17621751</v>
      </c>
      <c r="AB1024" s="12">
        <v>16182827</v>
      </c>
      <c r="AC1024" s="12">
        <v>16479614</v>
      </c>
      <c r="AD1024" s="12">
        <v>17960253</v>
      </c>
      <c r="AE1024" s="12">
        <v>18446564</v>
      </c>
      <c r="AF1024" s="12">
        <v>19337118</v>
      </c>
      <c r="AG1024" s="12">
        <v>20392507</v>
      </c>
      <c r="AH1024" s="12">
        <v>22605904</v>
      </c>
      <c r="AI1024" s="12">
        <v>24861851</v>
      </c>
      <c r="AJ1024" s="12">
        <v>25435111</v>
      </c>
      <c r="AK1024" s="12">
        <v>24813163</v>
      </c>
      <c r="AL1024" s="12">
        <v>26562511</v>
      </c>
      <c r="AM1024" s="12">
        <v>29681975</v>
      </c>
      <c r="AN1024" s="12">
        <v>33293174</v>
      </c>
      <c r="AO1024" s="12">
        <v>35738676</v>
      </c>
      <c r="AP1024" s="12">
        <v>40823459</v>
      </c>
      <c r="AQ1024" s="12">
        <v>44439018</v>
      </c>
      <c r="AR1024" s="12">
        <v>48338854</v>
      </c>
      <c r="AS1024" s="12">
        <v>48299937</v>
      </c>
      <c r="AT1024" s="12">
        <v>59794631</v>
      </c>
      <c r="AU1024" s="12">
        <v>61741678</v>
      </c>
      <c r="AV1024" s="13">
        <v>65567622.850000001</v>
      </c>
      <c r="AW1024" s="12">
        <v>67018267</v>
      </c>
      <c r="AX1024" s="12">
        <v>70452069</v>
      </c>
      <c r="AY1024" s="12">
        <v>75523254</v>
      </c>
      <c r="AZ1024" s="13">
        <v>78331354.219999999</v>
      </c>
      <c r="BA1024" s="12">
        <v>77937207</v>
      </c>
      <c r="BB1024" s="12">
        <v>79761424</v>
      </c>
      <c r="BC1024" s="12">
        <v>83761143</v>
      </c>
      <c r="BD1024" s="13">
        <v>84056749.719999999</v>
      </c>
      <c r="BE1024" s="12">
        <v>86628806</v>
      </c>
      <c r="BF1024" s="12">
        <v>91261586</v>
      </c>
      <c r="BG1024" s="12">
        <v>95516140</v>
      </c>
      <c r="BH1024" s="13">
        <v>97627291.670000002</v>
      </c>
      <c r="BI1024" s="12">
        <v>98670751</v>
      </c>
      <c r="BJ1024" s="12">
        <v>103249467</v>
      </c>
      <c r="BK1024" s="12">
        <v>106523789</v>
      </c>
      <c r="BL1024" s="13">
        <v>106946927.66</v>
      </c>
      <c r="BM1024" s="12">
        <v>105112001</v>
      </c>
      <c r="BN1024" s="12">
        <v>108151769</v>
      </c>
      <c r="BO1024" s="12">
        <v>113695251</v>
      </c>
      <c r="BP1024" s="13">
        <v>120436090.28</v>
      </c>
    </row>
    <row r="1025" spans="1:68" x14ac:dyDescent="0.4">
      <c r="A1025" s="6" t="s">
        <v>1027</v>
      </c>
      <c r="B1025" s="4" t="s">
        <v>2985</v>
      </c>
      <c r="C1025" s="6">
        <v>12</v>
      </c>
      <c r="D1025" s="12">
        <v>22027784</v>
      </c>
      <c r="E1025" s="11"/>
      <c r="F1025" s="12">
        <v>23637718</v>
      </c>
      <c r="G1025" s="12">
        <v>35105761</v>
      </c>
      <c r="H1025" s="12">
        <v>35695306</v>
      </c>
      <c r="I1025" s="12">
        <v>37569854</v>
      </c>
      <c r="J1025" s="12">
        <v>39052484</v>
      </c>
      <c r="K1025" s="12">
        <v>40634193</v>
      </c>
      <c r="L1025" s="12">
        <v>40337439</v>
      </c>
      <c r="M1025" s="12">
        <v>41868375</v>
      </c>
      <c r="N1025" s="12">
        <v>42241100</v>
      </c>
      <c r="O1025" s="12">
        <v>43342566</v>
      </c>
      <c r="P1025" s="12">
        <v>46310113</v>
      </c>
      <c r="Q1025" s="12">
        <v>46120596</v>
      </c>
      <c r="R1025" s="12">
        <v>47868826</v>
      </c>
      <c r="S1025" s="12">
        <v>48788558</v>
      </c>
      <c r="T1025" s="12">
        <v>48989209</v>
      </c>
      <c r="U1025" s="12">
        <v>48345265</v>
      </c>
      <c r="V1025" s="12">
        <v>49007874</v>
      </c>
      <c r="W1025" s="12">
        <v>49094846</v>
      </c>
      <c r="X1025" s="12">
        <v>48709692</v>
      </c>
      <c r="Y1025" s="12">
        <v>47847862</v>
      </c>
      <c r="Z1025" s="12">
        <v>50019536</v>
      </c>
      <c r="AA1025" s="12">
        <v>50291763</v>
      </c>
      <c r="AB1025" s="12">
        <v>51008459</v>
      </c>
      <c r="AC1025" s="12">
        <v>50911182</v>
      </c>
      <c r="AD1025" s="12">
        <v>51940486</v>
      </c>
      <c r="AE1025" s="12">
        <v>52951303</v>
      </c>
      <c r="AF1025" s="12">
        <v>51863580</v>
      </c>
      <c r="AG1025" s="12">
        <v>52523185</v>
      </c>
      <c r="AH1025" s="12">
        <v>53401982</v>
      </c>
      <c r="AI1025" s="12">
        <v>54082070</v>
      </c>
      <c r="AJ1025" s="12">
        <v>54788362</v>
      </c>
      <c r="AK1025" s="12">
        <v>57858810</v>
      </c>
      <c r="AL1025" s="12">
        <v>64380778</v>
      </c>
      <c r="AM1025" s="12">
        <v>68657098</v>
      </c>
      <c r="AN1025" s="12">
        <v>73314013</v>
      </c>
      <c r="AO1025" s="12">
        <v>75151310</v>
      </c>
      <c r="AP1025" s="12">
        <v>76631860</v>
      </c>
      <c r="AQ1025" s="12">
        <v>78993188</v>
      </c>
      <c r="AR1025" s="12">
        <v>83796001</v>
      </c>
      <c r="AS1025" s="12">
        <v>98928000</v>
      </c>
      <c r="AT1025" s="12">
        <v>101314000</v>
      </c>
      <c r="AU1025" s="12">
        <v>100835000</v>
      </c>
      <c r="AV1025" s="13">
        <v>104110511.67</v>
      </c>
      <c r="AW1025" s="12">
        <v>105390000</v>
      </c>
      <c r="AX1025" s="12">
        <v>107626806</v>
      </c>
      <c r="AY1025" s="12">
        <v>108943327</v>
      </c>
      <c r="AZ1025" s="13">
        <v>110619074.84999999</v>
      </c>
      <c r="BA1025" s="12">
        <v>116454209</v>
      </c>
      <c r="BB1025" s="12">
        <v>120683672</v>
      </c>
      <c r="BC1025" s="12">
        <v>122630085</v>
      </c>
      <c r="BD1025" s="13">
        <v>122564242.7</v>
      </c>
      <c r="BE1025" s="12">
        <v>123351824</v>
      </c>
      <c r="BF1025" s="12">
        <v>124377158</v>
      </c>
      <c r="BG1025" s="12">
        <v>126529107</v>
      </c>
      <c r="BH1025" s="13">
        <v>129461780.06</v>
      </c>
      <c r="BI1025" s="12">
        <v>117354881</v>
      </c>
      <c r="BJ1025" s="12">
        <v>129299888</v>
      </c>
      <c r="BK1025" s="12">
        <v>122821106</v>
      </c>
      <c r="BL1025" s="12">
        <v>132934595</v>
      </c>
      <c r="BM1025" s="12">
        <v>136983584</v>
      </c>
      <c r="BN1025" s="12">
        <v>140380865</v>
      </c>
      <c r="BO1025" s="12">
        <v>142807601</v>
      </c>
      <c r="BP1025" s="12">
        <v>145560563</v>
      </c>
    </row>
    <row r="1026" spans="1:68" x14ac:dyDescent="0.4">
      <c r="A1026" s="6" t="s">
        <v>1028</v>
      </c>
      <c r="B1026" s="4" t="s">
        <v>2986</v>
      </c>
      <c r="C1026" s="6">
        <v>12</v>
      </c>
      <c r="D1026" s="12">
        <v>9448137</v>
      </c>
      <c r="E1026" s="11"/>
      <c r="F1026" s="12">
        <v>10843973</v>
      </c>
      <c r="G1026" s="11"/>
      <c r="H1026" s="12">
        <v>11298937</v>
      </c>
      <c r="I1026" s="12">
        <v>18445983</v>
      </c>
      <c r="J1026" s="12">
        <v>18353099</v>
      </c>
      <c r="K1026" s="12">
        <v>19122574</v>
      </c>
      <c r="L1026" s="12">
        <v>18683019</v>
      </c>
      <c r="M1026" s="12">
        <v>18312971</v>
      </c>
      <c r="N1026" s="12">
        <v>17695519</v>
      </c>
      <c r="O1026" s="12">
        <v>17432528</v>
      </c>
      <c r="P1026" s="12">
        <v>17520260</v>
      </c>
      <c r="Q1026" s="12">
        <v>16920214</v>
      </c>
      <c r="R1026" s="12">
        <v>18155367</v>
      </c>
      <c r="S1026" s="12">
        <v>20000610</v>
      </c>
      <c r="T1026" s="12">
        <v>22539149</v>
      </c>
      <c r="U1026" s="12">
        <v>25614614</v>
      </c>
      <c r="V1026" s="12">
        <v>39534372</v>
      </c>
      <c r="W1026" s="12">
        <v>43857815</v>
      </c>
      <c r="X1026" s="12">
        <v>48137699</v>
      </c>
      <c r="Y1026" s="12">
        <v>50884494</v>
      </c>
      <c r="Z1026" s="12">
        <v>79840647</v>
      </c>
      <c r="AA1026" s="12">
        <v>84252286</v>
      </c>
      <c r="AB1026" s="12">
        <v>127305121</v>
      </c>
      <c r="AC1026" s="12">
        <v>132304332</v>
      </c>
      <c r="AD1026" s="12">
        <v>141661610</v>
      </c>
      <c r="AE1026" s="12">
        <v>148213451</v>
      </c>
      <c r="AF1026" s="12">
        <v>154021606</v>
      </c>
      <c r="AG1026" s="12">
        <v>155459544</v>
      </c>
      <c r="AH1026" s="12">
        <v>166501226</v>
      </c>
      <c r="AI1026" s="12">
        <v>159457350</v>
      </c>
      <c r="AJ1026" s="12">
        <v>176941491</v>
      </c>
      <c r="AK1026" s="12">
        <v>172590060</v>
      </c>
      <c r="AL1026" s="12">
        <v>189286981</v>
      </c>
      <c r="AM1026" s="12">
        <v>201634506</v>
      </c>
      <c r="AN1026" s="12">
        <v>205194750</v>
      </c>
      <c r="AO1026" s="12">
        <v>202202313</v>
      </c>
      <c r="AP1026" s="12">
        <v>180404500</v>
      </c>
      <c r="AQ1026" s="12">
        <v>178823613</v>
      </c>
      <c r="AR1026" s="12">
        <v>177495810</v>
      </c>
      <c r="AS1026" s="12">
        <v>198516793</v>
      </c>
      <c r="AT1026" s="12">
        <v>197192810</v>
      </c>
      <c r="AU1026" s="12">
        <v>197610086</v>
      </c>
      <c r="AV1026" s="13">
        <v>197919469.49000001</v>
      </c>
      <c r="AW1026" s="12">
        <v>199281237</v>
      </c>
      <c r="AX1026" s="12">
        <v>199345411</v>
      </c>
      <c r="AY1026" s="12">
        <v>199257863</v>
      </c>
      <c r="AZ1026" s="13">
        <v>200886492.63999999</v>
      </c>
      <c r="BA1026" s="12">
        <v>186964860</v>
      </c>
      <c r="BB1026" s="12">
        <v>180093308</v>
      </c>
      <c r="BC1026" s="12">
        <v>177536421</v>
      </c>
      <c r="BD1026" s="13">
        <v>177497113.80000001</v>
      </c>
      <c r="BE1026" s="12">
        <v>174788177</v>
      </c>
      <c r="BF1026" s="12">
        <v>180337359</v>
      </c>
      <c r="BG1026" s="12">
        <v>176001884</v>
      </c>
      <c r="BH1026" s="12">
        <v>125380047</v>
      </c>
      <c r="BI1026" s="12">
        <v>50392434</v>
      </c>
      <c r="BJ1026" s="12">
        <v>56872903</v>
      </c>
      <c r="BK1026" s="12">
        <v>53971900</v>
      </c>
      <c r="BL1026" s="12">
        <v>44321349</v>
      </c>
      <c r="BM1026" s="12">
        <v>4146804</v>
      </c>
      <c r="BN1026" s="12">
        <v>15974610</v>
      </c>
      <c r="BO1026" s="12">
        <v>7716451</v>
      </c>
      <c r="BP1026" s="12">
        <v>11135229</v>
      </c>
    </row>
    <row r="1027" spans="1:68" x14ac:dyDescent="0.4">
      <c r="A1027" s="6" t="s">
        <v>1029</v>
      </c>
      <c r="B1027" s="4" t="s">
        <v>2987</v>
      </c>
      <c r="C1027" s="6">
        <v>12</v>
      </c>
      <c r="D1027" s="12">
        <v>5135097</v>
      </c>
      <c r="E1027" s="11"/>
      <c r="F1027" s="12">
        <v>5694051</v>
      </c>
      <c r="G1027" s="12">
        <v>5573124</v>
      </c>
      <c r="H1027" s="12">
        <v>10340468</v>
      </c>
      <c r="I1027" s="12">
        <v>10703254</v>
      </c>
      <c r="J1027" s="12">
        <v>10499445</v>
      </c>
      <c r="K1027" s="12">
        <v>10562413</v>
      </c>
      <c r="L1027" s="12">
        <v>9603200</v>
      </c>
      <c r="M1027" s="12">
        <v>9324097</v>
      </c>
      <c r="N1027" s="12">
        <v>6717652</v>
      </c>
      <c r="O1027" s="12">
        <v>6166385</v>
      </c>
      <c r="P1027" s="12">
        <v>6905958</v>
      </c>
      <c r="Q1027" s="12">
        <v>6980965</v>
      </c>
      <c r="R1027" s="12">
        <v>8114018</v>
      </c>
      <c r="S1027" s="12">
        <v>8165193</v>
      </c>
      <c r="T1027" s="12">
        <v>8862430</v>
      </c>
      <c r="U1027" s="12">
        <v>15321490</v>
      </c>
      <c r="V1027" s="12">
        <v>12309337</v>
      </c>
      <c r="W1027" s="12">
        <v>13231951</v>
      </c>
      <c r="X1027" s="12">
        <v>12803290</v>
      </c>
      <c r="Y1027" s="12">
        <v>12931409</v>
      </c>
      <c r="Z1027" s="12">
        <v>14422556</v>
      </c>
      <c r="AA1027" s="12">
        <v>15350318</v>
      </c>
      <c r="AB1027" s="12">
        <v>18557889</v>
      </c>
      <c r="AC1027" s="12">
        <v>19424607</v>
      </c>
      <c r="AD1027" s="12">
        <v>34723585</v>
      </c>
      <c r="AE1027" s="12">
        <v>35793995</v>
      </c>
      <c r="AF1027" s="12">
        <v>17363122</v>
      </c>
      <c r="AG1027" s="12">
        <v>16301764</v>
      </c>
      <c r="AH1027" s="12">
        <v>17856706</v>
      </c>
      <c r="AI1027" s="12">
        <v>13058876</v>
      </c>
      <c r="AJ1027" s="12">
        <v>10917057</v>
      </c>
      <c r="AK1027" s="12">
        <v>10084314</v>
      </c>
      <c r="AL1027" s="12">
        <v>6625313</v>
      </c>
      <c r="AM1027" s="12">
        <v>11432056</v>
      </c>
      <c r="AN1027" s="12">
        <v>3231997</v>
      </c>
      <c r="AO1027" s="12">
        <v>1719537</v>
      </c>
      <c r="AP1027" s="12">
        <v>3487073</v>
      </c>
      <c r="AQ1027" s="12">
        <v>58484022</v>
      </c>
      <c r="AR1027" s="12">
        <v>40682396</v>
      </c>
      <c r="AS1027" s="12">
        <v>44695995</v>
      </c>
      <c r="AT1027" s="12">
        <v>45918091</v>
      </c>
      <c r="AU1027" s="12">
        <v>45650503</v>
      </c>
      <c r="AV1027" s="13">
        <v>45887561.270000003</v>
      </c>
      <c r="AW1027" s="12">
        <v>47704277</v>
      </c>
      <c r="AX1027" s="12">
        <v>48646388</v>
      </c>
      <c r="AY1027" s="12">
        <v>49843254</v>
      </c>
      <c r="AZ1027" s="13">
        <v>48049988.740000002</v>
      </c>
      <c r="BA1027" s="12">
        <v>76655476</v>
      </c>
      <c r="BB1027" s="12">
        <v>81767046</v>
      </c>
      <c r="BC1027" s="12">
        <v>82158552</v>
      </c>
      <c r="BD1027" s="13">
        <v>95988750.200000003</v>
      </c>
      <c r="BE1027" s="12">
        <v>90483181</v>
      </c>
      <c r="BF1027" s="12">
        <v>93996170</v>
      </c>
      <c r="BG1027" s="12">
        <v>94402246</v>
      </c>
      <c r="BH1027" s="13">
        <v>119210260.15000001</v>
      </c>
      <c r="BI1027" s="12">
        <v>121190024</v>
      </c>
      <c r="BJ1027" s="12">
        <v>130467351</v>
      </c>
      <c r="BK1027" s="12">
        <v>141021285</v>
      </c>
      <c r="BL1027" s="13">
        <v>138571371.91999999</v>
      </c>
      <c r="BM1027" s="12">
        <v>142099929</v>
      </c>
      <c r="BN1027" s="12">
        <v>145162292</v>
      </c>
      <c r="BO1027" s="12">
        <v>138476698</v>
      </c>
      <c r="BP1027" s="13">
        <v>174032491.88999999</v>
      </c>
    </row>
    <row r="1028" spans="1:68" x14ac:dyDescent="0.4">
      <c r="A1028" s="6" t="s">
        <v>1030</v>
      </c>
      <c r="B1028" s="4" t="s">
        <v>2988</v>
      </c>
      <c r="C1028" s="6">
        <v>3</v>
      </c>
      <c r="D1028" s="11"/>
      <c r="E1028" s="12">
        <v>10287794</v>
      </c>
      <c r="F1028" s="11"/>
      <c r="G1028" s="12">
        <v>11092220</v>
      </c>
      <c r="H1028" s="11"/>
      <c r="I1028" s="12">
        <v>11929889</v>
      </c>
      <c r="J1028" s="11"/>
      <c r="K1028" s="12">
        <v>13004068</v>
      </c>
      <c r="L1028" s="12">
        <v>13808155</v>
      </c>
      <c r="M1028" s="12">
        <v>20165312</v>
      </c>
      <c r="N1028" s="12">
        <v>21559792</v>
      </c>
      <c r="O1028" s="12">
        <v>21899830</v>
      </c>
      <c r="P1028" s="12">
        <v>23375172</v>
      </c>
      <c r="Q1028" s="12">
        <v>24977058</v>
      </c>
      <c r="R1028" s="12">
        <v>26671035</v>
      </c>
      <c r="S1028" s="12">
        <v>28209846</v>
      </c>
      <c r="T1028" s="12">
        <v>29508887</v>
      </c>
      <c r="U1028" s="12">
        <v>31784068</v>
      </c>
      <c r="V1028" s="12">
        <v>33110258</v>
      </c>
      <c r="W1028" s="12">
        <v>34428256</v>
      </c>
      <c r="X1028" s="12">
        <v>37884077</v>
      </c>
      <c r="Y1028" s="12">
        <v>40826004</v>
      </c>
      <c r="Z1028" s="12">
        <v>41107544</v>
      </c>
      <c r="AA1028" s="12">
        <v>44938810</v>
      </c>
      <c r="AB1028" s="12">
        <v>46790700</v>
      </c>
      <c r="AC1028" s="12">
        <v>50562007</v>
      </c>
      <c r="AD1028" s="12">
        <v>46795431</v>
      </c>
      <c r="AE1028" s="12">
        <v>50063243</v>
      </c>
      <c r="AF1028" s="12">
        <v>53021944</v>
      </c>
      <c r="AG1028" s="12">
        <v>54431716</v>
      </c>
      <c r="AH1028" s="12">
        <v>45983968</v>
      </c>
      <c r="AI1028" s="12">
        <v>46357941</v>
      </c>
      <c r="AJ1028" s="12">
        <v>45996875</v>
      </c>
      <c r="AK1028" s="12">
        <v>46533010</v>
      </c>
      <c r="AL1028" s="12">
        <v>45233118</v>
      </c>
      <c r="AM1028" s="12">
        <v>46625156</v>
      </c>
      <c r="AN1028" s="12">
        <v>48181400</v>
      </c>
      <c r="AO1028" s="13">
        <v>51273923.630000003</v>
      </c>
      <c r="AP1028" s="13">
        <v>52295505.380000003</v>
      </c>
      <c r="AQ1028" s="13">
        <v>54841187.43</v>
      </c>
      <c r="AR1028" s="12">
        <v>60205635</v>
      </c>
      <c r="AS1028" s="12">
        <v>65281551</v>
      </c>
      <c r="AT1028" s="12">
        <v>65942086</v>
      </c>
      <c r="AU1028" s="12">
        <v>68918577</v>
      </c>
      <c r="AV1028" s="12">
        <v>75046128</v>
      </c>
      <c r="AW1028" s="12">
        <v>85881020</v>
      </c>
      <c r="AX1028" s="12">
        <v>81328962</v>
      </c>
      <c r="AY1028" s="12">
        <v>83097750</v>
      </c>
      <c r="AZ1028" s="12">
        <v>87752396</v>
      </c>
      <c r="BA1028" s="13">
        <v>86180797.349999994</v>
      </c>
      <c r="BB1028" s="12">
        <v>85633025</v>
      </c>
      <c r="BC1028" s="12">
        <v>90538313</v>
      </c>
      <c r="BD1028" s="12">
        <v>98617174</v>
      </c>
      <c r="BE1028" s="13">
        <v>102151953.48</v>
      </c>
      <c r="BF1028" s="12">
        <v>92382193</v>
      </c>
      <c r="BG1028" s="12">
        <v>91511734</v>
      </c>
      <c r="BH1028" s="11"/>
      <c r="BI1028" s="11"/>
      <c r="BJ1028" s="11"/>
      <c r="BK1028" s="11"/>
      <c r="BL1028" s="11"/>
      <c r="BM1028" s="11"/>
      <c r="BN1028" s="11"/>
      <c r="BO1028" s="11"/>
      <c r="BP1028" s="11"/>
    </row>
    <row r="1029" spans="1:68" x14ac:dyDescent="0.4">
      <c r="A1029" s="6" t="s">
        <v>1031</v>
      </c>
      <c r="B1029" s="4" t="s">
        <v>2989</v>
      </c>
      <c r="C1029" s="6">
        <v>12</v>
      </c>
      <c r="D1029" s="12">
        <v>11770270</v>
      </c>
      <c r="E1029" s="11"/>
      <c r="F1029" s="12">
        <v>16989315</v>
      </c>
      <c r="G1029" s="12">
        <v>60666082</v>
      </c>
      <c r="H1029" s="12">
        <v>60127957</v>
      </c>
      <c r="I1029" s="12">
        <v>62128101</v>
      </c>
      <c r="J1029" s="12">
        <v>53274192</v>
      </c>
      <c r="K1029" s="12">
        <v>64447710</v>
      </c>
      <c r="L1029" s="12">
        <v>61740949</v>
      </c>
      <c r="M1029" s="12">
        <v>62195891</v>
      </c>
      <c r="N1029" s="12">
        <v>62943708</v>
      </c>
      <c r="O1029" s="12">
        <v>64061403</v>
      </c>
      <c r="P1029" s="12">
        <v>66252929</v>
      </c>
      <c r="Q1029" s="12">
        <v>66767870</v>
      </c>
      <c r="R1029" s="12">
        <v>65832721</v>
      </c>
      <c r="S1029" s="12">
        <v>68372098</v>
      </c>
      <c r="T1029" s="12">
        <v>70800292</v>
      </c>
      <c r="U1029" s="12">
        <v>70339425</v>
      </c>
      <c r="V1029" s="12">
        <v>71072935</v>
      </c>
      <c r="W1029" s="12">
        <v>74528479</v>
      </c>
      <c r="X1029" s="12">
        <v>78066377</v>
      </c>
      <c r="Y1029" s="12">
        <v>78417072</v>
      </c>
      <c r="Z1029" s="12">
        <v>82091260</v>
      </c>
      <c r="AA1029" s="12">
        <v>83337812</v>
      </c>
      <c r="AB1029" s="12">
        <v>87652899</v>
      </c>
      <c r="AC1029" s="12">
        <v>80142282</v>
      </c>
      <c r="AD1029" s="12">
        <v>83494718</v>
      </c>
      <c r="AE1029" s="12">
        <v>87745172</v>
      </c>
      <c r="AF1029" s="12">
        <v>91665418</v>
      </c>
      <c r="AG1029" s="12">
        <v>88645424</v>
      </c>
      <c r="AH1029" s="12">
        <v>90639355</v>
      </c>
      <c r="AI1029" s="12">
        <v>90511071</v>
      </c>
      <c r="AJ1029" s="12">
        <v>88160137</v>
      </c>
      <c r="AK1029" s="12">
        <v>87647096</v>
      </c>
      <c r="AL1029" s="12">
        <v>91907261</v>
      </c>
      <c r="AM1029" s="12">
        <v>98141213</v>
      </c>
      <c r="AN1029" s="12">
        <v>99632266</v>
      </c>
      <c r="AO1029" s="12">
        <v>121280542</v>
      </c>
      <c r="AP1029" s="12">
        <v>123981838</v>
      </c>
      <c r="AQ1029" s="12">
        <v>127069533</v>
      </c>
      <c r="AR1029" s="12">
        <v>132462033</v>
      </c>
      <c r="AS1029" s="12">
        <v>130110184</v>
      </c>
      <c r="AT1029" s="12">
        <v>130113383</v>
      </c>
      <c r="AU1029" s="12">
        <v>130016789</v>
      </c>
      <c r="AV1029" s="13">
        <v>133400761.5</v>
      </c>
      <c r="AW1029" s="12">
        <v>134051903</v>
      </c>
      <c r="AX1029" s="12">
        <v>139098534</v>
      </c>
      <c r="AY1029" s="12">
        <v>144669461</v>
      </c>
      <c r="AZ1029" s="13">
        <v>144886695.37</v>
      </c>
      <c r="BA1029" s="12">
        <v>139619198</v>
      </c>
      <c r="BB1029" s="12">
        <v>141361125</v>
      </c>
      <c r="BC1029" s="12">
        <v>141781830</v>
      </c>
      <c r="BD1029" s="12">
        <v>143916283</v>
      </c>
      <c r="BE1029" s="12">
        <v>143640947</v>
      </c>
      <c r="BF1029" s="12">
        <v>146464213</v>
      </c>
      <c r="BG1029" s="12">
        <v>148400877</v>
      </c>
      <c r="BH1029" s="12">
        <v>151768767</v>
      </c>
      <c r="BI1029" s="12">
        <v>149799459</v>
      </c>
      <c r="BJ1029" s="12">
        <v>152056157</v>
      </c>
      <c r="BK1029" s="12">
        <v>155366852</v>
      </c>
      <c r="BL1029" s="13">
        <v>161346943.58000001</v>
      </c>
      <c r="BM1029" s="12">
        <v>158641359</v>
      </c>
      <c r="BN1029" s="12">
        <v>161674228</v>
      </c>
      <c r="BO1029" s="12">
        <v>165186781</v>
      </c>
      <c r="BP1029" s="13">
        <v>172019890.50999999</v>
      </c>
    </row>
    <row r="1030" spans="1:68" x14ac:dyDescent="0.4">
      <c r="A1030" s="6" t="s">
        <v>1032</v>
      </c>
      <c r="B1030" s="4" t="s">
        <v>2990</v>
      </c>
      <c r="C1030" s="6">
        <v>12</v>
      </c>
      <c r="D1030" s="12">
        <v>1804022</v>
      </c>
      <c r="E1030" s="11"/>
      <c r="F1030" s="11"/>
      <c r="G1030" s="11"/>
      <c r="H1030" s="12">
        <v>3101875</v>
      </c>
      <c r="I1030" s="12">
        <v>3146869</v>
      </c>
      <c r="J1030" s="12">
        <v>3219911</v>
      </c>
      <c r="K1030" s="12">
        <v>8331493</v>
      </c>
      <c r="L1030" s="12">
        <v>7792253</v>
      </c>
      <c r="M1030" s="12">
        <v>7696339</v>
      </c>
      <c r="N1030" s="12">
        <v>7837185</v>
      </c>
      <c r="O1030" s="12">
        <v>7666864</v>
      </c>
      <c r="P1030" s="12">
        <v>5861711</v>
      </c>
      <c r="Q1030" s="12">
        <v>5560381</v>
      </c>
      <c r="R1030" s="12">
        <v>5571040</v>
      </c>
      <c r="S1030" s="12">
        <v>5126533</v>
      </c>
      <c r="T1030" s="12">
        <v>1996276</v>
      </c>
      <c r="U1030" s="12">
        <v>1631264</v>
      </c>
      <c r="V1030" s="12">
        <v>20603240</v>
      </c>
      <c r="W1030" s="12">
        <v>23077558</v>
      </c>
      <c r="X1030" s="12">
        <v>32318300</v>
      </c>
      <c r="Y1030" s="12">
        <v>34911657</v>
      </c>
      <c r="Z1030" s="12">
        <v>35845091</v>
      </c>
      <c r="AA1030" s="12">
        <v>34310483</v>
      </c>
      <c r="AB1030" s="12">
        <v>34304248</v>
      </c>
      <c r="AC1030" s="12">
        <v>34531765</v>
      </c>
      <c r="AD1030" s="12">
        <v>35099838</v>
      </c>
      <c r="AE1030" s="12">
        <v>34223771</v>
      </c>
      <c r="AF1030" s="12">
        <v>48952827</v>
      </c>
      <c r="AG1030" s="12">
        <v>49485819</v>
      </c>
      <c r="AH1030" s="12">
        <v>51496551</v>
      </c>
      <c r="AI1030" s="12">
        <v>51924049</v>
      </c>
      <c r="AJ1030" s="12">
        <v>51417002</v>
      </c>
      <c r="AK1030" s="12">
        <v>53657126</v>
      </c>
      <c r="AL1030" s="12">
        <v>58542066</v>
      </c>
      <c r="AM1030" s="12">
        <v>59567215</v>
      </c>
      <c r="AN1030" s="12">
        <v>44387668</v>
      </c>
      <c r="AO1030" s="12">
        <v>47321633</v>
      </c>
      <c r="AP1030" s="12">
        <v>49873284</v>
      </c>
      <c r="AQ1030" s="12">
        <v>51921991</v>
      </c>
      <c r="AR1030" s="12">
        <v>25296569</v>
      </c>
      <c r="AS1030" s="12">
        <v>62125662</v>
      </c>
      <c r="AT1030" s="12">
        <v>32127487</v>
      </c>
      <c r="AU1030" s="12">
        <v>30245726</v>
      </c>
      <c r="AV1030" s="13">
        <v>19755202.07</v>
      </c>
      <c r="AW1030" s="12">
        <v>17298758</v>
      </c>
      <c r="AX1030" s="12">
        <v>15030170</v>
      </c>
      <c r="AY1030" s="12">
        <v>13399272</v>
      </c>
      <c r="AZ1030" s="13">
        <v>2219311.8199999998</v>
      </c>
      <c r="BA1030" s="12">
        <v>1458067</v>
      </c>
      <c r="BB1030" s="12">
        <v>5137809</v>
      </c>
      <c r="BC1030" s="12">
        <v>4322455</v>
      </c>
      <c r="BD1030" s="13">
        <v>15771613.289999999</v>
      </c>
      <c r="BE1030" s="12">
        <v>15217418</v>
      </c>
      <c r="BF1030" s="12">
        <v>13682378</v>
      </c>
      <c r="BG1030" s="12">
        <v>18839744</v>
      </c>
      <c r="BH1030" s="13">
        <v>13427732.91</v>
      </c>
      <c r="BI1030" s="12">
        <v>15098449</v>
      </c>
      <c r="BJ1030" s="12">
        <v>13740429</v>
      </c>
      <c r="BK1030" s="12">
        <v>14205705</v>
      </c>
      <c r="BL1030" s="13">
        <v>17919647.489999998</v>
      </c>
      <c r="BM1030" s="12">
        <v>16482824</v>
      </c>
      <c r="BN1030" s="12">
        <v>13729942</v>
      </c>
      <c r="BO1030" s="11"/>
      <c r="BP1030" s="11"/>
    </row>
    <row r="1031" spans="1:68" x14ac:dyDescent="0.4">
      <c r="A1031" s="6" t="s">
        <v>1033</v>
      </c>
      <c r="B1031" s="4" t="s">
        <v>2991</v>
      </c>
      <c r="C1031" s="6">
        <v>12</v>
      </c>
      <c r="D1031" s="12">
        <v>4277399</v>
      </c>
      <c r="E1031" s="11"/>
      <c r="F1031" s="12">
        <v>4502213</v>
      </c>
      <c r="G1031" s="12">
        <v>4740762</v>
      </c>
      <c r="H1031" s="12">
        <v>8050351</v>
      </c>
      <c r="I1031" s="12">
        <v>7062458</v>
      </c>
      <c r="J1031" s="12">
        <v>7226110</v>
      </c>
      <c r="K1031" s="12">
        <v>7644175</v>
      </c>
      <c r="L1031" s="12">
        <v>7355844</v>
      </c>
      <c r="M1031" s="12">
        <v>6950358</v>
      </c>
      <c r="N1031" s="12">
        <v>6516911</v>
      </c>
      <c r="O1031" s="12">
        <v>6262612</v>
      </c>
      <c r="P1031" s="12">
        <v>5543502</v>
      </c>
      <c r="Q1031" s="12">
        <v>5689580</v>
      </c>
      <c r="R1031" s="12">
        <v>5903305</v>
      </c>
      <c r="S1031" s="12">
        <v>6179726</v>
      </c>
      <c r="T1031" s="12">
        <v>6585457</v>
      </c>
      <c r="U1031" s="12">
        <v>6464222</v>
      </c>
      <c r="V1031" s="12">
        <v>7171507</v>
      </c>
      <c r="W1031" s="12">
        <v>7407718</v>
      </c>
      <c r="X1031" s="12">
        <v>11569321</v>
      </c>
      <c r="Y1031" s="12">
        <v>11991162</v>
      </c>
      <c r="Z1031" s="12">
        <v>12715917</v>
      </c>
      <c r="AA1031" s="12">
        <v>12961348</v>
      </c>
      <c r="AB1031" s="12">
        <v>13857319</v>
      </c>
      <c r="AC1031" s="12">
        <v>14463867</v>
      </c>
      <c r="AD1031" s="12">
        <v>14059940</v>
      </c>
      <c r="AE1031" s="12">
        <v>13581140</v>
      </c>
      <c r="AF1031" s="12">
        <v>13994946</v>
      </c>
      <c r="AG1031" s="12">
        <v>13422164</v>
      </c>
      <c r="AH1031" s="12">
        <v>12547025</v>
      </c>
      <c r="AI1031" s="12">
        <v>12394403</v>
      </c>
      <c r="AJ1031" s="12">
        <v>12218222</v>
      </c>
      <c r="AK1031" s="12">
        <v>11924360</v>
      </c>
      <c r="AL1031" s="12">
        <v>12347082</v>
      </c>
      <c r="AM1031" s="12">
        <v>12231328</v>
      </c>
      <c r="AN1031" s="12">
        <v>12797033</v>
      </c>
      <c r="AO1031" s="12">
        <v>12455061</v>
      </c>
      <c r="AP1031" s="12">
        <v>13040969</v>
      </c>
      <c r="AQ1031" s="12">
        <v>12903226</v>
      </c>
      <c r="AR1031" s="12">
        <v>12948292</v>
      </c>
      <c r="AS1031" s="12">
        <v>12272891</v>
      </c>
      <c r="AT1031" s="12">
        <v>11541180</v>
      </c>
      <c r="AU1031" s="12">
        <v>10860441</v>
      </c>
      <c r="AV1031" s="13">
        <v>9775542.7699999996</v>
      </c>
      <c r="AW1031" s="12">
        <v>9080583</v>
      </c>
      <c r="AX1031" s="12">
        <v>8859598</v>
      </c>
      <c r="AY1031" s="12">
        <v>8124400</v>
      </c>
      <c r="AZ1031" s="13">
        <v>6952427.8499999996</v>
      </c>
      <c r="BA1031" s="12">
        <v>5932565</v>
      </c>
      <c r="BB1031" s="12">
        <v>5058872</v>
      </c>
      <c r="BC1031" s="12">
        <v>4421182</v>
      </c>
      <c r="BD1031" s="12">
        <v>4795675</v>
      </c>
      <c r="BE1031" s="12">
        <v>3910350</v>
      </c>
      <c r="BF1031" s="12">
        <v>4296953</v>
      </c>
      <c r="BG1031" s="12">
        <v>3664664</v>
      </c>
      <c r="BH1031" s="12">
        <v>1319186</v>
      </c>
      <c r="BI1031" s="12">
        <v>669546</v>
      </c>
      <c r="BJ1031" s="12">
        <v>2583617</v>
      </c>
      <c r="BK1031" s="11"/>
      <c r="BL1031" s="11"/>
      <c r="BM1031" s="11"/>
      <c r="BN1031" s="11"/>
      <c r="BO1031" s="11"/>
      <c r="BP1031" s="11"/>
    </row>
    <row r="1032" spans="1:68" x14ac:dyDescent="0.4">
      <c r="A1032" s="6" t="s">
        <v>1034</v>
      </c>
      <c r="B1032" s="4" t="s">
        <v>2992</v>
      </c>
      <c r="C1032" s="6">
        <v>12</v>
      </c>
      <c r="D1032" s="12">
        <v>13015355</v>
      </c>
      <c r="E1032" s="11"/>
      <c r="F1032" s="11"/>
      <c r="G1032" s="11"/>
      <c r="H1032" s="12">
        <v>17887276</v>
      </c>
      <c r="I1032" s="12">
        <v>18596897</v>
      </c>
      <c r="J1032" s="12">
        <v>33443989</v>
      </c>
      <c r="K1032" s="12">
        <v>31968310</v>
      </c>
      <c r="L1032" s="12">
        <v>27420053</v>
      </c>
      <c r="M1032" s="12">
        <v>27864919</v>
      </c>
      <c r="N1032" s="12">
        <v>26147516</v>
      </c>
      <c r="O1032" s="12">
        <v>25822574</v>
      </c>
      <c r="P1032" s="12">
        <v>24774489</v>
      </c>
      <c r="Q1032" s="12">
        <v>25433033</v>
      </c>
      <c r="R1032" s="12">
        <v>20825885</v>
      </c>
      <c r="S1032" s="12">
        <v>26754710</v>
      </c>
      <c r="T1032" s="12">
        <v>17611982</v>
      </c>
      <c r="U1032" s="12">
        <v>17796519</v>
      </c>
      <c r="V1032" s="12">
        <v>13243577</v>
      </c>
      <c r="W1032" s="12">
        <v>12740807</v>
      </c>
      <c r="X1032" s="12">
        <v>10216703</v>
      </c>
      <c r="Y1032" s="12">
        <v>22722115</v>
      </c>
      <c r="Z1032" s="12">
        <v>9092646</v>
      </c>
      <c r="AA1032" s="12">
        <v>8460407</v>
      </c>
      <c r="AB1032" s="12">
        <v>26838280</v>
      </c>
      <c r="AC1032" s="12">
        <v>26979173</v>
      </c>
      <c r="AD1032" s="12">
        <v>18031152</v>
      </c>
      <c r="AE1032" s="12">
        <v>26079836</v>
      </c>
      <c r="AF1032" s="12">
        <v>13951582</v>
      </c>
      <c r="AG1032" s="12">
        <v>38995210</v>
      </c>
      <c r="AH1032" s="12">
        <v>30265490</v>
      </c>
      <c r="AI1032" s="12">
        <v>50894422</v>
      </c>
      <c r="AJ1032" s="12">
        <v>-25901758</v>
      </c>
      <c r="AK1032" s="11"/>
      <c r="AL1032" s="11"/>
      <c r="AM1032" s="11"/>
      <c r="AN1032" s="11"/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  <c r="BP1032" s="11"/>
    </row>
    <row r="1033" spans="1:68" x14ac:dyDescent="0.4">
      <c r="A1033" s="6" t="s">
        <v>1035</v>
      </c>
      <c r="B1033" s="4" t="s">
        <v>2993</v>
      </c>
      <c r="C1033" s="6">
        <v>12</v>
      </c>
      <c r="D1033" s="12">
        <v>4453248</v>
      </c>
      <c r="E1033" s="11"/>
      <c r="F1033" s="12">
        <v>4871940</v>
      </c>
      <c r="G1033" s="12">
        <v>4978982</v>
      </c>
      <c r="H1033" s="12">
        <v>6800235</v>
      </c>
      <c r="I1033" s="12">
        <v>6962138</v>
      </c>
      <c r="J1033" s="12">
        <v>7005007</v>
      </c>
      <c r="K1033" s="12">
        <v>6599478</v>
      </c>
      <c r="L1033" s="12">
        <v>6659402</v>
      </c>
      <c r="M1033" s="12">
        <v>6506922</v>
      </c>
      <c r="N1033" s="12">
        <v>6839682</v>
      </c>
      <c r="O1033" s="12">
        <v>7093284</v>
      </c>
      <c r="P1033" s="12">
        <v>7614645</v>
      </c>
      <c r="Q1033" s="12">
        <v>8011736</v>
      </c>
      <c r="R1033" s="12">
        <v>8317939</v>
      </c>
      <c r="S1033" s="12">
        <v>8510483</v>
      </c>
      <c r="T1033" s="12">
        <v>8949959</v>
      </c>
      <c r="U1033" s="12">
        <v>8999079</v>
      </c>
      <c r="V1033" s="12">
        <v>9203948</v>
      </c>
      <c r="W1033" s="12">
        <v>9200205</v>
      </c>
      <c r="X1033" s="12">
        <v>9221031</v>
      </c>
      <c r="Y1033" s="12">
        <v>8877780</v>
      </c>
      <c r="Z1033" s="12">
        <v>8195746</v>
      </c>
      <c r="AA1033" s="12">
        <v>7768425</v>
      </c>
      <c r="AB1033" s="12">
        <v>6519744</v>
      </c>
      <c r="AC1033" s="12">
        <v>5387292</v>
      </c>
      <c r="AD1033" s="12">
        <v>70859906</v>
      </c>
      <c r="AE1033" s="12">
        <v>73533589</v>
      </c>
      <c r="AF1033" s="12">
        <v>9690478</v>
      </c>
      <c r="AG1033" s="12">
        <v>11846335</v>
      </c>
      <c r="AH1033" s="12">
        <v>13532381</v>
      </c>
      <c r="AI1033" s="12">
        <v>12343324</v>
      </c>
      <c r="AJ1033" s="12">
        <v>14718363</v>
      </c>
      <c r="AK1033" s="12">
        <v>16157306</v>
      </c>
      <c r="AL1033" s="12">
        <v>15284395</v>
      </c>
      <c r="AM1033" s="12">
        <v>16539477</v>
      </c>
      <c r="AN1033" s="12">
        <v>22977529</v>
      </c>
      <c r="AO1033" s="12">
        <v>23150792</v>
      </c>
      <c r="AP1033" s="12">
        <v>19295923</v>
      </c>
      <c r="AQ1033" s="12">
        <v>16981238</v>
      </c>
      <c r="AR1033" s="12">
        <v>16151213</v>
      </c>
      <c r="AS1033" s="12">
        <v>18165474</v>
      </c>
      <c r="AT1033" s="12">
        <v>19687301</v>
      </c>
      <c r="AU1033" s="12">
        <v>19490556</v>
      </c>
      <c r="AV1033" s="12">
        <v>18474401</v>
      </c>
      <c r="AW1033" s="12">
        <v>22125255</v>
      </c>
      <c r="AX1033" s="12">
        <v>22145879</v>
      </c>
      <c r="AY1033" s="12">
        <v>23938075</v>
      </c>
      <c r="AZ1033" s="12">
        <v>24402964</v>
      </c>
      <c r="BA1033" s="12">
        <v>25878159</v>
      </c>
      <c r="BB1033" s="12">
        <v>14677142</v>
      </c>
      <c r="BC1033" s="12">
        <v>13713219</v>
      </c>
      <c r="BD1033" s="13">
        <v>11306798.15</v>
      </c>
      <c r="BE1033" s="12">
        <v>11648627</v>
      </c>
      <c r="BF1033" s="12">
        <v>11646798</v>
      </c>
      <c r="BG1033" s="12">
        <v>11781985</v>
      </c>
      <c r="BH1033" s="13">
        <v>11839269.08</v>
      </c>
      <c r="BI1033" s="12">
        <v>12016542</v>
      </c>
      <c r="BJ1033" s="12">
        <v>16608529</v>
      </c>
      <c r="BK1033" s="12">
        <v>17175531</v>
      </c>
      <c r="BL1033" s="13">
        <v>16844995.309999999</v>
      </c>
      <c r="BM1033" s="12">
        <v>17312196</v>
      </c>
      <c r="BN1033" s="12">
        <v>15615343</v>
      </c>
      <c r="BO1033" s="12">
        <v>16825603</v>
      </c>
      <c r="BP1033" s="13">
        <v>16821024.510000002</v>
      </c>
    </row>
    <row r="1034" spans="1:68" x14ac:dyDescent="0.4">
      <c r="A1034" s="6" t="s">
        <v>1036</v>
      </c>
      <c r="B1034" s="4" t="s">
        <v>2994</v>
      </c>
      <c r="C1034" s="6">
        <v>12</v>
      </c>
      <c r="D1034" s="12">
        <v>2002282</v>
      </c>
      <c r="E1034" s="11"/>
      <c r="F1034" s="12">
        <v>2326721</v>
      </c>
      <c r="G1034" s="12">
        <v>2511735</v>
      </c>
      <c r="H1034" s="12">
        <v>3468486</v>
      </c>
      <c r="I1034" s="12">
        <v>3382149</v>
      </c>
      <c r="J1034" s="12">
        <v>3620093</v>
      </c>
      <c r="K1034" s="12">
        <v>3647393</v>
      </c>
      <c r="L1034" s="12">
        <v>3667085</v>
      </c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1"/>
      <c r="AD1034" s="11"/>
      <c r="AE1034" s="11"/>
      <c r="AF1034" s="11"/>
      <c r="AG1034" s="11"/>
      <c r="AH1034" s="11"/>
      <c r="AI1034" s="11"/>
      <c r="AJ1034" s="11"/>
      <c r="AK1034" s="11"/>
      <c r="AL1034" s="11"/>
      <c r="AM1034" s="11"/>
      <c r="AN1034" s="11"/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  <c r="BP1034" s="11"/>
    </row>
    <row r="1035" spans="1:68" x14ac:dyDescent="0.4">
      <c r="A1035" s="6" t="s">
        <v>1037</v>
      </c>
      <c r="B1035" s="4" t="s">
        <v>2995</v>
      </c>
      <c r="C1035" s="6">
        <v>12</v>
      </c>
      <c r="D1035" s="12">
        <v>5989737</v>
      </c>
      <c r="E1035" s="11"/>
      <c r="F1035" s="11"/>
      <c r="G1035" s="11"/>
      <c r="H1035" s="12">
        <v>7744882</v>
      </c>
      <c r="I1035" s="12">
        <v>14287299</v>
      </c>
      <c r="J1035" s="12">
        <v>14406269</v>
      </c>
      <c r="K1035" s="12">
        <v>14352763</v>
      </c>
      <c r="L1035" s="12">
        <v>14333178</v>
      </c>
      <c r="M1035" s="12">
        <v>11798470</v>
      </c>
      <c r="N1035" s="12">
        <v>10893070</v>
      </c>
      <c r="O1035" s="12">
        <v>10991561</v>
      </c>
      <c r="P1035" s="12">
        <v>9613276</v>
      </c>
      <c r="Q1035" s="12">
        <v>9881767</v>
      </c>
      <c r="R1035" s="12">
        <v>9847210</v>
      </c>
      <c r="S1035" s="12">
        <v>10189382</v>
      </c>
      <c r="T1035" s="12">
        <v>10656668</v>
      </c>
      <c r="U1035" s="12">
        <v>11019409</v>
      </c>
      <c r="V1035" s="12">
        <v>12257330</v>
      </c>
      <c r="W1035" s="12">
        <v>13943076</v>
      </c>
      <c r="X1035" s="12">
        <v>13992790</v>
      </c>
      <c r="Y1035" s="12">
        <v>14045935</v>
      </c>
      <c r="Z1035" s="12">
        <v>14837904</v>
      </c>
      <c r="AA1035" s="12">
        <v>15615464</v>
      </c>
      <c r="AB1035" s="12">
        <v>16477616</v>
      </c>
      <c r="AC1035" s="12">
        <v>16870152</v>
      </c>
      <c r="AD1035" s="12">
        <v>19351623</v>
      </c>
      <c r="AE1035" s="12">
        <v>21174867</v>
      </c>
      <c r="AF1035" s="12">
        <v>20817685</v>
      </c>
      <c r="AG1035" s="12">
        <v>19459611</v>
      </c>
      <c r="AH1035" s="12">
        <v>19066836</v>
      </c>
      <c r="AI1035" s="12">
        <v>26733699</v>
      </c>
      <c r="AJ1035" s="12">
        <v>25026828</v>
      </c>
      <c r="AK1035" s="12">
        <v>26488333</v>
      </c>
      <c r="AL1035" s="12">
        <v>35062595</v>
      </c>
      <c r="AM1035" s="12">
        <v>36209101</v>
      </c>
      <c r="AN1035" s="12">
        <v>35389740</v>
      </c>
      <c r="AO1035" s="12">
        <v>35564500</v>
      </c>
      <c r="AP1035" s="12">
        <v>34604577</v>
      </c>
      <c r="AQ1035" s="12">
        <v>35516891</v>
      </c>
      <c r="AR1035" s="12">
        <v>35000626</v>
      </c>
      <c r="AS1035" s="12">
        <v>36794641</v>
      </c>
      <c r="AT1035" s="12">
        <v>36570215</v>
      </c>
      <c r="AU1035" s="12">
        <v>36119250</v>
      </c>
      <c r="AV1035" s="13">
        <v>35859155.850000001</v>
      </c>
      <c r="AW1035" s="12">
        <v>36628394</v>
      </c>
      <c r="AX1035" s="12">
        <v>36989490</v>
      </c>
      <c r="AY1035" s="12">
        <v>37698931</v>
      </c>
      <c r="AZ1035" s="13">
        <v>38029637.210000001</v>
      </c>
      <c r="BA1035" s="12">
        <v>43563625</v>
      </c>
      <c r="BB1035" s="12">
        <v>52805081</v>
      </c>
      <c r="BC1035" s="12">
        <v>54759146</v>
      </c>
      <c r="BD1035" s="12">
        <v>54999206</v>
      </c>
      <c r="BE1035" s="12">
        <v>58550117</v>
      </c>
      <c r="BF1035" s="12">
        <v>59220912</v>
      </c>
      <c r="BG1035" s="12">
        <v>60831441</v>
      </c>
      <c r="BH1035" s="12">
        <v>61058087</v>
      </c>
      <c r="BI1035" s="12">
        <v>61866220</v>
      </c>
      <c r="BJ1035" s="12">
        <v>75573827</v>
      </c>
      <c r="BK1035" s="12">
        <v>75643376</v>
      </c>
      <c r="BL1035" s="13">
        <v>50636089.299999997</v>
      </c>
      <c r="BM1035" s="12">
        <v>50983593</v>
      </c>
      <c r="BN1035" s="12">
        <v>50837421</v>
      </c>
      <c r="BO1035" s="12">
        <v>51371936</v>
      </c>
      <c r="BP1035" s="13">
        <v>46974112.869999997</v>
      </c>
    </row>
    <row r="1036" spans="1:68" x14ac:dyDescent="0.4">
      <c r="A1036" s="6" t="s">
        <v>1038</v>
      </c>
      <c r="B1036" s="4" t="s">
        <v>2996</v>
      </c>
      <c r="C1036" s="6">
        <v>12</v>
      </c>
      <c r="D1036" s="12">
        <v>6509000</v>
      </c>
      <c r="E1036" s="11"/>
      <c r="F1036" s="12">
        <v>7620072</v>
      </c>
      <c r="G1036" s="12">
        <v>13747434</v>
      </c>
      <c r="H1036" s="12">
        <v>14178578</v>
      </c>
      <c r="I1036" s="12">
        <v>12751000</v>
      </c>
      <c r="J1036" s="12">
        <v>12006835</v>
      </c>
      <c r="K1036" s="12">
        <v>11980000</v>
      </c>
      <c r="L1036" s="12">
        <v>11835204</v>
      </c>
      <c r="M1036" s="12">
        <v>11844000</v>
      </c>
      <c r="N1036" s="12">
        <v>11865251</v>
      </c>
      <c r="O1036" s="12">
        <v>11403000</v>
      </c>
      <c r="P1036" s="12">
        <v>12723611</v>
      </c>
      <c r="Q1036" s="12">
        <v>12122000</v>
      </c>
      <c r="R1036" s="12">
        <v>11892442</v>
      </c>
      <c r="S1036" s="12">
        <v>11190000</v>
      </c>
      <c r="T1036" s="12">
        <v>5326493</v>
      </c>
      <c r="U1036" s="12">
        <v>5745000</v>
      </c>
      <c r="V1036" s="12">
        <v>7092442</v>
      </c>
      <c r="W1036" s="12">
        <v>15392000</v>
      </c>
      <c r="X1036" s="12">
        <v>17754099</v>
      </c>
      <c r="Y1036" s="12">
        <v>17434000</v>
      </c>
      <c r="Z1036" s="12">
        <v>16177441</v>
      </c>
      <c r="AA1036" s="12">
        <v>17343895</v>
      </c>
      <c r="AB1036" s="12">
        <v>11222108</v>
      </c>
      <c r="AC1036" s="12">
        <v>11794331</v>
      </c>
      <c r="AD1036" s="12">
        <v>13390073</v>
      </c>
      <c r="AE1036" s="12">
        <v>12849393</v>
      </c>
      <c r="AF1036" s="12">
        <v>12576262</v>
      </c>
      <c r="AG1036" s="12">
        <v>14059052</v>
      </c>
      <c r="AH1036" s="12">
        <v>19234642</v>
      </c>
      <c r="AI1036" s="12">
        <v>28744416</v>
      </c>
      <c r="AJ1036" s="12">
        <v>20961602</v>
      </c>
      <c r="AK1036" s="12">
        <v>25718406</v>
      </c>
      <c r="AL1036" s="12">
        <v>23577090</v>
      </c>
      <c r="AM1036" s="12">
        <v>25625379</v>
      </c>
      <c r="AN1036" s="12">
        <v>17416782</v>
      </c>
      <c r="AO1036" s="12">
        <v>15404702</v>
      </c>
      <c r="AP1036" s="12">
        <v>12194331</v>
      </c>
      <c r="AQ1036" s="12">
        <v>10502257</v>
      </c>
      <c r="AR1036" s="12">
        <v>259902</v>
      </c>
      <c r="AS1036" s="12">
        <v>8337655</v>
      </c>
      <c r="AT1036" s="12">
        <v>6130868</v>
      </c>
      <c r="AU1036" s="11"/>
      <c r="AV1036" s="11"/>
      <c r="AW1036" s="11"/>
      <c r="AX1036" s="11"/>
      <c r="AY1036" s="11"/>
      <c r="AZ1036" s="11"/>
      <c r="BA1036" s="11"/>
      <c r="BB1036" s="11"/>
      <c r="BC1036" s="11"/>
      <c r="BD1036" s="11"/>
      <c r="BE1036" s="11"/>
      <c r="BF1036" s="11"/>
      <c r="BG1036" s="11"/>
      <c r="BH1036" s="11"/>
      <c r="BI1036" s="11"/>
      <c r="BJ1036" s="11"/>
      <c r="BK1036" s="11"/>
      <c r="BL1036" s="11"/>
      <c r="BM1036" s="11"/>
      <c r="BN1036" s="11"/>
      <c r="BO1036" s="11"/>
      <c r="BP1036" s="11"/>
    </row>
    <row r="1037" spans="1:68" x14ac:dyDescent="0.4">
      <c r="A1037" s="6" t="s">
        <v>1039</v>
      </c>
      <c r="B1037" s="4" t="s">
        <v>2997</v>
      </c>
      <c r="C1037" s="6">
        <v>12</v>
      </c>
      <c r="D1037" s="12">
        <v>14544370</v>
      </c>
      <c r="E1037" s="11"/>
      <c r="F1037" s="11"/>
      <c r="G1037" s="11"/>
      <c r="H1037" s="12">
        <v>17391479</v>
      </c>
      <c r="I1037" s="12">
        <v>17716534</v>
      </c>
      <c r="J1037" s="12">
        <v>27165753</v>
      </c>
      <c r="K1037" s="12">
        <v>26837231</v>
      </c>
      <c r="L1037" s="12">
        <v>29479590</v>
      </c>
      <c r="M1037" s="12">
        <v>28555634</v>
      </c>
      <c r="N1037" s="12">
        <v>23058040</v>
      </c>
      <c r="O1037" s="12">
        <v>22333419</v>
      </c>
      <c r="P1037" s="12">
        <v>17087026</v>
      </c>
      <c r="Q1037" s="12">
        <v>15698589</v>
      </c>
      <c r="R1037" s="12">
        <v>13546043</v>
      </c>
      <c r="S1037" s="12">
        <v>12447906</v>
      </c>
      <c r="T1037" s="12">
        <v>6744251</v>
      </c>
      <c r="U1037" s="12">
        <v>8158334</v>
      </c>
      <c r="V1037" s="12">
        <v>7122150</v>
      </c>
      <c r="W1037" s="12">
        <v>7906591</v>
      </c>
      <c r="X1037" s="12">
        <v>6530787</v>
      </c>
      <c r="Y1037" s="12">
        <v>7477303</v>
      </c>
      <c r="Z1037" s="12">
        <v>7800089</v>
      </c>
      <c r="AA1037" s="12">
        <v>6753575</v>
      </c>
      <c r="AB1037" s="12">
        <v>4747194</v>
      </c>
      <c r="AC1037" s="12">
        <v>3149007</v>
      </c>
      <c r="AD1037" s="12">
        <v>8749204</v>
      </c>
      <c r="AE1037" s="12">
        <v>7827871</v>
      </c>
      <c r="AF1037" s="12">
        <v>4394099</v>
      </c>
      <c r="AG1037" s="12">
        <v>5713348</v>
      </c>
      <c r="AH1037" s="12">
        <v>8384093</v>
      </c>
      <c r="AI1037" s="12">
        <v>6985357</v>
      </c>
      <c r="AJ1037" s="12">
        <v>8415795</v>
      </c>
      <c r="AK1037" s="12">
        <v>6712116</v>
      </c>
      <c r="AL1037" s="12">
        <v>4699546</v>
      </c>
      <c r="AM1037" s="12">
        <v>4561505</v>
      </c>
      <c r="AN1037" s="11"/>
      <c r="AO1037" s="11"/>
      <c r="AP1037" s="11"/>
      <c r="AQ1037" s="11"/>
      <c r="AR1037" s="11"/>
      <c r="AS1037" s="11"/>
      <c r="AT1037" s="11"/>
      <c r="AU1037" s="11"/>
      <c r="AV1037" s="11"/>
      <c r="AW1037" s="11"/>
      <c r="AX1037" s="11"/>
      <c r="AY1037" s="11"/>
      <c r="AZ1037" s="11"/>
      <c r="BA1037" s="11"/>
      <c r="BB1037" s="11"/>
      <c r="BC1037" s="11"/>
      <c r="BD1037" s="11"/>
      <c r="BE1037" s="11"/>
      <c r="BF1037" s="11"/>
      <c r="BG1037" s="11"/>
      <c r="BH1037" s="11"/>
      <c r="BI1037" s="11"/>
      <c r="BJ1037" s="11"/>
      <c r="BK1037" s="11"/>
      <c r="BL1037" s="11"/>
      <c r="BM1037" s="11"/>
      <c r="BN1037" s="11"/>
      <c r="BO1037" s="11"/>
      <c r="BP1037" s="11"/>
    </row>
    <row r="1038" spans="1:68" x14ac:dyDescent="0.4">
      <c r="A1038" s="6" t="s">
        <v>1040</v>
      </c>
      <c r="B1038" s="4" t="s">
        <v>2998</v>
      </c>
      <c r="C1038" s="6">
        <v>12</v>
      </c>
      <c r="D1038" s="12">
        <v>9467325</v>
      </c>
      <c r="E1038" s="11"/>
      <c r="F1038" s="12">
        <v>11197856</v>
      </c>
      <c r="G1038" s="11"/>
      <c r="H1038" s="12">
        <v>13943866</v>
      </c>
      <c r="I1038" s="12">
        <v>24661339</v>
      </c>
      <c r="J1038" s="12">
        <v>26166200</v>
      </c>
      <c r="K1038" s="12">
        <v>27835519</v>
      </c>
      <c r="L1038" s="12">
        <v>28398673</v>
      </c>
      <c r="M1038" s="12">
        <v>29846346</v>
      </c>
      <c r="N1038" s="12">
        <v>31773117</v>
      </c>
      <c r="O1038" s="12">
        <v>33886057</v>
      </c>
      <c r="P1038" s="12">
        <v>36746484</v>
      </c>
      <c r="Q1038" s="12">
        <v>37481925</v>
      </c>
      <c r="R1038" s="12">
        <v>41157029</v>
      </c>
      <c r="S1038" s="12">
        <v>42995107</v>
      </c>
      <c r="T1038" s="12">
        <v>46155332</v>
      </c>
      <c r="U1038" s="12">
        <v>45196373</v>
      </c>
      <c r="V1038" s="12">
        <v>48283380</v>
      </c>
      <c r="W1038" s="12">
        <v>48648252</v>
      </c>
      <c r="X1038" s="12">
        <v>50907330</v>
      </c>
      <c r="Y1038" s="12">
        <v>49132164</v>
      </c>
      <c r="Z1038" s="12">
        <v>50346083</v>
      </c>
      <c r="AA1038" s="12">
        <v>49937841</v>
      </c>
      <c r="AB1038" s="12">
        <v>48462394</v>
      </c>
      <c r="AC1038" s="12">
        <v>42941321</v>
      </c>
      <c r="AD1038" s="12">
        <v>42647202</v>
      </c>
      <c r="AE1038" s="12">
        <v>43556548</v>
      </c>
      <c r="AF1038" s="12">
        <v>44805862</v>
      </c>
      <c r="AG1038" s="12">
        <v>45229916</v>
      </c>
      <c r="AH1038" s="12">
        <v>46966698</v>
      </c>
      <c r="AI1038" s="12">
        <v>49377105</v>
      </c>
      <c r="AJ1038" s="12">
        <v>50673719</v>
      </c>
      <c r="AK1038" s="12">
        <v>50272510</v>
      </c>
      <c r="AL1038" s="12">
        <v>51058324</v>
      </c>
      <c r="AM1038" s="12">
        <v>52155831</v>
      </c>
      <c r="AN1038" s="12">
        <v>53674248</v>
      </c>
      <c r="AO1038" s="12">
        <v>53198416</v>
      </c>
      <c r="AP1038" s="12">
        <v>56518348</v>
      </c>
      <c r="AQ1038" s="12">
        <v>59857106</v>
      </c>
      <c r="AR1038" s="12">
        <v>62236068</v>
      </c>
      <c r="AS1038" s="12">
        <v>62628667</v>
      </c>
      <c r="AT1038" s="12">
        <v>63490458</v>
      </c>
      <c r="AU1038" s="12">
        <v>64663994</v>
      </c>
      <c r="AV1038" s="13">
        <v>66501248.149999999</v>
      </c>
      <c r="AW1038" s="12">
        <v>66736954</v>
      </c>
      <c r="AX1038" s="12">
        <v>68549424</v>
      </c>
      <c r="AY1038" s="12">
        <v>69445833</v>
      </c>
      <c r="AZ1038" s="13">
        <v>70011198.950000003</v>
      </c>
      <c r="BA1038" s="12">
        <v>70595580</v>
      </c>
      <c r="BB1038" s="12">
        <v>74612956</v>
      </c>
      <c r="BC1038" s="12">
        <v>78117777</v>
      </c>
      <c r="BD1038" s="13">
        <v>80295565.269999996</v>
      </c>
      <c r="BE1038" s="12">
        <v>80706824</v>
      </c>
      <c r="BF1038" s="12">
        <v>81040491</v>
      </c>
      <c r="BG1038" s="12">
        <v>82928116</v>
      </c>
      <c r="BH1038" s="13">
        <v>85047945.280000001</v>
      </c>
      <c r="BI1038" s="12">
        <v>85020183</v>
      </c>
      <c r="BJ1038" s="12">
        <v>86101120</v>
      </c>
      <c r="BK1038" s="12">
        <v>88956186</v>
      </c>
      <c r="BL1038" s="13">
        <v>92161282.030000001</v>
      </c>
      <c r="BM1038" s="12">
        <v>91775412</v>
      </c>
      <c r="BN1038" s="12">
        <v>93249287</v>
      </c>
      <c r="BO1038" s="12">
        <v>94229986</v>
      </c>
      <c r="BP1038" s="13">
        <v>97093598.689999998</v>
      </c>
    </row>
    <row r="1039" spans="1:68" x14ac:dyDescent="0.4">
      <c r="A1039" s="6" t="s">
        <v>1041</v>
      </c>
      <c r="B1039" s="4" t="s">
        <v>2999</v>
      </c>
      <c r="C1039" s="6">
        <v>12</v>
      </c>
      <c r="D1039" s="12">
        <v>22104356</v>
      </c>
      <c r="E1039" s="11"/>
      <c r="F1039" s="11"/>
      <c r="G1039" s="11"/>
      <c r="H1039" s="12">
        <v>28845436</v>
      </c>
      <c r="I1039" s="12">
        <v>31928228</v>
      </c>
      <c r="J1039" s="12">
        <v>61116953</v>
      </c>
      <c r="K1039" s="12">
        <v>62187070</v>
      </c>
      <c r="L1039" s="12">
        <v>58548484</v>
      </c>
      <c r="M1039" s="12">
        <v>60285059</v>
      </c>
      <c r="N1039" s="12">
        <v>60529213</v>
      </c>
      <c r="O1039" s="12">
        <v>61085441</v>
      </c>
      <c r="P1039" s="12">
        <v>60326327</v>
      </c>
      <c r="Q1039" s="12">
        <v>62855539</v>
      </c>
      <c r="R1039" s="12">
        <v>62890026</v>
      </c>
      <c r="S1039" s="12">
        <v>62989928</v>
      </c>
      <c r="T1039" s="12">
        <v>63582473</v>
      </c>
      <c r="U1039" s="12">
        <v>65393299</v>
      </c>
      <c r="V1039" s="12">
        <v>63944966</v>
      </c>
      <c r="W1039" s="12">
        <v>64081096</v>
      </c>
      <c r="X1039" s="12">
        <v>63615249</v>
      </c>
      <c r="Y1039" s="12">
        <v>65888239</v>
      </c>
      <c r="Z1039" s="12">
        <v>65234024</v>
      </c>
      <c r="AA1039" s="12">
        <v>66575331</v>
      </c>
      <c r="AB1039" s="12">
        <v>65869015</v>
      </c>
      <c r="AC1039" s="12">
        <v>72421864</v>
      </c>
      <c r="AD1039" s="12">
        <v>81277082</v>
      </c>
      <c r="AE1039" s="12">
        <v>81183146</v>
      </c>
      <c r="AF1039" s="12">
        <v>76260980</v>
      </c>
      <c r="AG1039" s="12">
        <v>82662415</v>
      </c>
      <c r="AH1039" s="12">
        <v>84882915</v>
      </c>
      <c r="AI1039" s="12">
        <v>84068736</v>
      </c>
      <c r="AJ1039" s="12">
        <v>88918776</v>
      </c>
      <c r="AK1039" s="12">
        <v>95014256</v>
      </c>
      <c r="AL1039" s="12">
        <v>95747001</v>
      </c>
      <c r="AM1039" s="12">
        <v>95739301</v>
      </c>
      <c r="AN1039" s="12">
        <v>93382288</v>
      </c>
      <c r="AO1039" s="12">
        <v>101947906</v>
      </c>
      <c r="AP1039" s="12">
        <v>101902445</v>
      </c>
      <c r="AQ1039" s="12">
        <v>107498719</v>
      </c>
      <c r="AR1039" s="12">
        <v>105315122</v>
      </c>
      <c r="AS1039" s="12">
        <v>113490285</v>
      </c>
      <c r="AT1039" s="12">
        <v>113101040</v>
      </c>
      <c r="AU1039" s="12">
        <v>118041549</v>
      </c>
      <c r="AV1039" s="12">
        <v>118220722</v>
      </c>
      <c r="AW1039" s="12">
        <v>132898885</v>
      </c>
      <c r="AX1039" s="12">
        <v>140941780</v>
      </c>
      <c r="AY1039" s="13">
        <v>144809997.97</v>
      </c>
      <c r="AZ1039" s="12">
        <v>146075310</v>
      </c>
      <c r="BA1039" s="12">
        <v>153105619</v>
      </c>
      <c r="BB1039" s="12">
        <v>153662667</v>
      </c>
      <c r="BC1039" s="13">
        <v>154210065.31999999</v>
      </c>
      <c r="BD1039" s="12">
        <v>153511809</v>
      </c>
      <c r="BE1039" s="12">
        <v>161185086</v>
      </c>
      <c r="BF1039" s="12">
        <v>160316567</v>
      </c>
      <c r="BG1039" s="12">
        <v>164776335</v>
      </c>
      <c r="BH1039" s="12">
        <v>163027871</v>
      </c>
      <c r="BI1039" s="12">
        <v>164681440</v>
      </c>
      <c r="BJ1039" s="12">
        <v>170258111</v>
      </c>
      <c r="BK1039" s="12">
        <v>180515468</v>
      </c>
      <c r="BL1039" s="13">
        <v>176153392.74000001</v>
      </c>
      <c r="BM1039" s="12">
        <v>181480084</v>
      </c>
      <c r="BN1039" s="12">
        <v>182268112</v>
      </c>
      <c r="BO1039" s="12">
        <v>182228216</v>
      </c>
      <c r="BP1039" s="13">
        <v>167808929.66</v>
      </c>
    </row>
    <row r="1040" spans="1:68" x14ac:dyDescent="0.4">
      <c r="A1040" s="6" t="s">
        <v>1042</v>
      </c>
      <c r="B1040" s="4" t="s">
        <v>3000</v>
      </c>
      <c r="C1040" s="6">
        <v>12</v>
      </c>
      <c r="D1040" s="12">
        <v>15406053</v>
      </c>
      <c r="E1040" s="11"/>
      <c r="F1040" s="12">
        <v>16746743</v>
      </c>
      <c r="G1040" s="12">
        <v>24407771</v>
      </c>
      <c r="H1040" s="12">
        <v>25519414</v>
      </c>
      <c r="I1040" s="12">
        <v>26068104</v>
      </c>
      <c r="J1040" s="12">
        <v>27924004</v>
      </c>
      <c r="K1040" s="12">
        <v>27864010</v>
      </c>
      <c r="L1040" s="12">
        <v>29248030</v>
      </c>
      <c r="M1040" s="12">
        <v>30278486</v>
      </c>
      <c r="N1040" s="12">
        <v>34549542</v>
      </c>
      <c r="O1040" s="12">
        <v>32738549</v>
      </c>
      <c r="P1040" s="12">
        <v>34452551</v>
      </c>
      <c r="Q1040" s="12">
        <v>33445183</v>
      </c>
      <c r="R1040" s="12">
        <v>11404938</v>
      </c>
      <c r="S1040" s="12">
        <v>402616</v>
      </c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1"/>
      <c r="AD1040" s="11"/>
      <c r="AE1040" s="11"/>
      <c r="AF1040" s="11"/>
      <c r="AG1040" s="11"/>
      <c r="AH1040" s="11"/>
      <c r="AI1040" s="11"/>
      <c r="AJ1040" s="11"/>
      <c r="AK1040" s="11"/>
      <c r="AL1040" s="11"/>
      <c r="AM1040" s="11"/>
      <c r="AN1040" s="11"/>
      <c r="AO1040" s="11"/>
      <c r="AP1040" s="11"/>
      <c r="AQ1040" s="11"/>
      <c r="AR1040" s="11"/>
      <c r="AS1040" s="11"/>
      <c r="AT1040" s="11"/>
      <c r="AU1040" s="11"/>
      <c r="AV1040" s="11"/>
      <c r="AW1040" s="11"/>
      <c r="AX1040" s="11"/>
      <c r="AY1040" s="11"/>
      <c r="AZ1040" s="11"/>
      <c r="BA1040" s="11"/>
      <c r="BB1040" s="11"/>
      <c r="BC1040" s="11"/>
      <c r="BD1040" s="11"/>
      <c r="BE1040" s="11"/>
      <c r="BF1040" s="11"/>
      <c r="BG1040" s="11"/>
      <c r="BH1040" s="11"/>
      <c r="BI1040" s="11"/>
      <c r="BJ1040" s="11"/>
      <c r="BK1040" s="11"/>
      <c r="BL1040" s="11"/>
      <c r="BM1040" s="11"/>
      <c r="BN1040" s="11"/>
      <c r="BO1040" s="11"/>
      <c r="BP1040" s="11"/>
    </row>
    <row r="1041" spans="1:68" x14ac:dyDescent="0.4">
      <c r="A1041" s="6" t="s">
        <v>1043</v>
      </c>
      <c r="B1041" s="4" t="s">
        <v>3001</v>
      </c>
      <c r="C1041" s="6">
        <v>12</v>
      </c>
      <c r="D1041" s="12">
        <v>13875905</v>
      </c>
      <c r="E1041" s="11"/>
      <c r="F1041" s="11"/>
      <c r="G1041" s="11"/>
      <c r="H1041" s="12">
        <v>20810430</v>
      </c>
      <c r="I1041" s="11"/>
      <c r="J1041" s="11"/>
      <c r="K1041" s="11"/>
      <c r="L1041" s="12">
        <v>23846775</v>
      </c>
      <c r="M1041" s="11"/>
      <c r="N1041" s="12">
        <v>24838509</v>
      </c>
      <c r="O1041" s="12">
        <v>26291825</v>
      </c>
      <c r="P1041" s="12">
        <v>29383952</v>
      </c>
      <c r="Q1041" s="12">
        <v>43647000</v>
      </c>
      <c r="R1041" s="12">
        <v>46665162</v>
      </c>
      <c r="S1041" s="12">
        <v>48402000</v>
      </c>
      <c r="T1041" s="12">
        <v>47358219</v>
      </c>
      <c r="U1041" s="12">
        <v>46517000</v>
      </c>
      <c r="V1041" s="12">
        <v>50063931</v>
      </c>
      <c r="W1041" s="12">
        <v>53993000</v>
      </c>
      <c r="X1041" s="12">
        <v>55490550</v>
      </c>
      <c r="Y1041" s="12">
        <v>54451000</v>
      </c>
      <c r="Z1041" s="12">
        <v>55485939</v>
      </c>
      <c r="AA1041" s="12">
        <v>55027000</v>
      </c>
      <c r="AB1041" s="12">
        <v>50737711</v>
      </c>
      <c r="AC1041" s="12">
        <v>51687000</v>
      </c>
      <c r="AD1041" s="12">
        <v>52000370</v>
      </c>
      <c r="AE1041" s="12">
        <v>47753253</v>
      </c>
      <c r="AF1041" s="12">
        <v>47168778</v>
      </c>
      <c r="AG1041" s="12">
        <v>46345960</v>
      </c>
      <c r="AH1041" s="12">
        <v>46153450</v>
      </c>
      <c r="AI1041" s="12">
        <v>49418924</v>
      </c>
      <c r="AJ1041" s="12">
        <v>49958276</v>
      </c>
      <c r="AK1041" s="12">
        <v>47031296</v>
      </c>
      <c r="AL1041" s="12">
        <v>42119722</v>
      </c>
      <c r="AM1041" s="12">
        <v>44908272</v>
      </c>
      <c r="AN1041" s="12">
        <v>37358560</v>
      </c>
      <c r="AO1041" s="12">
        <v>36794096</v>
      </c>
      <c r="AP1041" s="12">
        <v>39674732</v>
      </c>
      <c r="AQ1041" s="12">
        <v>39044032</v>
      </c>
      <c r="AR1041" s="12">
        <v>40376130</v>
      </c>
      <c r="AS1041" s="12">
        <v>42791803</v>
      </c>
      <c r="AT1041" s="12">
        <v>45939030</v>
      </c>
      <c r="AU1041" s="12">
        <v>50384148</v>
      </c>
      <c r="AV1041" s="13">
        <v>53926674.149999999</v>
      </c>
      <c r="AW1041" s="12">
        <v>79063986</v>
      </c>
      <c r="AX1041" s="12">
        <v>91375319</v>
      </c>
      <c r="AY1041" s="12">
        <v>90064249</v>
      </c>
      <c r="AZ1041" s="13">
        <v>81761421.75</v>
      </c>
      <c r="BA1041" s="12">
        <v>86007706</v>
      </c>
      <c r="BB1041" s="12">
        <v>94311511</v>
      </c>
      <c r="BC1041" s="12">
        <v>91751201</v>
      </c>
      <c r="BD1041" s="13">
        <v>91989605.5</v>
      </c>
      <c r="BE1041" s="12">
        <v>90457061</v>
      </c>
      <c r="BF1041" s="12">
        <v>87677839</v>
      </c>
      <c r="BG1041" s="12">
        <v>88308591</v>
      </c>
      <c r="BH1041" s="13">
        <v>87809438.609999999</v>
      </c>
      <c r="BI1041" s="12">
        <v>88244374</v>
      </c>
      <c r="BJ1041" s="12">
        <v>92345534</v>
      </c>
      <c r="BK1041" s="12">
        <v>101738939</v>
      </c>
      <c r="BL1041" s="13">
        <v>101311956.98</v>
      </c>
      <c r="BM1041" s="12">
        <v>97233550</v>
      </c>
      <c r="BN1041" s="12">
        <v>94548340</v>
      </c>
      <c r="BO1041" s="12">
        <v>91559520</v>
      </c>
      <c r="BP1041" s="13">
        <v>98125556.540000007</v>
      </c>
    </row>
    <row r="1042" spans="1:68" x14ac:dyDescent="0.4">
      <c r="A1042" s="6" t="s">
        <v>1044</v>
      </c>
      <c r="B1042" s="4" t="s">
        <v>3002</v>
      </c>
      <c r="C1042" s="6">
        <v>12</v>
      </c>
      <c r="D1042" s="12">
        <v>4648343</v>
      </c>
      <c r="E1042" s="11"/>
      <c r="F1042" s="11"/>
      <c r="G1042" s="11"/>
      <c r="H1042" s="12">
        <v>5527825</v>
      </c>
      <c r="I1042" s="12">
        <v>5817412</v>
      </c>
      <c r="J1042" s="12">
        <v>9453498</v>
      </c>
      <c r="K1042" s="12">
        <v>8505441</v>
      </c>
      <c r="L1042" s="12">
        <v>8698292</v>
      </c>
      <c r="M1042" s="12">
        <v>8795806</v>
      </c>
      <c r="N1042" s="12">
        <v>9425408</v>
      </c>
      <c r="O1042" s="12">
        <v>9039731</v>
      </c>
      <c r="P1042" s="12">
        <v>8792348</v>
      </c>
      <c r="Q1042" s="12">
        <v>8496447</v>
      </c>
      <c r="R1042" s="12">
        <v>8538148</v>
      </c>
      <c r="S1042" s="12">
        <v>8640066</v>
      </c>
      <c r="T1042" s="12">
        <v>8846894</v>
      </c>
      <c r="U1042" s="12">
        <v>8456588</v>
      </c>
      <c r="V1042" s="12">
        <v>8165187</v>
      </c>
      <c r="W1042" s="12">
        <v>8224488</v>
      </c>
      <c r="X1042" s="12">
        <v>11067071</v>
      </c>
      <c r="Y1042" s="12">
        <v>10767213</v>
      </c>
      <c r="Z1042" s="12">
        <v>10884085</v>
      </c>
      <c r="AA1042" s="12">
        <v>10978786</v>
      </c>
      <c r="AB1042" s="12">
        <v>10238183</v>
      </c>
      <c r="AC1042" s="12">
        <v>13539602</v>
      </c>
      <c r="AD1042" s="12">
        <v>12549010</v>
      </c>
      <c r="AE1042" s="12">
        <v>59998759</v>
      </c>
      <c r="AF1042" s="12">
        <v>7553649</v>
      </c>
      <c r="AG1042" s="12">
        <v>11817198</v>
      </c>
      <c r="AH1042" s="12">
        <v>8671517</v>
      </c>
      <c r="AI1042" s="12">
        <v>19791145</v>
      </c>
      <c r="AJ1042" s="12">
        <v>14871726</v>
      </c>
      <c r="AK1042" s="12">
        <v>14398916</v>
      </c>
      <c r="AL1042" s="12">
        <v>5004999</v>
      </c>
      <c r="AM1042" s="12">
        <v>5981042</v>
      </c>
      <c r="AN1042" s="12">
        <v>49770026</v>
      </c>
      <c r="AO1042" s="12">
        <v>48144206</v>
      </c>
      <c r="AP1042" s="12">
        <v>44976573</v>
      </c>
      <c r="AQ1042" s="12">
        <v>43239506</v>
      </c>
      <c r="AR1042" s="12">
        <v>22830266</v>
      </c>
      <c r="AS1042" s="12">
        <v>50992616</v>
      </c>
      <c r="AT1042" s="12">
        <v>26949701</v>
      </c>
      <c r="AU1042" s="12">
        <v>30678036</v>
      </c>
      <c r="AV1042" s="11"/>
      <c r="AW1042" s="11"/>
      <c r="AX1042" s="11"/>
      <c r="AY1042" s="11"/>
      <c r="AZ1042" s="11"/>
      <c r="BA1042" s="11"/>
      <c r="BB1042" s="11"/>
      <c r="BC1042" s="11"/>
      <c r="BD1042" s="11"/>
      <c r="BE1042" s="11"/>
      <c r="BF1042" s="11"/>
      <c r="BG1042" s="11"/>
      <c r="BH1042" s="11"/>
      <c r="BI1042" s="11"/>
      <c r="BJ1042" s="11"/>
      <c r="BK1042" s="11"/>
      <c r="BL1042" s="11"/>
      <c r="BM1042" s="11"/>
      <c r="BN1042" s="11"/>
      <c r="BO1042" s="11"/>
      <c r="BP1042" s="11"/>
    </row>
    <row r="1043" spans="1:68" x14ac:dyDescent="0.4">
      <c r="A1043" s="6" t="s">
        <v>1045</v>
      </c>
      <c r="B1043" s="4" t="s">
        <v>3003</v>
      </c>
      <c r="C1043" s="6">
        <v>12</v>
      </c>
      <c r="D1043" s="12">
        <v>6703151</v>
      </c>
      <c r="E1043" s="11"/>
      <c r="F1043" s="12">
        <v>7568100</v>
      </c>
      <c r="G1043" s="12">
        <v>7511225</v>
      </c>
      <c r="H1043" s="12">
        <v>11364122</v>
      </c>
      <c r="I1043" s="12">
        <v>10719338</v>
      </c>
      <c r="J1043" s="12">
        <v>9921319</v>
      </c>
      <c r="K1043" s="12">
        <v>9580932</v>
      </c>
      <c r="L1043" s="12">
        <v>9424534</v>
      </c>
      <c r="M1043" s="12">
        <v>9489191</v>
      </c>
      <c r="N1043" s="12">
        <v>14074029</v>
      </c>
      <c r="O1043" s="12">
        <v>13269040</v>
      </c>
      <c r="P1043" s="12">
        <v>12711042</v>
      </c>
      <c r="Q1043" s="12">
        <v>12214694</v>
      </c>
      <c r="R1043" s="12">
        <v>11326669</v>
      </c>
      <c r="S1043" s="12">
        <v>10820528</v>
      </c>
      <c r="T1043" s="12">
        <v>4318716</v>
      </c>
      <c r="U1043" s="12">
        <v>4349648</v>
      </c>
      <c r="V1043" s="12">
        <v>3087086</v>
      </c>
      <c r="W1043" s="12">
        <v>2264127</v>
      </c>
      <c r="X1043" s="12">
        <v>5361989</v>
      </c>
      <c r="Y1043" s="12">
        <v>10534590</v>
      </c>
      <c r="Z1043" s="12">
        <v>13589224</v>
      </c>
      <c r="AA1043" s="12">
        <v>17984766</v>
      </c>
      <c r="AB1043" s="12">
        <v>17864910</v>
      </c>
      <c r="AC1043" s="12">
        <v>20166773</v>
      </c>
      <c r="AD1043" s="12">
        <v>17060624</v>
      </c>
      <c r="AE1043" s="12">
        <v>16051100</v>
      </c>
      <c r="AF1043" s="12">
        <v>2982636</v>
      </c>
      <c r="AG1043" s="12">
        <v>4061174</v>
      </c>
      <c r="AH1043" s="12">
        <v>1267184</v>
      </c>
      <c r="AI1043" s="12">
        <v>5421892</v>
      </c>
      <c r="AJ1043" s="12">
        <v>4446485</v>
      </c>
      <c r="AK1043" s="12">
        <v>9217415</v>
      </c>
      <c r="AL1043" s="12">
        <v>7450139</v>
      </c>
      <c r="AM1043" s="12">
        <v>12642673</v>
      </c>
      <c r="AN1043" s="12">
        <v>1242148</v>
      </c>
      <c r="AO1043" s="12">
        <v>928088</v>
      </c>
      <c r="AP1043" s="12">
        <v>3250146</v>
      </c>
      <c r="AQ1043" s="12">
        <v>3807533</v>
      </c>
      <c r="AR1043" s="12">
        <v>16146399</v>
      </c>
      <c r="AS1043" s="11"/>
      <c r="AT1043" s="11"/>
      <c r="AU1043" s="11"/>
      <c r="AV1043" s="11"/>
      <c r="AW1043" s="11"/>
      <c r="AX1043" s="11"/>
      <c r="AY1043" s="11"/>
      <c r="AZ1043" s="11"/>
      <c r="BA1043" s="11"/>
      <c r="BB1043" s="11"/>
      <c r="BC1043" s="11"/>
      <c r="BD1043" s="11"/>
      <c r="BE1043" s="11"/>
      <c r="BF1043" s="11"/>
      <c r="BG1043" s="11"/>
      <c r="BH1043" s="11"/>
      <c r="BI1043" s="11"/>
      <c r="BJ1043" s="11"/>
      <c r="BK1043" s="11"/>
      <c r="BL1043" s="11"/>
      <c r="BM1043" s="11"/>
      <c r="BN1043" s="11"/>
      <c r="BO1043" s="11"/>
      <c r="BP1043" s="11"/>
    </row>
    <row r="1044" spans="1:68" x14ac:dyDescent="0.4">
      <c r="A1044" s="6" t="s">
        <v>1046</v>
      </c>
      <c r="B1044" s="4" t="s">
        <v>3004</v>
      </c>
      <c r="C1044" s="6">
        <v>12</v>
      </c>
      <c r="D1044" s="12">
        <v>13684030</v>
      </c>
      <c r="E1044" s="11"/>
      <c r="F1044" s="12">
        <v>17624346</v>
      </c>
      <c r="G1044" s="12">
        <v>32965081</v>
      </c>
      <c r="H1044" s="12">
        <v>31643885</v>
      </c>
      <c r="I1044" s="12">
        <v>32030558</v>
      </c>
      <c r="J1044" s="12">
        <v>35521442</v>
      </c>
      <c r="K1044" s="12">
        <v>34605351</v>
      </c>
      <c r="L1044" s="12">
        <v>30337493</v>
      </c>
      <c r="M1044" s="12">
        <v>30295994</v>
      </c>
      <c r="N1044" s="12">
        <v>30259018</v>
      </c>
      <c r="O1044" s="12">
        <v>30610241</v>
      </c>
      <c r="P1044" s="12">
        <v>29396444</v>
      </c>
      <c r="Q1044" s="12">
        <v>29005169</v>
      </c>
      <c r="R1044" s="12">
        <v>29051573</v>
      </c>
      <c r="S1044" s="12">
        <v>29135871</v>
      </c>
      <c r="T1044" s="12">
        <v>28057370</v>
      </c>
      <c r="U1044" s="12">
        <v>27106162</v>
      </c>
      <c r="V1044" s="12">
        <v>26887762</v>
      </c>
      <c r="W1044" s="12">
        <v>26750109</v>
      </c>
      <c r="X1044" s="12">
        <v>27191191</v>
      </c>
      <c r="Y1044" s="12">
        <v>27996427</v>
      </c>
      <c r="Z1044" s="12">
        <v>32935521</v>
      </c>
      <c r="AA1044" s="12">
        <v>32620042</v>
      </c>
      <c r="AB1044" s="12">
        <v>25819298</v>
      </c>
      <c r="AC1044" s="12">
        <v>24962598</v>
      </c>
      <c r="AD1044" s="12">
        <v>26248396</v>
      </c>
      <c r="AE1044" s="12">
        <v>25797783</v>
      </c>
      <c r="AF1044" s="12">
        <v>26860642</v>
      </c>
      <c r="AG1044" s="12">
        <v>26087916</v>
      </c>
      <c r="AH1044" s="12">
        <v>27249587</v>
      </c>
      <c r="AI1044" s="12">
        <v>26531672</v>
      </c>
      <c r="AJ1044" s="12">
        <v>15902123</v>
      </c>
      <c r="AK1044" s="12">
        <v>16595780</v>
      </c>
      <c r="AL1044" s="12">
        <v>16396422</v>
      </c>
      <c r="AM1044" s="12">
        <v>19052791</v>
      </c>
      <c r="AN1044" s="12">
        <v>20885284</v>
      </c>
      <c r="AO1044" s="12">
        <v>20145550</v>
      </c>
      <c r="AP1044" s="12">
        <v>13071498</v>
      </c>
      <c r="AQ1044" s="12">
        <v>11242519</v>
      </c>
      <c r="AR1044" s="12">
        <v>9575654</v>
      </c>
      <c r="AS1044" s="11"/>
      <c r="AT1044" s="11"/>
      <c r="AU1044" s="11"/>
      <c r="AV1044" s="11"/>
      <c r="AW1044" s="11"/>
      <c r="AX1044" s="11"/>
      <c r="AY1044" s="11"/>
      <c r="AZ1044" s="11"/>
      <c r="BA1044" s="11"/>
      <c r="BB1044" s="11"/>
      <c r="BC1044" s="11"/>
      <c r="BD1044" s="11"/>
      <c r="BE1044" s="11"/>
      <c r="BF1044" s="11"/>
      <c r="BG1044" s="11"/>
      <c r="BH1044" s="11"/>
      <c r="BI1044" s="11"/>
      <c r="BJ1044" s="11"/>
      <c r="BK1044" s="11"/>
      <c r="BL1044" s="11"/>
      <c r="BM1044" s="11"/>
      <c r="BN1044" s="11"/>
      <c r="BO1044" s="11"/>
      <c r="BP1044" s="11"/>
    </row>
    <row r="1045" spans="1:68" x14ac:dyDescent="0.4">
      <c r="A1045" s="6" t="s">
        <v>1047</v>
      </c>
      <c r="B1045" s="4" t="s">
        <v>3005</v>
      </c>
      <c r="C1045" s="6">
        <v>6</v>
      </c>
      <c r="D1045" s="12">
        <v>5130191</v>
      </c>
      <c r="E1045" s="11"/>
      <c r="F1045" s="12">
        <v>6028159</v>
      </c>
      <c r="G1045" s="12">
        <v>14922275</v>
      </c>
      <c r="H1045" s="12">
        <v>15087860</v>
      </c>
      <c r="I1045" s="12">
        <v>15072142</v>
      </c>
      <c r="J1045" s="12">
        <v>14994851</v>
      </c>
      <c r="K1045" s="12">
        <v>15190093</v>
      </c>
      <c r="L1045" s="12">
        <v>11703461</v>
      </c>
      <c r="M1045" s="12">
        <v>14190579</v>
      </c>
      <c r="N1045" s="12">
        <v>12787396</v>
      </c>
      <c r="O1045" s="12">
        <v>11576641</v>
      </c>
      <c r="P1045" s="12">
        <v>7922699</v>
      </c>
      <c r="Q1045" s="12">
        <v>8115299</v>
      </c>
      <c r="R1045" s="12">
        <v>6275199</v>
      </c>
      <c r="S1045" s="12">
        <v>5218936</v>
      </c>
      <c r="T1045" s="12">
        <v>4790231</v>
      </c>
      <c r="U1045" s="12">
        <v>5363638</v>
      </c>
      <c r="V1045" s="12">
        <v>8852375</v>
      </c>
      <c r="W1045" s="12">
        <v>9845198</v>
      </c>
      <c r="X1045" s="12">
        <v>9772766</v>
      </c>
      <c r="Y1045" s="12">
        <v>7388792</v>
      </c>
      <c r="Z1045" s="12">
        <v>1950648</v>
      </c>
      <c r="AA1045" s="12">
        <v>3106962</v>
      </c>
      <c r="AB1045" s="12">
        <v>3004180</v>
      </c>
      <c r="AC1045" s="12">
        <v>18541069</v>
      </c>
      <c r="AD1045" s="12">
        <v>16131914</v>
      </c>
      <c r="AE1045" s="12">
        <v>18541069</v>
      </c>
      <c r="AF1045" s="12">
        <v>24366678</v>
      </c>
      <c r="AG1045" s="12">
        <v>23647538</v>
      </c>
      <c r="AH1045" s="12">
        <v>31681297</v>
      </c>
      <c r="AI1045" s="12">
        <v>31691727</v>
      </c>
      <c r="AJ1045" s="12">
        <v>45597263</v>
      </c>
      <c r="AK1045" s="12">
        <v>47154780</v>
      </c>
      <c r="AL1045" s="12">
        <v>18782557</v>
      </c>
      <c r="AM1045" s="12">
        <v>28105351</v>
      </c>
      <c r="AN1045" s="12">
        <v>23505627</v>
      </c>
      <c r="AO1045" s="12">
        <v>22715536</v>
      </c>
      <c r="AP1045" s="12">
        <v>2895092</v>
      </c>
      <c r="AQ1045" s="13">
        <v>22641043.210000001</v>
      </c>
      <c r="AR1045" s="12">
        <v>9132140</v>
      </c>
      <c r="AS1045" s="12">
        <v>11613398</v>
      </c>
      <c r="AT1045" s="13">
        <v>16270681.68</v>
      </c>
      <c r="AU1045" s="12">
        <v>13028633</v>
      </c>
      <c r="AV1045" s="12">
        <v>13216945</v>
      </c>
      <c r="AW1045" s="12">
        <v>13944372</v>
      </c>
      <c r="AX1045" s="13">
        <v>9475632.5600000005</v>
      </c>
      <c r="AY1045" s="12">
        <v>9516386</v>
      </c>
      <c r="AZ1045" s="12">
        <v>10750319</v>
      </c>
      <c r="BA1045" s="12">
        <v>11225358</v>
      </c>
      <c r="BB1045" s="13">
        <v>15440574.34</v>
      </c>
      <c r="BC1045" s="12">
        <v>15471632</v>
      </c>
      <c r="BD1045" s="12">
        <v>16133026</v>
      </c>
      <c r="BE1045" s="12">
        <v>16501048</v>
      </c>
      <c r="BF1045" s="13">
        <v>17105017.859999999</v>
      </c>
      <c r="BG1045" s="12">
        <v>17075600</v>
      </c>
      <c r="BH1045" s="12">
        <v>17100785</v>
      </c>
      <c r="BI1045" s="12">
        <v>17551827</v>
      </c>
      <c r="BJ1045" s="13">
        <v>20742714.82</v>
      </c>
      <c r="BK1045" s="12">
        <v>21323795</v>
      </c>
      <c r="BL1045" s="12">
        <v>21635826</v>
      </c>
      <c r="BM1045" s="12">
        <v>21629200</v>
      </c>
      <c r="BN1045" s="13">
        <v>21698854.350000001</v>
      </c>
      <c r="BO1045" s="12">
        <v>18203685</v>
      </c>
      <c r="BP1045" s="12">
        <v>18029714</v>
      </c>
    </row>
    <row r="1046" spans="1:68" x14ac:dyDescent="0.4">
      <c r="A1046" s="6" t="s">
        <v>1048</v>
      </c>
      <c r="B1046" s="4" t="s">
        <v>3006</v>
      </c>
      <c r="C1046" s="6">
        <v>12</v>
      </c>
      <c r="D1046" s="12">
        <v>16118783</v>
      </c>
      <c r="E1046" s="11"/>
      <c r="F1046" s="11"/>
      <c r="G1046" s="11"/>
      <c r="H1046" s="12">
        <v>22305302</v>
      </c>
      <c r="I1046" s="12">
        <v>24086762</v>
      </c>
      <c r="J1046" s="12">
        <v>41858571</v>
      </c>
      <c r="K1046" s="12">
        <v>42533729</v>
      </c>
      <c r="L1046" s="12">
        <v>42566859</v>
      </c>
      <c r="M1046" s="12">
        <v>42686856</v>
      </c>
      <c r="N1046" s="12">
        <v>43260139</v>
      </c>
      <c r="O1046" s="12">
        <v>44854735</v>
      </c>
      <c r="P1046" s="12">
        <v>50307241</v>
      </c>
      <c r="Q1046" s="12">
        <v>52056313</v>
      </c>
      <c r="R1046" s="12">
        <v>54192876</v>
      </c>
      <c r="S1046" s="12">
        <v>57676392</v>
      </c>
      <c r="T1046" s="12">
        <v>58276889</v>
      </c>
      <c r="U1046" s="12">
        <v>59786833</v>
      </c>
      <c r="V1046" s="12">
        <v>63260235</v>
      </c>
      <c r="W1046" s="12">
        <v>67657350</v>
      </c>
      <c r="X1046" s="12">
        <v>68548615</v>
      </c>
      <c r="Y1046" s="12">
        <v>69362171</v>
      </c>
      <c r="Z1046" s="12">
        <v>68535256</v>
      </c>
      <c r="AA1046" s="12">
        <v>64788546</v>
      </c>
      <c r="AB1046" s="12">
        <v>66829216</v>
      </c>
      <c r="AC1046" s="12">
        <v>62546130</v>
      </c>
      <c r="AD1046" s="12">
        <v>62434796</v>
      </c>
      <c r="AE1046" s="12">
        <v>62275255</v>
      </c>
      <c r="AF1046" s="12">
        <v>63177847</v>
      </c>
      <c r="AG1046" s="12">
        <v>66106184</v>
      </c>
      <c r="AH1046" s="12">
        <v>67354784</v>
      </c>
      <c r="AI1046" s="12">
        <v>73318523</v>
      </c>
      <c r="AJ1046" s="12">
        <v>71177857</v>
      </c>
      <c r="AK1046" s="12">
        <v>75031911</v>
      </c>
      <c r="AL1046" s="12">
        <v>74846264</v>
      </c>
      <c r="AM1046" s="12">
        <v>79043173</v>
      </c>
      <c r="AN1046" s="12">
        <v>81114542</v>
      </c>
      <c r="AO1046" s="12">
        <v>80378943</v>
      </c>
      <c r="AP1046" s="12">
        <v>87692991</v>
      </c>
      <c r="AQ1046" s="12">
        <v>87993485</v>
      </c>
      <c r="AR1046" s="12">
        <v>86441583</v>
      </c>
      <c r="AS1046" s="12">
        <v>84109280</v>
      </c>
      <c r="AT1046" s="12">
        <v>84113322</v>
      </c>
      <c r="AU1046" s="12">
        <v>86804992</v>
      </c>
      <c r="AV1046" s="13">
        <v>85136678.120000005</v>
      </c>
      <c r="AW1046" s="12">
        <v>85329095</v>
      </c>
      <c r="AX1046" s="12">
        <v>88036561</v>
      </c>
      <c r="AY1046" s="12">
        <v>88929387</v>
      </c>
      <c r="AZ1046" s="13">
        <v>90438910.5</v>
      </c>
      <c r="BA1046" s="12">
        <v>103117862</v>
      </c>
      <c r="BB1046" s="12">
        <v>111594237</v>
      </c>
      <c r="BC1046" s="12">
        <v>112209760</v>
      </c>
      <c r="BD1046" s="12">
        <v>113334182</v>
      </c>
      <c r="BE1046" s="12">
        <v>114023624</v>
      </c>
      <c r="BF1046" s="12">
        <v>106924855</v>
      </c>
      <c r="BG1046" s="12">
        <v>114130212</v>
      </c>
      <c r="BH1046" s="13">
        <v>116267623.53</v>
      </c>
      <c r="BI1046" s="12">
        <v>117744875</v>
      </c>
      <c r="BJ1046" s="12">
        <v>118037346</v>
      </c>
      <c r="BK1046" s="12">
        <v>125781766</v>
      </c>
      <c r="BL1046" s="13">
        <v>128998830.22</v>
      </c>
      <c r="BM1046" s="12">
        <v>134619305</v>
      </c>
      <c r="BN1046" s="12">
        <v>154882982</v>
      </c>
      <c r="BO1046" s="12">
        <v>153580931</v>
      </c>
      <c r="BP1046" s="13">
        <v>163219337.34999999</v>
      </c>
    </row>
    <row r="1047" spans="1:68" x14ac:dyDescent="0.4">
      <c r="A1047" s="6" t="s">
        <v>1049</v>
      </c>
      <c r="B1047" s="4" t="s">
        <v>3007</v>
      </c>
      <c r="C1047" s="6">
        <v>3</v>
      </c>
      <c r="D1047" s="12">
        <v>8612984</v>
      </c>
      <c r="E1047" s="11"/>
      <c r="F1047" s="12">
        <v>8955549</v>
      </c>
      <c r="G1047" s="11"/>
      <c r="H1047" s="12">
        <v>16276622</v>
      </c>
      <c r="I1047" s="12">
        <v>16918700</v>
      </c>
      <c r="J1047" s="12">
        <v>17351563</v>
      </c>
      <c r="K1047" s="12">
        <v>17422945</v>
      </c>
      <c r="L1047" s="12">
        <v>17705987</v>
      </c>
      <c r="M1047" s="12">
        <v>18098876</v>
      </c>
      <c r="N1047" s="12">
        <v>18624617</v>
      </c>
      <c r="O1047" s="12">
        <v>18745046</v>
      </c>
      <c r="P1047" s="12">
        <v>19146040</v>
      </c>
      <c r="Q1047" s="12">
        <v>19363152</v>
      </c>
      <c r="R1047" s="12">
        <v>19838448</v>
      </c>
      <c r="S1047" s="12">
        <v>20463726</v>
      </c>
      <c r="T1047" s="12">
        <v>21331931</v>
      </c>
      <c r="U1047" s="12">
        <v>21746012</v>
      </c>
      <c r="V1047" s="12">
        <v>21423846</v>
      </c>
      <c r="W1047" s="12">
        <v>21708732</v>
      </c>
      <c r="X1047" s="12">
        <v>23779782</v>
      </c>
      <c r="Y1047" s="12">
        <v>24514662</v>
      </c>
      <c r="Z1047" s="12">
        <v>24786796</v>
      </c>
      <c r="AA1047" s="12">
        <v>27846859</v>
      </c>
      <c r="AB1047" s="12">
        <v>30538631</v>
      </c>
      <c r="AC1047" s="12">
        <v>32626578</v>
      </c>
      <c r="AD1047" s="12">
        <v>31141203</v>
      </c>
      <c r="AE1047" s="12">
        <v>31305881</v>
      </c>
      <c r="AF1047" s="12">
        <v>32208466</v>
      </c>
      <c r="AG1047" s="12">
        <v>33586082</v>
      </c>
      <c r="AH1047" s="12">
        <v>32121436</v>
      </c>
      <c r="AI1047" s="12">
        <v>28084514</v>
      </c>
      <c r="AJ1047" s="12">
        <v>28527081</v>
      </c>
      <c r="AK1047" s="12">
        <v>42464333</v>
      </c>
      <c r="AL1047" s="12">
        <v>43458364</v>
      </c>
      <c r="AM1047" s="12">
        <v>44952864</v>
      </c>
      <c r="AN1047" s="12">
        <v>44874355</v>
      </c>
      <c r="AO1047" s="12">
        <v>43573126</v>
      </c>
      <c r="AP1047" s="12">
        <v>44373828</v>
      </c>
      <c r="AQ1047" s="12">
        <v>45751058</v>
      </c>
      <c r="AR1047" s="12">
        <v>45936894</v>
      </c>
      <c r="AS1047" s="12">
        <v>45572179</v>
      </c>
      <c r="AT1047" s="12">
        <v>45562577</v>
      </c>
      <c r="AU1047" s="12">
        <v>45144341</v>
      </c>
      <c r="AV1047" s="12">
        <v>47201445</v>
      </c>
      <c r="AW1047" s="13">
        <v>53150554.600000001</v>
      </c>
      <c r="AX1047" s="12">
        <v>51847851</v>
      </c>
      <c r="AY1047" s="12">
        <v>56731544</v>
      </c>
      <c r="AZ1047" s="12">
        <v>63708562</v>
      </c>
      <c r="BA1047" s="13">
        <v>68516277.379999995</v>
      </c>
      <c r="BB1047" s="12">
        <v>68570956</v>
      </c>
      <c r="BC1047" s="12">
        <v>63470363</v>
      </c>
      <c r="BD1047" s="12">
        <v>63194517</v>
      </c>
      <c r="BE1047" s="13">
        <v>61684763.799999997</v>
      </c>
      <c r="BF1047" s="12">
        <v>61998100</v>
      </c>
      <c r="BG1047" s="12">
        <v>62290024</v>
      </c>
      <c r="BH1047" s="12">
        <v>75325553</v>
      </c>
      <c r="BI1047" s="13">
        <v>60108360.090000004</v>
      </c>
      <c r="BJ1047" s="12">
        <v>60456151</v>
      </c>
      <c r="BK1047" s="12">
        <v>60691006</v>
      </c>
      <c r="BL1047" s="12">
        <v>61164751</v>
      </c>
      <c r="BM1047" s="12">
        <v>61812260</v>
      </c>
      <c r="BN1047" s="12">
        <v>62523076</v>
      </c>
      <c r="BO1047" s="12">
        <v>62076353</v>
      </c>
      <c r="BP1047" s="12">
        <v>62287929</v>
      </c>
    </row>
    <row r="1048" spans="1:68" x14ac:dyDescent="0.4">
      <c r="A1048" s="6" t="s">
        <v>1050</v>
      </c>
      <c r="B1048" s="4" t="s">
        <v>3008</v>
      </c>
      <c r="C1048" s="6">
        <v>12</v>
      </c>
      <c r="D1048" s="12">
        <v>6867454</v>
      </c>
      <c r="E1048" s="11"/>
      <c r="F1048" s="12">
        <v>7845240</v>
      </c>
      <c r="G1048" s="11"/>
      <c r="H1048" s="12">
        <v>15653457</v>
      </c>
      <c r="I1048" s="12">
        <v>16342762</v>
      </c>
      <c r="J1048" s="12">
        <v>16648643</v>
      </c>
      <c r="K1048" s="12">
        <v>17116012</v>
      </c>
      <c r="L1048" s="12">
        <v>16922804</v>
      </c>
      <c r="M1048" s="12">
        <v>17575372</v>
      </c>
      <c r="N1048" s="12">
        <v>17887122</v>
      </c>
      <c r="O1048" s="12">
        <v>18215025</v>
      </c>
      <c r="P1048" s="12">
        <v>15307403</v>
      </c>
      <c r="Q1048" s="12">
        <v>18932820</v>
      </c>
      <c r="R1048" s="12">
        <v>18451626</v>
      </c>
      <c r="S1048" s="12">
        <v>18896990</v>
      </c>
      <c r="T1048" s="12">
        <v>9655064</v>
      </c>
      <c r="U1048" s="12">
        <v>14189875</v>
      </c>
      <c r="V1048" s="12">
        <v>4990000</v>
      </c>
      <c r="W1048" s="12">
        <v>13598024</v>
      </c>
      <c r="X1048" s="12">
        <v>1294305</v>
      </c>
      <c r="Y1048" s="12">
        <v>3193594</v>
      </c>
      <c r="Z1048" s="12">
        <v>-421351</v>
      </c>
      <c r="AA1048" s="12">
        <v>6732203</v>
      </c>
      <c r="AB1048" s="12">
        <v>-1129531</v>
      </c>
      <c r="AC1048" s="11"/>
      <c r="AD1048" s="11"/>
      <c r="AE1048" s="11"/>
      <c r="AF1048" s="11"/>
      <c r="AG1048" s="11"/>
      <c r="AH1048" s="11"/>
      <c r="AI1048" s="11"/>
      <c r="AJ1048" s="11"/>
      <c r="AK1048" s="11"/>
      <c r="AL1048" s="11"/>
      <c r="AM1048" s="11"/>
      <c r="AN1048" s="11"/>
      <c r="AO1048" s="11"/>
      <c r="AP1048" s="11"/>
      <c r="AQ1048" s="11"/>
      <c r="AR1048" s="11"/>
      <c r="AS1048" s="11"/>
      <c r="AT1048" s="11"/>
      <c r="AU1048" s="11"/>
      <c r="AV1048" s="11"/>
      <c r="AW1048" s="11"/>
      <c r="AX1048" s="11"/>
      <c r="AY1048" s="11"/>
      <c r="AZ1048" s="11"/>
      <c r="BA1048" s="11"/>
      <c r="BB1048" s="11"/>
      <c r="BC1048" s="11"/>
      <c r="BD1048" s="11"/>
      <c r="BE1048" s="11"/>
      <c r="BF1048" s="11"/>
      <c r="BG1048" s="11"/>
      <c r="BH1048" s="11"/>
      <c r="BI1048" s="11"/>
      <c r="BJ1048" s="11"/>
      <c r="BK1048" s="11"/>
      <c r="BL1048" s="11"/>
      <c r="BM1048" s="11"/>
      <c r="BN1048" s="11"/>
      <c r="BO1048" s="11"/>
      <c r="BP1048" s="11"/>
    </row>
    <row r="1049" spans="1:68" x14ac:dyDescent="0.4">
      <c r="A1049" s="6" t="s">
        <v>1051</v>
      </c>
      <c r="B1049" s="4" t="s">
        <v>3009</v>
      </c>
      <c r="C1049" s="6">
        <v>12</v>
      </c>
      <c r="D1049" s="12">
        <v>6673189</v>
      </c>
      <c r="E1049" s="11"/>
      <c r="F1049" s="12">
        <v>7920848</v>
      </c>
      <c r="G1049" s="11"/>
      <c r="H1049" s="12">
        <v>15430381</v>
      </c>
      <c r="I1049" s="12">
        <v>16051266</v>
      </c>
      <c r="J1049" s="12">
        <v>16487135</v>
      </c>
      <c r="K1049" s="12">
        <v>16341458</v>
      </c>
      <c r="L1049" s="12">
        <v>16807099</v>
      </c>
      <c r="M1049" s="12">
        <v>17291780</v>
      </c>
      <c r="N1049" s="12">
        <v>17641620</v>
      </c>
      <c r="O1049" s="12">
        <v>18211746</v>
      </c>
      <c r="P1049" s="12">
        <v>17316406</v>
      </c>
      <c r="Q1049" s="12">
        <v>17871805</v>
      </c>
      <c r="R1049" s="12">
        <v>18579479</v>
      </c>
      <c r="S1049" s="12">
        <v>18972123</v>
      </c>
      <c r="T1049" s="12">
        <v>19712255</v>
      </c>
      <c r="U1049" s="12">
        <v>19738742</v>
      </c>
      <c r="V1049" s="12">
        <v>19858418</v>
      </c>
      <c r="W1049" s="12">
        <v>20038412</v>
      </c>
      <c r="X1049" s="12">
        <v>21306815</v>
      </c>
      <c r="Y1049" s="12">
        <v>20740053</v>
      </c>
      <c r="Z1049" s="12">
        <v>21971258</v>
      </c>
      <c r="AA1049" s="12">
        <v>27101453</v>
      </c>
      <c r="AB1049" s="12">
        <v>26902726</v>
      </c>
      <c r="AC1049" s="12">
        <v>26121018</v>
      </c>
      <c r="AD1049" s="12">
        <v>27119828</v>
      </c>
      <c r="AE1049" s="12">
        <v>27862789</v>
      </c>
      <c r="AF1049" s="12">
        <v>29920852</v>
      </c>
      <c r="AG1049" s="12">
        <v>30129214</v>
      </c>
      <c r="AH1049" s="12">
        <v>23733750</v>
      </c>
      <c r="AI1049" s="12">
        <v>24057246</v>
      </c>
      <c r="AJ1049" s="12">
        <v>28270273</v>
      </c>
      <c r="AK1049" s="12">
        <v>28412062</v>
      </c>
      <c r="AL1049" s="12">
        <v>26792811</v>
      </c>
      <c r="AM1049" s="12">
        <v>26937789</v>
      </c>
      <c r="AN1049" s="12">
        <v>20712748</v>
      </c>
      <c r="AO1049" s="12">
        <v>19916617</v>
      </c>
      <c r="AP1049" s="12">
        <v>18906415</v>
      </c>
      <c r="AQ1049" s="12">
        <v>16646995</v>
      </c>
      <c r="AR1049" s="12">
        <v>4947265</v>
      </c>
      <c r="AS1049" s="12">
        <v>3651734</v>
      </c>
      <c r="AT1049" s="12">
        <v>1501196</v>
      </c>
      <c r="AU1049" s="12">
        <v>2905199</v>
      </c>
      <c r="AV1049" s="13">
        <v>4798376.9800000004</v>
      </c>
      <c r="AW1049" s="12">
        <v>4741916</v>
      </c>
      <c r="AX1049" s="12">
        <v>4343231</v>
      </c>
      <c r="AY1049" s="12">
        <v>2997744</v>
      </c>
      <c r="AZ1049" s="13">
        <v>6034651.9800000004</v>
      </c>
      <c r="BA1049" s="12">
        <v>4120864</v>
      </c>
      <c r="BB1049" s="12">
        <v>3606367</v>
      </c>
      <c r="BC1049" s="12">
        <v>4343673</v>
      </c>
      <c r="BD1049" s="13">
        <v>5343219.96</v>
      </c>
      <c r="BE1049" s="12">
        <v>5372060</v>
      </c>
      <c r="BF1049" s="12">
        <v>4843715</v>
      </c>
      <c r="BG1049" s="12">
        <v>4995885</v>
      </c>
      <c r="BH1049" s="13">
        <v>5633811.3099999996</v>
      </c>
      <c r="BI1049" s="12">
        <v>5387816</v>
      </c>
      <c r="BJ1049" s="12">
        <v>8163373</v>
      </c>
      <c r="BK1049" s="12">
        <v>8198280</v>
      </c>
      <c r="BL1049" s="13">
        <v>23255152.629999999</v>
      </c>
      <c r="BM1049" s="12">
        <v>23168435</v>
      </c>
      <c r="BN1049" s="12">
        <v>23135284</v>
      </c>
      <c r="BO1049" s="12">
        <v>22801164</v>
      </c>
      <c r="BP1049" s="13">
        <v>20410588.59</v>
      </c>
    </row>
    <row r="1050" spans="1:68" x14ac:dyDescent="0.4">
      <c r="A1050" s="6" t="s">
        <v>1052</v>
      </c>
      <c r="B1050" s="4" t="s">
        <v>3010</v>
      </c>
      <c r="C1050" s="6">
        <v>12</v>
      </c>
      <c r="D1050" s="12">
        <v>18393178</v>
      </c>
      <c r="E1050" s="11"/>
      <c r="F1050" s="12">
        <v>20601073</v>
      </c>
      <c r="G1050" s="11"/>
      <c r="H1050" s="12">
        <v>36011536</v>
      </c>
      <c r="I1050" s="12">
        <v>38508684</v>
      </c>
      <c r="J1050" s="12">
        <v>40028951</v>
      </c>
      <c r="K1050" s="12">
        <v>40421305</v>
      </c>
      <c r="L1050" s="12">
        <v>41606997</v>
      </c>
      <c r="M1050" s="12">
        <v>40681997</v>
      </c>
      <c r="N1050" s="12">
        <v>41875509</v>
      </c>
      <c r="O1050" s="12">
        <v>45098415</v>
      </c>
      <c r="P1050" s="12">
        <v>44782708</v>
      </c>
      <c r="Q1050" s="12">
        <v>46114483</v>
      </c>
      <c r="R1050" s="12">
        <v>50825261</v>
      </c>
      <c r="S1050" s="12">
        <v>58760908</v>
      </c>
      <c r="T1050" s="12">
        <v>62049798</v>
      </c>
      <c r="U1050" s="12">
        <v>62133098</v>
      </c>
      <c r="V1050" s="12">
        <v>67378040</v>
      </c>
      <c r="W1050" s="12">
        <v>76687783</v>
      </c>
      <c r="X1050" s="12">
        <v>94175991</v>
      </c>
      <c r="Y1050" s="12">
        <v>93454388</v>
      </c>
      <c r="Z1050" s="12">
        <v>93956711</v>
      </c>
      <c r="AA1050" s="12">
        <v>95724237</v>
      </c>
      <c r="AB1050" s="12">
        <v>104399603</v>
      </c>
      <c r="AC1050" s="12">
        <v>106632691</v>
      </c>
      <c r="AD1050" s="12">
        <v>114538008</v>
      </c>
      <c r="AE1050" s="12">
        <v>115543242</v>
      </c>
      <c r="AF1050" s="12">
        <v>129577769</v>
      </c>
      <c r="AG1050" s="12">
        <v>127978054</v>
      </c>
      <c r="AH1050" s="12">
        <v>131089718</v>
      </c>
      <c r="AI1050" s="12">
        <v>137962125</v>
      </c>
      <c r="AJ1050" s="12">
        <v>150432060</v>
      </c>
      <c r="AK1050" s="12">
        <v>159398016</v>
      </c>
      <c r="AL1050" s="12">
        <v>167347130</v>
      </c>
      <c r="AM1050" s="12">
        <v>165415091</v>
      </c>
      <c r="AN1050" s="12">
        <v>166587280</v>
      </c>
      <c r="AO1050" s="12">
        <v>166235912</v>
      </c>
      <c r="AP1050" s="12">
        <v>166985918</v>
      </c>
      <c r="AQ1050" s="12">
        <v>166694276</v>
      </c>
      <c r="AR1050" s="12">
        <v>161285452</v>
      </c>
      <c r="AS1050" s="12">
        <v>164742941</v>
      </c>
      <c r="AT1050" s="12">
        <v>166096851</v>
      </c>
      <c r="AU1050" s="12">
        <v>163412750</v>
      </c>
      <c r="AV1050" s="13">
        <v>151738334.22</v>
      </c>
      <c r="AW1050" s="12">
        <v>146791804</v>
      </c>
      <c r="AX1050" s="12">
        <v>140577693</v>
      </c>
      <c r="AY1050" s="12">
        <v>134695269</v>
      </c>
      <c r="AZ1050" s="13">
        <v>129916591.27</v>
      </c>
      <c r="BA1050" s="12">
        <v>117261609</v>
      </c>
      <c r="BB1050" s="12">
        <v>113607184</v>
      </c>
      <c r="BC1050" s="12">
        <v>106668589</v>
      </c>
      <c r="BD1050" s="13">
        <v>79947587.519999996</v>
      </c>
      <c r="BE1050" s="12">
        <v>72755321</v>
      </c>
      <c r="BF1050" s="12">
        <v>52900749</v>
      </c>
      <c r="BG1050" s="12">
        <v>50995834</v>
      </c>
      <c r="BH1050" s="13">
        <v>48828312.82</v>
      </c>
      <c r="BI1050" s="12">
        <v>43347618</v>
      </c>
      <c r="BJ1050" s="12">
        <v>43195330</v>
      </c>
      <c r="BK1050" s="12">
        <v>40863089</v>
      </c>
      <c r="BL1050" s="13">
        <v>36760339.829999998</v>
      </c>
      <c r="BM1050" s="12">
        <v>32484470</v>
      </c>
      <c r="BN1050" s="12">
        <v>30500605</v>
      </c>
      <c r="BO1050" s="12">
        <v>29000693</v>
      </c>
      <c r="BP1050" s="12">
        <v>38355406</v>
      </c>
    </row>
    <row r="1051" spans="1:68" x14ac:dyDescent="0.4">
      <c r="A1051" s="6" t="s">
        <v>1053</v>
      </c>
      <c r="B1051" s="4" t="s">
        <v>3011</v>
      </c>
      <c r="C1051" s="6">
        <v>12</v>
      </c>
      <c r="D1051" s="12">
        <v>6925922</v>
      </c>
      <c r="E1051" s="11"/>
      <c r="F1051" s="12">
        <v>7505981</v>
      </c>
      <c r="G1051" s="12">
        <v>7534478</v>
      </c>
      <c r="H1051" s="12">
        <v>12105781</v>
      </c>
      <c r="I1051" s="12">
        <v>11547872</v>
      </c>
      <c r="J1051" s="12">
        <v>10813724</v>
      </c>
      <c r="K1051" s="12">
        <v>10646607</v>
      </c>
      <c r="L1051" s="12">
        <v>4144315</v>
      </c>
      <c r="M1051" s="12">
        <v>7181883</v>
      </c>
      <c r="N1051" s="12">
        <v>9732836</v>
      </c>
      <c r="O1051" s="12">
        <v>8953974</v>
      </c>
      <c r="P1051" s="12">
        <v>2859638</v>
      </c>
      <c r="Q1051" s="12">
        <v>7886779</v>
      </c>
      <c r="R1051" s="12">
        <v>-1006512</v>
      </c>
      <c r="S1051" s="12">
        <v>-2281702</v>
      </c>
      <c r="T1051" s="12">
        <v>-3809370</v>
      </c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1"/>
      <c r="AI1051" s="11"/>
      <c r="AJ1051" s="11"/>
      <c r="AK1051" s="11"/>
      <c r="AL1051" s="11"/>
      <c r="AM1051" s="11"/>
      <c r="AN1051" s="11"/>
      <c r="AO1051" s="11"/>
      <c r="AP1051" s="11"/>
      <c r="AQ1051" s="11"/>
      <c r="AR1051" s="11"/>
      <c r="AS1051" s="11"/>
      <c r="AT1051" s="11"/>
      <c r="AU1051" s="11"/>
      <c r="AV1051" s="11"/>
      <c r="AW1051" s="11"/>
      <c r="AX1051" s="11"/>
      <c r="AY1051" s="11"/>
      <c r="AZ1051" s="11"/>
      <c r="BA1051" s="11"/>
      <c r="BB1051" s="11"/>
      <c r="BC1051" s="11"/>
      <c r="BD1051" s="11"/>
      <c r="BE1051" s="11"/>
      <c r="BF1051" s="11"/>
      <c r="BG1051" s="11"/>
      <c r="BH1051" s="11"/>
      <c r="BI1051" s="11"/>
      <c r="BJ1051" s="11"/>
      <c r="BK1051" s="11"/>
      <c r="BL1051" s="11"/>
      <c r="BM1051" s="11"/>
      <c r="BN1051" s="11"/>
      <c r="BO1051" s="11"/>
      <c r="BP1051" s="11"/>
    </row>
    <row r="1052" spans="1:68" x14ac:dyDescent="0.4">
      <c r="A1052" s="6" t="s">
        <v>1054</v>
      </c>
      <c r="B1052" s="4" t="s">
        <v>3012</v>
      </c>
      <c r="C1052" s="6">
        <v>12</v>
      </c>
      <c r="D1052" s="12">
        <v>3304938</v>
      </c>
      <c r="E1052" s="11"/>
      <c r="F1052" s="11"/>
      <c r="G1052" s="11"/>
      <c r="H1052" s="12">
        <v>4129052</v>
      </c>
      <c r="I1052" s="12">
        <v>4307212</v>
      </c>
      <c r="J1052" s="12">
        <v>8523400</v>
      </c>
      <c r="K1052" s="12">
        <v>8888430</v>
      </c>
      <c r="L1052" s="12">
        <v>10011602</v>
      </c>
      <c r="M1052" s="12">
        <v>10336931</v>
      </c>
      <c r="N1052" s="12">
        <v>9769006</v>
      </c>
      <c r="O1052" s="12">
        <v>9824321</v>
      </c>
      <c r="P1052" s="12">
        <v>9539794</v>
      </c>
      <c r="Q1052" s="12">
        <v>9786278</v>
      </c>
      <c r="R1052" s="12">
        <v>10272957</v>
      </c>
      <c r="S1052" s="12">
        <v>11703072</v>
      </c>
      <c r="T1052" s="12">
        <v>11805832</v>
      </c>
      <c r="U1052" s="12">
        <v>11765424</v>
      </c>
      <c r="V1052" s="12">
        <v>12004332</v>
      </c>
      <c r="W1052" s="12">
        <v>12241672</v>
      </c>
      <c r="X1052" s="12">
        <v>9516568</v>
      </c>
      <c r="Y1052" s="12">
        <v>9809049</v>
      </c>
      <c r="Z1052" s="12">
        <v>10209069</v>
      </c>
      <c r="AA1052" s="12">
        <v>10042380</v>
      </c>
      <c r="AB1052" s="12">
        <v>11649595</v>
      </c>
      <c r="AC1052" s="12">
        <v>10614491</v>
      </c>
      <c r="AD1052" s="12">
        <v>12632140</v>
      </c>
      <c r="AE1052" s="12">
        <v>12803982</v>
      </c>
      <c r="AF1052" s="12">
        <v>13002592</v>
      </c>
      <c r="AG1052" s="12">
        <v>13158456</v>
      </c>
      <c r="AH1052" s="12">
        <v>13394982</v>
      </c>
      <c r="AI1052" s="12">
        <v>13455857</v>
      </c>
      <c r="AJ1052" s="12">
        <v>22484072</v>
      </c>
      <c r="AK1052" s="12">
        <v>20572432</v>
      </c>
      <c r="AL1052" s="12">
        <v>20952127</v>
      </c>
      <c r="AM1052" s="12">
        <v>20867762</v>
      </c>
      <c r="AN1052" s="12">
        <v>22849178</v>
      </c>
      <c r="AO1052" s="12">
        <v>23054182</v>
      </c>
      <c r="AP1052" s="12">
        <v>23159409</v>
      </c>
      <c r="AQ1052" s="12">
        <v>26147630</v>
      </c>
      <c r="AR1052" s="12">
        <v>21964534</v>
      </c>
      <c r="AS1052" s="12">
        <v>27141595</v>
      </c>
      <c r="AT1052" s="12">
        <v>27222605</v>
      </c>
      <c r="AU1052" s="12">
        <v>26634774</v>
      </c>
      <c r="AV1052" s="13">
        <v>32881986.129999999</v>
      </c>
      <c r="AW1052" s="12">
        <v>21755919</v>
      </c>
      <c r="AX1052" s="12">
        <v>22576622</v>
      </c>
      <c r="AY1052" s="12">
        <v>22936280</v>
      </c>
      <c r="AZ1052" s="13">
        <v>21272483.469999999</v>
      </c>
      <c r="BA1052" s="12">
        <v>22799273</v>
      </c>
      <c r="BB1052" s="12">
        <v>21769639</v>
      </c>
      <c r="BC1052" s="12">
        <v>22489584</v>
      </c>
      <c r="BD1052" s="13">
        <v>21940227.059999999</v>
      </c>
      <c r="BE1052" s="12">
        <v>22800151</v>
      </c>
      <c r="BF1052" s="12">
        <v>21419418</v>
      </c>
      <c r="BG1052" s="12">
        <v>22120652</v>
      </c>
      <c r="BH1052" s="13">
        <v>22246624.559999999</v>
      </c>
      <c r="BI1052" s="12">
        <v>23338694</v>
      </c>
      <c r="BJ1052" s="12">
        <v>24848408</v>
      </c>
      <c r="BK1052" s="12">
        <v>28302454</v>
      </c>
      <c r="BL1052" s="13">
        <v>25578256.609999999</v>
      </c>
      <c r="BM1052" s="12">
        <v>27024741</v>
      </c>
      <c r="BN1052" s="12">
        <v>28051531</v>
      </c>
      <c r="BO1052" s="12">
        <v>28690426</v>
      </c>
      <c r="BP1052" s="13">
        <v>28424427.68</v>
      </c>
    </row>
    <row r="1053" spans="1:68" x14ac:dyDescent="0.4">
      <c r="A1053" s="6" t="s">
        <v>1055</v>
      </c>
      <c r="B1053" s="4" t="s">
        <v>3013</v>
      </c>
      <c r="C1053" s="6">
        <v>12</v>
      </c>
      <c r="D1053" s="12">
        <v>5097314</v>
      </c>
      <c r="E1053" s="11"/>
      <c r="F1053" s="12">
        <v>5900926</v>
      </c>
      <c r="G1053" s="12">
        <v>6736129</v>
      </c>
      <c r="H1053" s="12">
        <v>10119461</v>
      </c>
      <c r="I1053" s="12">
        <v>9782853</v>
      </c>
      <c r="J1053" s="12">
        <v>9808279</v>
      </c>
      <c r="K1053" s="12">
        <v>9815469</v>
      </c>
      <c r="L1053" s="12">
        <v>9839436</v>
      </c>
      <c r="M1053" s="12">
        <v>9492458</v>
      </c>
      <c r="N1053" s="12">
        <v>9542386</v>
      </c>
      <c r="O1053" s="12">
        <v>9570595</v>
      </c>
      <c r="P1053" s="12">
        <v>9738589</v>
      </c>
      <c r="Q1053" s="12">
        <v>9595426</v>
      </c>
      <c r="R1053" s="12">
        <v>9799041</v>
      </c>
      <c r="S1053" s="12">
        <v>9709403</v>
      </c>
      <c r="T1053" s="12">
        <v>7179000</v>
      </c>
      <c r="U1053" s="12">
        <v>7009872</v>
      </c>
      <c r="V1053" s="12">
        <v>6977328</v>
      </c>
      <c r="W1053" s="12">
        <v>7270635</v>
      </c>
      <c r="X1053" s="12">
        <v>6589337</v>
      </c>
      <c r="Y1053" s="12">
        <v>9051749</v>
      </c>
      <c r="Z1053" s="12">
        <v>15734691</v>
      </c>
      <c r="AA1053" s="12">
        <v>15187210</v>
      </c>
      <c r="AB1053" s="12">
        <v>-12771644</v>
      </c>
      <c r="AC1053" s="11"/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  <c r="BP1053" s="11"/>
    </row>
    <row r="1054" spans="1:68" x14ac:dyDescent="0.4">
      <c r="A1054" s="6" t="s">
        <v>1056</v>
      </c>
      <c r="B1054" s="4" t="s">
        <v>3014</v>
      </c>
      <c r="C1054" s="6">
        <v>12</v>
      </c>
      <c r="D1054" s="11"/>
      <c r="E1054" s="11"/>
      <c r="F1054" s="11"/>
      <c r="G1054" s="11"/>
      <c r="H1054" s="12">
        <v>4491673</v>
      </c>
      <c r="I1054" s="11"/>
      <c r="J1054" s="11"/>
      <c r="K1054" s="11"/>
      <c r="L1054" s="12">
        <v>5626467</v>
      </c>
      <c r="M1054" s="11"/>
      <c r="N1054" s="11"/>
      <c r="O1054" s="11"/>
      <c r="P1054" s="12">
        <v>11769887</v>
      </c>
      <c r="Q1054" s="11"/>
      <c r="R1054" s="12">
        <v>15275376</v>
      </c>
      <c r="S1054" s="11"/>
      <c r="T1054" s="12">
        <v>25607356</v>
      </c>
      <c r="U1054" s="12">
        <v>26681514</v>
      </c>
      <c r="V1054" s="12">
        <v>29102817</v>
      </c>
      <c r="W1054" s="12">
        <v>33118902</v>
      </c>
      <c r="X1054" s="12">
        <v>37786931</v>
      </c>
      <c r="Y1054" s="12">
        <v>38642693</v>
      </c>
      <c r="Z1054" s="12">
        <v>41381199</v>
      </c>
      <c r="AA1054" s="12">
        <v>45341619</v>
      </c>
      <c r="AB1054" s="12">
        <v>49019100</v>
      </c>
      <c r="AC1054" s="12">
        <v>51524937</v>
      </c>
      <c r="AD1054" s="12">
        <v>56429037</v>
      </c>
      <c r="AE1054" s="12">
        <v>60667109</v>
      </c>
      <c r="AF1054" s="12">
        <v>66399755</v>
      </c>
      <c r="AG1054" s="12">
        <v>70155887</v>
      </c>
      <c r="AH1054" s="12">
        <v>75962983</v>
      </c>
      <c r="AI1054" s="12">
        <v>81012870</v>
      </c>
      <c r="AJ1054" s="12">
        <v>85565423</v>
      </c>
      <c r="AK1054" s="12">
        <v>88423171</v>
      </c>
      <c r="AL1054" s="12">
        <v>95608836</v>
      </c>
      <c r="AM1054" s="12">
        <v>96770643</v>
      </c>
      <c r="AN1054" s="12">
        <v>99662565</v>
      </c>
      <c r="AO1054" s="12">
        <v>100183205</v>
      </c>
      <c r="AP1054" s="12">
        <v>102692230</v>
      </c>
      <c r="AQ1054" s="12">
        <v>102000080</v>
      </c>
      <c r="AR1054" s="12">
        <v>99757765</v>
      </c>
      <c r="AS1054" s="12">
        <v>95043475</v>
      </c>
      <c r="AT1054" s="12">
        <v>95050337</v>
      </c>
      <c r="AU1054" s="12">
        <v>93079855</v>
      </c>
      <c r="AV1054" s="13">
        <v>88729270.819999993</v>
      </c>
      <c r="AW1054" s="12">
        <v>85940372</v>
      </c>
      <c r="AX1054" s="12">
        <v>85447768</v>
      </c>
      <c r="AY1054" s="12">
        <v>85908103</v>
      </c>
      <c r="AZ1054" s="13">
        <v>86338771.25</v>
      </c>
      <c r="BA1054" s="12">
        <v>84667019</v>
      </c>
      <c r="BB1054" s="12">
        <v>85325944</v>
      </c>
      <c r="BC1054" s="12">
        <v>83860893</v>
      </c>
      <c r="BD1054" s="13">
        <v>68832274.349999994</v>
      </c>
      <c r="BE1054" s="12">
        <v>68707966</v>
      </c>
      <c r="BF1054" s="12">
        <v>70156146</v>
      </c>
      <c r="BG1054" s="12">
        <v>70390308</v>
      </c>
      <c r="BH1054" s="13">
        <v>69101363.5</v>
      </c>
      <c r="BI1054" s="12">
        <v>68131115</v>
      </c>
      <c r="BJ1054" s="12">
        <v>70452031</v>
      </c>
      <c r="BK1054" s="12">
        <v>73556499</v>
      </c>
      <c r="BL1054" s="13">
        <v>70453507.799999997</v>
      </c>
      <c r="BM1054" s="12">
        <v>71863604</v>
      </c>
      <c r="BN1054" s="12">
        <v>73554123</v>
      </c>
      <c r="BO1054" s="12">
        <v>75031931</v>
      </c>
      <c r="BP1054" s="13">
        <v>80476321.489999995</v>
      </c>
    </row>
    <row r="1055" spans="1:68" x14ac:dyDescent="0.4">
      <c r="A1055" s="6" t="s">
        <v>1057</v>
      </c>
      <c r="B1055" s="4" t="s">
        <v>3015</v>
      </c>
      <c r="C1055" s="6">
        <v>12</v>
      </c>
      <c r="D1055" s="12">
        <v>2574231</v>
      </c>
      <c r="E1055" s="11"/>
      <c r="F1055" s="12">
        <v>2969190</v>
      </c>
      <c r="G1055" s="12">
        <v>2949054</v>
      </c>
      <c r="H1055" s="12">
        <v>8405289</v>
      </c>
      <c r="I1055" s="12">
        <v>8549835</v>
      </c>
      <c r="J1055" s="12">
        <v>7610514</v>
      </c>
      <c r="K1055" s="12">
        <v>9205513</v>
      </c>
      <c r="L1055" s="12">
        <v>9742052</v>
      </c>
      <c r="M1055" s="12">
        <v>11637723</v>
      </c>
      <c r="N1055" s="12">
        <v>11597210</v>
      </c>
      <c r="O1055" s="12">
        <v>12014320</v>
      </c>
      <c r="P1055" s="12">
        <v>2290925</v>
      </c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1"/>
      <c r="AI1055" s="11"/>
      <c r="AJ1055" s="11"/>
      <c r="AK1055" s="11"/>
      <c r="AL1055" s="11"/>
      <c r="AM1055" s="11"/>
      <c r="AN1055" s="11"/>
      <c r="AO1055" s="11"/>
      <c r="AP1055" s="11"/>
      <c r="AQ1055" s="11"/>
      <c r="AR1055" s="11"/>
      <c r="AS1055" s="11"/>
      <c r="AT1055" s="11"/>
      <c r="AU1055" s="11"/>
      <c r="AV1055" s="11"/>
      <c r="AW1055" s="11"/>
      <c r="AX1055" s="11"/>
      <c r="AY1055" s="11"/>
      <c r="AZ1055" s="11"/>
      <c r="BA1055" s="11"/>
      <c r="BB1055" s="11"/>
      <c r="BC1055" s="11"/>
      <c r="BD1055" s="11"/>
      <c r="BE1055" s="11"/>
      <c r="BF1055" s="11"/>
      <c r="BG1055" s="11"/>
      <c r="BH1055" s="11"/>
      <c r="BI1055" s="11"/>
      <c r="BJ1055" s="11"/>
      <c r="BK1055" s="11"/>
      <c r="BL1055" s="11"/>
      <c r="BM1055" s="11"/>
      <c r="BN1055" s="11"/>
      <c r="BO1055" s="11"/>
      <c r="BP1055" s="11"/>
    </row>
    <row r="1056" spans="1:68" x14ac:dyDescent="0.4">
      <c r="A1056" s="6" t="s">
        <v>1058</v>
      </c>
      <c r="B1056" s="4" t="s">
        <v>3016</v>
      </c>
      <c r="C1056" s="6">
        <v>12</v>
      </c>
      <c r="D1056" s="12">
        <v>5731121</v>
      </c>
      <c r="E1056" s="11"/>
      <c r="F1056" s="12">
        <v>6319351</v>
      </c>
      <c r="G1056" s="12">
        <v>6378934</v>
      </c>
      <c r="H1056" s="12">
        <v>9744549</v>
      </c>
      <c r="I1056" s="12">
        <v>9752886</v>
      </c>
      <c r="J1056" s="12">
        <v>9811498</v>
      </c>
      <c r="K1056" s="12">
        <v>9849331</v>
      </c>
      <c r="L1056" s="12">
        <v>10006632</v>
      </c>
      <c r="M1056" s="12">
        <v>9973900</v>
      </c>
      <c r="N1056" s="12">
        <v>9589270</v>
      </c>
      <c r="O1056" s="12">
        <v>9537363</v>
      </c>
      <c r="P1056" s="12">
        <v>9791492</v>
      </c>
      <c r="Q1056" s="12">
        <v>10068671</v>
      </c>
      <c r="R1056" s="12">
        <v>11102437</v>
      </c>
      <c r="S1056" s="12">
        <v>11539939</v>
      </c>
      <c r="T1056" s="12">
        <v>12113326</v>
      </c>
      <c r="U1056" s="12">
        <v>12991718</v>
      </c>
      <c r="V1056" s="12">
        <v>13759770</v>
      </c>
      <c r="W1056" s="12">
        <v>15534909</v>
      </c>
      <c r="X1056" s="12">
        <v>18403970</v>
      </c>
      <c r="Y1056" s="12">
        <v>20702178</v>
      </c>
      <c r="Z1056" s="12">
        <v>22259094</v>
      </c>
      <c r="AA1056" s="12">
        <v>23902241</v>
      </c>
      <c r="AB1056" s="12">
        <v>26470154</v>
      </c>
      <c r="AC1056" s="12">
        <v>26657751</v>
      </c>
      <c r="AD1056" s="12">
        <v>28069840</v>
      </c>
      <c r="AE1056" s="12">
        <v>29383258</v>
      </c>
      <c r="AF1056" s="12">
        <v>30190370</v>
      </c>
      <c r="AG1056" s="12">
        <v>29690679</v>
      </c>
      <c r="AH1056" s="12">
        <v>38766696</v>
      </c>
      <c r="AI1056" s="12">
        <v>40007020</v>
      </c>
      <c r="AJ1056" s="12">
        <v>46572297</v>
      </c>
      <c r="AK1056" s="12">
        <v>47867947</v>
      </c>
      <c r="AL1056" s="12">
        <v>51502595</v>
      </c>
      <c r="AM1056" s="12">
        <v>54390999</v>
      </c>
      <c r="AN1056" s="12">
        <v>56986715</v>
      </c>
      <c r="AO1056" s="12">
        <v>57492829</v>
      </c>
      <c r="AP1056" s="12">
        <v>60119050</v>
      </c>
      <c r="AQ1056" s="12">
        <v>60490964</v>
      </c>
      <c r="AR1056" s="12">
        <v>63890779</v>
      </c>
      <c r="AS1056" s="12">
        <v>61742838</v>
      </c>
      <c r="AT1056" s="12">
        <v>63896715</v>
      </c>
      <c r="AU1056" s="12">
        <v>63553653</v>
      </c>
      <c r="AV1056" s="13">
        <v>65350726.109999999</v>
      </c>
      <c r="AW1056" s="12">
        <v>65884661</v>
      </c>
      <c r="AX1056" s="12">
        <v>68715876</v>
      </c>
      <c r="AY1056" s="12">
        <v>71066424</v>
      </c>
      <c r="AZ1056" s="13">
        <v>73910576.340000004</v>
      </c>
      <c r="BA1056" s="12">
        <v>73313903</v>
      </c>
      <c r="BB1056" s="12">
        <v>72923253</v>
      </c>
      <c r="BC1056" s="12">
        <v>73926315</v>
      </c>
      <c r="BD1056" s="13">
        <v>74867966.799999997</v>
      </c>
      <c r="BE1056" s="12">
        <v>74041893</v>
      </c>
      <c r="BF1056" s="12">
        <v>73231283</v>
      </c>
      <c r="BG1056" s="12">
        <v>72601452</v>
      </c>
      <c r="BH1056" s="13">
        <v>73068255.189999998</v>
      </c>
      <c r="BI1056" s="12">
        <v>72815973</v>
      </c>
      <c r="BJ1056" s="12">
        <v>74881114</v>
      </c>
      <c r="BK1056" s="12">
        <v>74430803</v>
      </c>
      <c r="BL1056" s="13">
        <v>72311047.310000002</v>
      </c>
      <c r="BM1056" s="12">
        <v>71552575</v>
      </c>
      <c r="BN1056" s="12">
        <v>71949608</v>
      </c>
      <c r="BO1056" s="12">
        <v>72155590</v>
      </c>
      <c r="BP1056" s="13">
        <v>72972736.349999994</v>
      </c>
    </row>
    <row r="1057" spans="1:68" x14ac:dyDescent="0.4">
      <c r="A1057" s="6" t="s">
        <v>1059</v>
      </c>
      <c r="B1057" s="4" t="s">
        <v>3017</v>
      </c>
      <c r="C1057" s="6">
        <v>12</v>
      </c>
      <c r="D1057" s="12">
        <v>3296772</v>
      </c>
      <c r="E1057" s="11"/>
      <c r="F1057" s="12">
        <v>4103407</v>
      </c>
      <c r="G1057" s="12">
        <v>4505266</v>
      </c>
      <c r="H1057" s="12">
        <v>8345896</v>
      </c>
      <c r="I1057" s="12">
        <v>8672970</v>
      </c>
      <c r="J1057" s="12">
        <v>8618600</v>
      </c>
      <c r="K1057" s="12">
        <v>8912991</v>
      </c>
      <c r="L1057" s="12">
        <v>8860215</v>
      </c>
      <c r="M1057" s="12">
        <v>8681905</v>
      </c>
      <c r="N1057" s="12">
        <v>8424374</v>
      </c>
      <c r="O1057" s="12">
        <v>8834277</v>
      </c>
      <c r="P1057" s="12">
        <v>13296757</v>
      </c>
      <c r="Q1057" s="12">
        <v>15178255</v>
      </c>
      <c r="R1057" s="12">
        <v>32708256</v>
      </c>
      <c r="S1057" s="12">
        <v>33957563</v>
      </c>
      <c r="T1057" s="12">
        <v>34099025</v>
      </c>
      <c r="U1057" s="12">
        <v>33766296</v>
      </c>
      <c r="V1057" s="12">
        <v>34056682</v>
      </c>
      <c r="W1057" s="12">
        <v>36264468</v>
      </c>
      <c r="X1057" s="12">
        <v>47597785</v>
      </c>
      <c r="Y1057" s="12">
        <v>47036056</v>
      </c>
      <c r="Z1057" s="12">
        <v>46613584</v>
      </c>
      <c r="AA1057" s="12">
        <v>47833868</v>
      </c>
      <c r="AB1057" s="12">
        <v>50570527</v>
      </c>
      <c r="AC1057" s="12">
        <v>35762505</v>
      </c>
      <c r="AD1057" s="12">
        <v>28780465</v>
      </c>
      <c r="AE1057" s="12">
        <v>25881647</v>
      </c>
      <c r="AF1057" s="12">
        <v>27305923</v>
      </c>
      <c r="AG1057" s="12">
        <v>30780814</v>
      </c>
      <c r="AH1057" s="12">
        <v>29150916</v>
      </c>
      <c r="AI1057" s="12">
        <v>27735125</v>
      </c>
      <c r="AJ1057" s="12">
        <v>60644124</v>
      </c>
      <c r="AK1057" s="12">
        <v>60791160</v>
      </c>
      <c r="AL1057" s="12">
        <v>66762115</v>
      </c>
      <c r="AM1057" s="12">
        <v>64001727</v>
      </c>
      <c r="AN1057" s="12">
        <v>68212807</v>
      </c>
      <c r="AO1057" s="12">
        <v>69250396</v>
      </c>
      <c r="AP1057" s="12">
        <v>69935736</v>
      </c>
      <c r="AQ1057" s="12">
        <v>75628733</v>
      </c>
      <c r="AR1057" s="12">
        <v>58972259</v>
      </c>
      <c r="AS1057" s="12">
        <v>72800183</v>
      </c>
      <c r="AT1057" s="12">
        <v>76447123</v>
      </c>
      <c r="AU1057" s="12">
        <v>78700689</v>
      </c>
      <c r="AV1057" s="13">
        <v>81770925.530000001</v>
      </c>
      <c r="AW1057" s="12">
        <v>89446897</v>
      </c>
      <c r="AX1057" s="12">
        <v>87378410</v>
      </c>
      <c r="AY1057" s="12">
        <v>86928420</v>
      </c>
      <c r="AZ1057" s="13">
        <v>87890621.840000004</v>
      </c>
      <c r="BA1057" s="12">
        <v>92102095</v>
      </c>
      <c r="BB1057" s="12">
        <v>105515932</v>
      </c>
      <c r="BC1057" s="12">
        <v>100995405</v>
      </c>
      <c r="BD1057" s="13">
        <v>99671591.510000005</v>
      </c>
      <c r="BE1057" s="12">
        <v>101605820</v>
      </c>
      <c r="BF1057" s="12">
        <v>101904214</v>
      </c>
      <c r="BG1057" s="12">
        <v>102000807</v>
      </c>
      <c r="BH1057" s="13">
        <v>97982174.180000007</v>
      </c>
      <c r="BI1057" s="12">
        <v>100808499</v>
      </c>
      <c r="BJ1057" s="12">
        <v>102214095</v>
      </c>
      <c r="BK1057" s="12">
        <v>104656650</v>
      </c>
      <c r="BL1057" s="13">
        <v>106460983.67</v>
      </c>
      <c r="BM1057" s="12">
        <v>121686838</v>
      </c>
      <c r="BN1057" s="12">
        <v>121902678</v>
      </c>
      <c r="BO1057" s="12">
        <v>177819303</v>
      </c>
      <c r="BP1057" s="13">
        <v>202691471.25</v>
      </c>
    </row>
    <row r="1058" spans="1:68" x14ac:dyDescent="0.4">
      <c r="A1058" s="6" t="s">
        <v>1060</v>
      </c>
      <c r="B1058" s="4" t="s">
        <v>3018</v>
      </c>
      <c r="C1058" s="6">
        <v>12</v>
      </c>
      <c r="D1058" s="12">
        <v>4668852</v>
      </c>
      <c r="E1058" s="11"/>
      <c r="F1058" s="12">
        <v>4636862</v>
      </c>
      <c r="G1058" s="12">
        <v>5053731</v>
      </c>
      <c r="H1058" s="12">
        <v>8804118</v>
      </c>
      <c r="I1058" s="12">
        <v>13317049</v>
      </c>
      <c r="J1058" s="12">
        <v>8357190</v>
      </c>
      <c r="K1058" s="12">
        <v>8851781</v>
      </c>
      <c r="L1058" s="12">
        <v>8628478</v>
      </c>
      <c r="M1058" s="12">
        <v>8591548</v>
      </c>
      <c r="N1058" s="12">
        <v>8235450</v>
      </c>
      <c r="O1058" s="12">
        <v>7877478</v>
      </c>
      <c r="P1058" s="12">
        <v>7168043</v>
      </c>
      <c r="Q1058" s="12">
        <v>7157108</v>
      </c>
      <c r="R1058" s="12">
        <v>8265146</v>
      </c>
      <c r="S1058" s="12">
        <v>10345334</v>
      </c>
      <c r="T1058" s="12">
        <v>9979034</v>
      </c>
      <c r="U1058" s="12">
        <v>10001675</v>
      </c>
      <c r="V1058" s="12">
        <v>11828957</v>
      </c>
      <c r="W1058" s="12">
        <v>12950092</v>
      </c>
      <c r="X1058" s="12">
        <v>19618572</v>
      </c>
      <c r="Y1058" s="12">
        <v>18718056</v>
      </c>
      <c r="Z1058" s="12">
        <v>17466723</v>
      </c>
      <c r="AA1058" s="12">
        <v>16424486</v>
      </c>
      <c r="AB1058" s="12">
        <v>15135249</v>
      </c>
      <c r="AC1058" s="12">
        <v>13870460</v>
      </c>
      <c r="AD1058" s="12">
        <v>13201239</v>
      </c>
      <c r="AE1058" s="12">
        <v>13347097</v>
      </c>
      <c r="AF1058" s="12">
        <v>11468325</v>
      </c>
      <c r="AG1058" s="12">
        <v>11867321</v>
      </c>
      <c r="AH1058" s="12">
        <v>11666608</v>
      </c>
      <c r="AI1058" s="12">
        <v>12021286</v>
      </c>
      <c r="AJ1058" s="12">
        <v>12394195</v>
      </c>
      <c r="AK1058" s="12">
        <v>13172148</v>
      </c>
      <c r="AL1058" s="12">
        <v>12402654</v>
      </c>
      <c r="AM1058" s="12">
        <v>11987879</v>
      </c>
      <c r="AN1058" s="12">
        <v>12569629</v>
      </c>
      <c r="AO1058" s="12">
        <v>12094019</v>
      </c>
      <c r="AP1058" s="12">
        <v>12727729</v>
      </c>
      <c r="AQ1058" s="12">
        <v>12279212</v>
      </c>
      <c r="AR1058" s="12">
        <v>12890265</v>
      </c>
      <c r="AS1058" s="12">
        <v>12162909</v>
      </c>
      <c r="AT1058" s="12">
        <v>11980056</v>
      </c>
      <c r="AU1058" s="12">
        <v>12690337</v>
      </c>
      <c r="AV1058" s="13">
        <v>13287266.25</v>
      </c>
      <c r="AW1058" s="12">
        <v>12190110</v>
      </c>
      <c r="AX1058" s="12">
        <v>12318712</v>
      </c>
      <c r="AY1058" s="12">
        <v>11570084</v>
      </c>
      <c r="AZ1058" s="13">
        <v>10536546.18</v>
      </c>
      <c r="BA1058" s="12">
        <v>9893526</v>
      </c>
      <c r="BB1058" s="12">
        <v>9526265</v>
      </c>
      <c r="BC1058" s="12">
        <v>8311351</v>
      </c>
      <c r="BD1058" s="12">
        <v>7182334</v>
      </c>
      <c r="BE1058" s="12">
        <v>6171696</v>
      </c>
      <c r="BF1058" s="12">
        <v>4863147</v>
      </c>
      <c r="BG1058" s="12">
        <v>4168272</v>
      </c>
      <c r="BH1058" s="13">
        <v>3828757.05</v>
      </c>
      <c r="BI1058" s="12">
        <v>3483751</v>
      </c>
      <c r="BJ1058" s="12">
        <v>3757813</v>
      </c>
      <c r="BK1058" s="12">
        <v>5411929</v>
      </c>
      <c r="BL1058" s="12">
        <v>5851914</v>
      </c>
      <c r="BM1058" s="12">
        <v>7053688</v>
      </c>
      <c r="BN1058" s="12">
        <v>7526562</v>
      </c>
      <c r="BO1058" s="12">
        <v>9359692</v>
      </c>
      <c r="BP1058" s="12">
        <v>9758883</v>
      </c>
    </row>
    <row r="1059" spans="1:68" x14ac:dyDescent="0.4">
      <c r="A1059" s="6" t="s">
        <v>1061</v>
      </c>
      <c r="B1059" s="4" t="s">
        <v>3019</v>
      </c>
      <c r="C1059" s="6">
        <v>12</v>
      </c>
      <c r="D1059" s="12">
        <v>5387970</v>
      </c>
      <c r="E1059" s="11"/>
      <c r="F1059" s="12">
        <v>6935563</v>
      </c>
      <c r="G1059" s="11"/>
      <c r="H1059" s="12">
        <v>10214062</v>
      </c>
      <c r="I1059" s="12">
        <v>10091341</v>
      </c>
      <c r="J1059" s="12">
        <v>10197301</v>
      </c>
      <c r="K1059" s="12">
        <v>10275980</v>
      </c>
      <c r="L1059" s="12">
        <v>9969985</v>
      </c>
      <c r="M1059" s="12">
        <v>10129147</v>
      </c>
      <c r="N1059" s="12">
        <v>10200154</v>
      </c>
      <c r="O1059" s="12">
        <v>10286207</v>
      </c>
      <c r="P1059" s="12">
        <v>10214668</v>
      </c>
      <c r="Q1059" s="12">
        <v>10473869</v>
      </c>
      <c r="R1059" s="12">
        <v>10499350</v>
      </c>
      <c r="S1059" s="12">
        <v>10560672</v>
      </c>
      <c r="T1059" s="12">
        <v>10264137</v>
      </c>
      <c r="U1059" s="12">
        <v>10093619</v>
      </c>
      <c r="V1059" s="12">
        <v>10023992</v>
      </c>
      <c r="W1059" s="12">
        <v>9863309</v>
      </c>
      <c r="X1059" s="12">
        <v>32666667</v>
      </c>
      <c r="Y1059" s="12">
        <v>36288109</v>
      </c>
      <c r="Z1059" s="12">
        <v>35773140</v>
      </c>
      <c r="AA1059" s="12">
        <v>34605587</v>
      </c>
      <c r="AB1059" s="12">
        <v>34380823</v>
      </c>
      <c r="AC1059" s="12">
        <v>34040060</v>
      </c>
      <c r="AD1059" s="12">
        <v>34661046</v>
      </c>
      <c r="AE1059" s="12">
        <v>33689178</v>
      </c>
      <c r="AF1059" s="12">
        <v>36566149</v>
      </c>
      <c r="AG1059" s="12">
        <v>43968298</v>
      </c>
      <c r="AH1059" s="12">
        <v>42762709</v>
      </c>
      <c r="AI1059" s="12">
        <v>44559489</v>
      </c>
      <c r="AJ1059" s="12">
        <v>3492413</v>
      </c>
      <c r="AK1059" s="12">
        <v>5423897</v>
      </c>
      <c r="AL1059" s="11"/>
      <c r="AM1059" s="11"/>
      <c r="AN1059" s="11"/>
      <c r="AO1059" s="11"/>
      <c r="AP1059" s="11"/>
      <c r="AQ1059" s="11"/>
      <c r="AR1059" s="11"/>
      <c r="AS1059" s="11"/>
      <c r="AT1059" s="11"/>
      <c r="AU1059" s="11"/>
      <c r="AV1059" s="11"/>
      <c r="AW1059" s="11"/>
      <c r="AX1059" s="11"/>
      <c r="AY1059" s="11"/>
      <c r="AZ1059" s="11"/>
      <c r="BA1059" s="11"/>
      <c r="BB1059" s="11"/>
      <c r="BC1059" s="11"/>
      <c r="BD1059" s="11"/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  <c r="BP1059" s="11"/>
    </row>
    <row r="1060" spans="1:68" x14ac:dyDescent="0.4">
      <c r="A1060" s="6" t="s">
        <v>1062</v>
      </c>
      <c r="B1060" s="4" t="s">
        <v>3020</v>
      </c>
      <c r="C1060" s="6">
        <v>12</v>
      </c>
      <c r="D1060" s="12">
        <v>8300743</v>
      </c>
      <c r="E1060" s="11"/>
      <c r="F1060" s="12">
        <v>9215206</v>
      </c>
      <c r="G1060" s="11"/>
      <c r="H1060" s="12">
        <v>9929660</v>
      </c>
      <c r="I1060" s="12">
        <v>18082730</v>
      </c>
      <c r="J1060" s="12">
        <v>18999854</v>
      </c>
      <c r="K1060" s="12">
        <v>18859404</v>
      </c>
      <c r="L1060" s="12">
        <v>19108003</v>
      </c>
      <c r="M1060" s="12">
        <v>19144405</v>
      </c>
      <c r="N1060" s="12">
        <v>19356931</v>
      </c>
      <c r="O1060" s="12">
        <v>19820676</v>
      </c>
      <c r="P1060" s="12">
        <v>20517536</v>
      </c>
      <c r="Q1060" s="12">
        <v>20351517</v>
      </c>
      <c r="R1060" s="12">
        <v>20656886</v>
      </c>
      <c r="S1060" s="12">
        <v>20728729</v>
      </c>
      <c r="T1060" s="12">
        <v>20640401</v>
      </c>
      <c r="U1060" s="12">
        <v>20726140</v>
      </c>
      <c r="V1060" s="12">
        <v>21014007</v>
      </c>
      <c r="W1060" s="12">
        <v>21291515</v>
      </c>
      <c r="X1060" s="12">
        <v>21828113</v>
      </c>
      <c r="Y1060" s="12">
        <v>25490643</v>
      </c>
      <c r="Z1060" s="12">
        <v>25797958</v>
      </c>
      <c r="AA1060" s="12">
        <v>26040877</v>
      </c>
      <c r="AB1060" s="12">
        <v>26721316</v>
      </c>
      <c r="AC1060" s="12">
        <v>26714079</v>
      </c>
      <c r="AD1060" s="12">
        <v>56473228</v>
      </c>
      <c r="AE1060" s="12">
        <v>66702414</v>
      </c>
      <c r="AF1060" s="12">
        <v>66825077</v>
      </c>
      <c r="AG1060" s="12">
        <v>67793179</v>
      </c>
      <c r="AH1060" s="12">
        <v>68674502</v>
      </c>
      <c r="AI1060" s="12">
        <v>71025824</v>
      </c>
      <c r="AJ1060" s="12">
        <v>77064146</v>
      </c>
      <c r="AK1060" s="12">
        <v>79473602</v>
      </c>
      <c r="AL1060" s="12">
        <v>80665903</v>
      </c>
      <c r="AM1060" s="12">
        <v>80731303</v>
      </c>
      <c r="AN1060" s="12">
        <v>76317596</v>
      </c>
      <c r="AO1060" s="12">
        <v>76881535</v>
      </c>
      <c r="AP1060" s="12">
        <v>77665029</v>
      </c>
      <c r="AQ1060" s="12">
        <v>78049709</v>
      </c>
      <c r="AR1060" s="12">
        <v>73546591</v>
      </c>
      <c r="AS1060" s="12">
        <v>74076271</v>
      </c>
      <c r="AT1060" s="12">
        <v>73481654</v>
      </c>
      <c r="AU1060" s="12">
        <v>73750722</v>
      </c>
      <c r="AV1060" s="13">
        <v>73797627.5</v>
      </c>
      <c r="AW1060" s="12">
        <v>74031342</v>
      </c>
      <c r="AX1060" s="12">
        <v>72958714</v>
      </c>
      <c r="AY1060" s="12">
        <v>72897545</v>
      </c>
      <c r="AZ1060" s="13">
        <v>68131681.159999996</v>
      </c>
      <c r="BA1060" s="12">
        <v>68434256</v>
      </c>
      <c r="BB1060" s="12">
        <v>71626789</v>
      </c>
      <c r="BC1060" s="12">
        <v>74020801</v>
      </c>
      <c r="BD1060" s="13">
        <v>71647391.980000004</v>
      </c>
      <c r="BE1060" s="12">
        <v>72479546</v>
      </c>
      <c r="BF1060" s="12">
        <v>72810873</v>
      </c>
      <c r="BG1060" s="12">
        <v>74126956</v>
      </c>
      <c r="BH1060" s="13">
        <v>73887263.329999998</v>
      </c>
      <c r="BI1060" s="12">
        <v>75076557</v>
      </c>
      <c r="BJ1060" s="12">
        <v>76111918</v>
      </c>
      <c r="BK1060" s="12">
        <v>77519532</v>
      </c>
      <c r="BL1060" s="13">
        <v>77202018.319999993</v>
      </c>
      <c r="BM1060" s="12">
        <v>78548031</v>
      </c>
      <c r="BN1060" s="12">
        <v>78830187</v>
      </c>
      <c r="BO1060" s="12">
        <v>79620656</v>
      </c>
      <c r="BP1060" s="13">
        <v>71202651.299999997</v>
      </c>
    </row>
    <row r="1061" spans="1:68" x14ac:dyDescent="0.4">
      <c r="A1061" s="6" t="s">
        <v>1063</v>
      </c>
      <c r="B1061" s="4" t="s">
        <v>3021</v>
      </c>
      <c r="C1061" s="6">
        <v>12</v>
      </c>
      <c r="D1061" s="12">
        <v>3349008</v>
      </c>
      <c r="E1061" s="11"/>
      <c r="F1061" s="11"/>
      <c r="G1061" s="11"/>
      <c r="H1061" s="12">
        <v>3910235</v>
      </c>
      <c r="I1061" s="11"/>
      <c r="J1061" s="11"/>
      <c r="K1061" s="11"/>
      <c r="L1061" s="12">
        <v>4518785</v>
      </c>
      <c r="M1061" s="11"/>
      <c r="N1061" s="13">
        <v>4763328.78</v>
      </c>
      <c r="O1061" s="12">
        <v>4926568</v>
      </c>
      <c r="P1061" s="12">
        <v>4264046</v>
      </c>
      <c r="Q1061" s="12">
        <v>3655771</v>
      </c>
      <c r="R1061" s="12">
        <v>-1225254</v>
      </c>
      <c r="S1061" s="12">
        <v>-2747066</v>
      </c>
      <c r="T1061" s="12">
        <v>-4943741</v>
      </c>
      <c r="U1061" s="12">
        <v>246792</v>
      </c>
      <c r="V1061" s="12">
        <v>5093236</v>
      </c>
      <c r="W1061" s="12">
        <v>4830668</v>
      </c>
      <c r="X1061" s="12">
        <v>-1468234</v>
      </c>
      <c r="Y1061" s="12">
        <v>15792141</v>
      </c>
      <c r="Z1061" s="12">
        <v>16515487</v>
      </c>
      <c r="AA1061" s="12">
        <v>40063486</v>
      </c>
      <c r="AB1061" s="12">
        <v>43769813</v>
      </c>
      <c r="AC1061" s="12">
        <v>43234160</v>
      </c>
      <c r="AD1061" s="12">
        <v>22093890</v>
      </c>
      <c r="AE1061" s="12">
        <v>21300586</v>
      </c>
      <c r="AF1061" s="12">
        <v>14659650</v>
      </c>
      <c r="AG1061" s="12">
        <v>11616915</v>
      </c>
      <c r="AH1061" s="12">
        <v>11500121</v>
      </c>
      <c r="AI1061" s="12">
        <v>12102079</v>
      </c>
      <c r="AJ1061" s="12">
        <v>11728580</v>
      </c>
      <c r="AK1061" s="12">
        <v>12288229</v>
      </c>
      <c r="AL1061" s="12">
        <v>18649793</v>
      </c>
      <c r="AM1061" s="12">
        <v>19371336</v>
      </c>
      <c r="AN1061" s="12">
        <v>18210040</v>
      </c>
      <c r="AO1061" s="12">
        <v>17078532</v>
      </c>
      <c r="AP1061" s="12">
        <v>16792469</v>
      </c>
      <c r="AQ1061" s="12">
        <v>16437402</v>
      </c>
      <c r="AR1061" s="12">
        <v>12439492</v>
      </c>
      <c r="AS1061" s="12">
        <v>12582708</v>
      </c>
      <c r="AT1061" s="12">
        <v>13020031</v>
      </c>
      <c r="AU1061" s="12">
        <v>13529706</v>
      </c>
      <c r="AV1061" s="13">
        <v>14439617.98</v>
      </c>
      <c r="AW1061" s="12">
        <v>14948279</v>
      </c>
      <c r="AX1061" s="12">
        <v>16108627</v>
      </c>
      <c r="AY1061" s="12">
        <v>16903538</v>
      </c>
      <c r="AZ1061" s="13">
        <v>24047249.379999999</v>
      </c>
      <c r="BA1061" s="12">
        <v>24081774</v>
      </c>
      <c r="BB1061" s="12">
        <v>23570821</v>
      </c>
      <c r="BC1061" s="12">
        <v>23678430</v>
      </c>
      <c r="BD1061" s="13">
        <v>20077792.859999999</v>
      </c>
      <c r="BE1061" s="12">
        <v>22357458</v>
      </c>
      <c r="BF1061" s="12">
        <v>24718344</v>
      </c>
      <c r="BG1061" s="12">
        <v>41743489</v>
      </c>
      <c r="BH1061" s="13">
        <v>41921311.640000001</v>
      </c>
      <c r="BI1061" s="12">
        <v>42390029</v>
      </c>
      <c r="BJ1061" s="12">
        <v>41649638</v>
      </c>
      <c r="BK1061" s="12">
        <v>48308744</v>
      </c>
      <c r="BL1061" s="13">
        <v>49012235.719999999</v>
      </c>
      <c r="BM1061" s="12">
        <v>49610794</v>
      </c>
      <c r="BN1061" s="12">
        <v>54164525</v>
      </c>
      <c r="BO1061" s="12">
        <v>58136353</v>
      </c>
      <c r="BP1061" s="13">
        <v>50650784.479999997</v>
      </c>
    </row>
    <row r="1062" spans="1:68" x14ac:dyDescent="0.4">
      <c r="A1062" s="6" t="s">
        <v>1064</v>
      </c>
      <c r="B1062" s="4" t="s">
        <v>3022</v>
      </c>
      <c r="C1062" s="6">
        <v>12</v>
      </c>
      <c r="D1062" s="12">
        <v>6592218</v>
      </c>
      <c r="E1062" s="11"/>
      <c r="F1062" s="12">
        <v>7472626</v>
      </c>
      <c r="G1062" s="12">
        <v>7519670</v>
      </c>
      <c r="H1062" s="12">
        <v>12318794</v>
      </c>
      <c r="I1062" s="12">
        <v>11785639</v>
      </c>
      <c r="J1062" s="12">
        <v>11517419</v>
      </c>
      <c r="K1062" s="12">
        <v>11332434</v>
      </c>
      <c r="L1062" s="12">
        <v>10565188</v>
      </c>
      <c r="M1062" s="12">
        <v>10380609</v>
      </c>
      <c r="N1062" s="12">
        <v>10119053</v>
      </c>
      <c r="O1062" s="12">
        <v>10113981</v>
      </c>
      <c r="P1062" s="12">
        <v>7727382</v>
      </c>
      <c r="Q1062" s="12">
        <v>7966411</v>
      </c>
      <c r="R1062" s="12">
        <v>8357516</v>
      </c>
      <c r="S1062" s="12">
        <v>8222076</v>
      </c>
      <c r="T1062" s="12">
        <v>8118217</v>
      </c>
      <c r="U1062" s="12">
        <v>8021665</v>
      </c>
      <c r="V1062" s="12">
        <v>8567029</v>
      </c>
      <c r="W1062" s="12">
        <v>7229051</v>
      </c>
      <c r="X1062" s="12">
        <v>13173886</v>
      </c>
      <c r="Y1062" s="12">
        <v>18593360</v>
      </c>
      <c r="Z1062" s="12">
        <v>17965440</v>
      </c>
      <c r="AA1062" s="12">
        <v>26234240</v>
      </c>
      <c r="AB1062" s="12">
        <v>1966165</v>
      </c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1"/>
      <c r="AT1062" s="11"/>
      <c r="AU1062" s="11"/>
      <c r="AV1062" s="11"/>
      <c r="AW1062" s="11"/>
      <c r="AX1062" s="11"/>
      <c r="AY1062" s="11"/>
      <c r="AZ1062" s="11"/>
      <c r="BA1062" s="11"/>
      <c r="BB1062" s="11"/>
      <c r="BC1062" s="11"/>
      <c r="BD1062" s="11"/>
      <c r="BE1062" s="11"/>
      <c r="BF1062" s="11"/>
      <c r="BG1062" s="11"/>
      <c r="BH1062" s="11"/>
      <c r="BI1062" s="11"/>
      <c r="BJ1062" s="11"/>
      <c r="BK1062" s="11"/>
      <c r="BL1062" s="11"/>
      <c r="BM1062" s="11"/>
      <c r="BN1062" s="11"/>
      <c r="BO1062" s="11"/>
      <c r="BP1062" s="11"/>
    </row>
    <row r="1063" spans="1:68" x14ac:dyDescent="0.4">
      <c r="A1063" s="6" t="s">
        <v>1065</v>
      </c>
      <c r="B1063" s="4" t="s">
        <v>3023</v>
      </c>
      <c r="C1063" s="6">
        <v>12</v>
      </c>
      <c r="D1063" s="12">
        <v>10769441</v>
      </c>
      <c r="E1063" s="11"/>
      <c r="F1063" s="12">
        <v>14104297</v>
      </c>
      <c r="G1063" s="12">
        <v>29218500</v>
      </c>
      <c r="H1063" s="12">
        <v>30018502</v>
      </c>
      <c r="I1063" s="12">
        <v>31942951</v>
      </c>
      <c r="J1063" s="12">
        <v>35733652</v>
      </c>
      <c r="K1063" s="12">
        <v>39702102</v>
      </c>
      <c r="L1063" s="12">
        <v>42714265</v>
      </c>
      <c r="M1063" s="12">
        <v>45459718</v>
      </c>
      <c r="N1063" s="12">
        <v>48555373</v>
      </c>
      <c r="O1063" s="12">
        <v>51084162</v>
      </c>
      <c r="P1063" s="12">
        <v>52809900</v>
      </c>
      <c r="Q1063" s="12">
        <v>53222219</v>
      </c>
      <c r="R1063" s="12">
        <v>55083516</v>
      </c>
      <c r="S1063" s="12">
        <v>55827957</v>
      </c>
      <c r="T1063" s="12">
        <v>58798672</v>
      </c>
      <c r="U1063" s="12">
        <v>60269115</v>
      </c>
      <c r="V1063" s="12">
        <v>63786408</v>
      </c>
      <c r="W1063" s="12">
        <v>67549126</v>
      </c>
      <c r="X1063" s="12">
        <v>71892605</v>
      </c>
      <c r="Y1063" s="12">
        <v>73380969</v>
      </c>
      <c r="Z1063" s="12">
        <v>77481300</v>
      </c>
      <c r="AA1063" s="12">
        <v>81324636</v>
      </c>
      <c r="AB1063" s="12">
        <v>85170614</v>
      </c>
      <c r="AC1063" s="12">
        <v>82927234</v>
      </c>
      <c r="AD1063" s="12">
        <v>86509539</v>
      </c>
      <c r="AE1063" s="12">
        <v>93802022</v>
      </c>
      <c r="AF1063" s="12">
        <v>102784194</v>
      </c>
      <c r="AG1063" s="12">
        <v>105869800</v>
      </c>
      <c r="AH1063" s="12">
        <v>112471775</v>
      </c>
      <c r="AI1063" s="12">
        <v>115938986</v>
      </c>
      <c r="AJ1063" s="12">
        <v>123163027</v>
      </c>
      <c r="AK1063" s="12">
        <v>128208681</v>
      </c>
      <c r="AL1063" s="12">
        <v>132003266</v>
      </c>
      <c r="AM1063" s="12">
        <v>136369156</v>
      </c>
      <c r="AN1063" s="12">
        <v>140386565</v>
      </c>
      <c r="AO1063" s="12">
        <v>141710466</v>
      </c>
      <c r="AP1063" s="12">
        <v>144466925</v>
      </c>
      <c r="AQ1063" s="12">
        <v>149777865</v>
      </c>
      <c r="AR1063" s="12">
        <v>155997330</v>
      </c>
      <c r="AS1063" s="12">
        <v>158859587</v>
      </c>
      <c r="AT1063" s="12">
        <v>47764090</v>
      </c>
      <c r="AU1063" s="12">
        <v>136097597</v>
      </c>
      <c r="AV1063" s="13">
        <v>134467227.88999999</v>
      </c>
      <c r="AW1063" s="12">
        <v>133303241</v>
      </c>
      <c r="AX1063" s="12">
        <v>169831738</v>
      </c>
      <c r="AY1063" s="12">
        <v>170891868</v>
      </c>
      <c r="AZ1063" s="13">
        <v>172628641.19999999</v>
      </c>
      <c r="BA1063" s="12">
        <v>184452531</v>
      </c>
      <c r="BB1063" s="12">
        <v>195953738</v>
      </c>
      <c r="BC1063" s="12">
        <v>195302847</v>
      </c>
      <c r="BD1063" s="13">
        <v>190203135.25</v>
      </c>
      <c r="BE1063" s="12">
        <v>190864948</v>
      </c>
      <c r="BF1063" s="12">
        <v>192685352</v>
      </c>
      <c r="BG1063" s="12">
        <v>193595777</v>
      </c>
      <c r="BH1063" s="13">
        <v>167188026.00999999</v>
      </c>
      <c r="BI1063" s="12">
        <v>168972510</v>
      </c>
      <c r="BJ1063" s="12">
        <v>173024289</v>
      </c>
      <c r="BK1063" s="12">
        <v>178752918</v>
      </c>
      <c r="BL1063" s="13">
        <v>181737115.09</v>
      </c>
      <c r="BM1063" s="12">
        <v>183476756</v>
      </c>
      <c r="BN1063" s="12">
        <v>187510653</v>
      </c>
      <c r="BO1063" s="12">
        <v>193018795</v>
      </c>
      <c r="BP1063" s="13">
        <v>181624561.31999999</v>
      </c>
    </row>
    <row r="1064" spans="1:68" x14ac:dyDescent="0.4">
      <c r="A1064" s="6" t="s">
        <v>1066</v>
      </c>
      <c r="B1064" s="4" t="s">
        <v>3024</v>
      </c>
      <c r="C1064" s="6">
        <v>12</v>
      </c>
      <c r="D1064" s="12">
        <v>21473894</v>
      </c>
      <c r="E1064" s="11"/>
      <c r="F1064" s="12">
        <v>22981201</v>
      </c>
      <c r="G1064" s="12">
        <v>22932914</v>
      </c>
      <c r="H1064" s="12">
        <v>37101746</v>
      </c>
      <c r="I1064" s="12">
        <v>37456089</v>
      </c>
      <c r="J1064" s="12">
        <v>35543288</v>
      </c>
      <c r="K1064" s="12">
        <v>35197364</v>
      </c>
      <c r="L1064" s="12">
        <v>35452236</v>
      </c>
      <c r="M1064" s="12">
        <v>34283947</v>
      </c>
      <c r="N1064" s="12">
        <v>35270992</v>
      </c>
      <c r="O1064" s="12">
        <v>33969876</v>
      </c>
      <c r="P1064" s="12">
        <v>32624077</v>
      </c>
      <c r="Q1064" s="12">
        <v>32742944</v>
      </c>
      <c r="R1064" s="12">
        <v>32780777</v>
      </c>
      <c r="S1064" s="12">
        <v>31525452</v>
      </c>
      <c r="T1064" s="12">
        <v>26364410</v>
      </c>
      <c r="U1064" s="12">
        <v>25647031</v>
      </c>
      <c r="V1064" s="12">
        <v>25499737</v>
      </c>
      <c r="W1064" s="12">
        <v>26214687</v>
      </c>
      <c r="X1064" s="12">
        <v>39724336</v>
      </c>
      <c r="Y1064" s="12">
        <v>53069099</v>
      </c>
      <c r="Z1064" s="12">
        <v>54517054</v>
      </c>
      <c r="AA1064" s="12">
        <v>54010347</v>
      </c>
      <c r="AB1064" s="12">
        <v>52447875</v>
      </c>
      <c r="AC1064" s="12">
        <v>69648317</v>
      </c>
      <c r="AD1064" s="12">
        <v>67734585</v>
      </c>
      <c r="AE1064" s="12">
        <v>66618156</v>
      </c>
      <c r="AF1064" s="12">
        <v>63642419</v>
      </c>
      <c r="AG1064" s="12">
        <v>57823571</v>
      </c>
      <c r="AH1064" s="12">
        <v>59373550</v>
      </c>
      <c r="AI1064" s="12">
        <v>64406640</v>
      </c>
      <c r="AJ1064" s="12">
        <v>53189601</v>
      </c>
      <c r="AK1064" s="12">
        <v>51630255</v>
      </c>
      <c r="AL1064" s="12">
        <v>50074248</v>
      </c>
      <c r="AM1064" s="12">
        <v>49433016</v>
      </c>
      <c r="AN1064" s="12">
        <v>39169779</v>
      </c>
      <c r="AO1064" s="12">
        <v>36178553</v>
      </c>
      <c r="AP1064" s="12">
        <v>35963080</v>
      </c>
      <c r="AQ1064" s="12">
        <v>38349810</v>
      </c>
      <c r="AR1064" s="12">
        <v>31895173</v>
      </c>
      <c r="AS1064" s="12">
        <v>33401421</v>
      </c>
      <c r="AT1064" s="12">
        <v>31107854</v>
      </c>
      <c r="AU1064" s="12">
        <v>30535596</v>
      </c>
      <c r="AV1064" s="12">
        <v>46012153</v>
      </c>
      <c r="AW1064" s="12">
        <v>46216132</v>
      </c>
      <c r="AX1064" s="12">
        <v>46295120</v>
      </c>
      <c r="AY1064" s="12">
        <v>45725629</v>
      </c>
      <c r="AZ1064" s="13">
        <v>46268370.189999998</v>
      </c>
      <c r="BA1064" s="12">
        <v>51334671</v>
      </c>
      <c r="BB1064" s="12">
        <v>54391918</v>
      </c>
      <c r="BC1064" s="12">
        <v>53527707</v>
      </c>
      <c r="BD1064" s="13">
        <v>54516279.549999997</v>
      </c>
      <c r="BE1064" s="12">
        <v>57166292</v>
      </c>
      <c r="BF1064" s="12">
        <v>57687603</v>
      </c>
      <c r="BG1064" s="12">
        <v>58035052</v>
      </c>
      <c r="BH1064" s="13">
        <v>53329237.590000004</v>
      </c>
      <c r="BI1064" s="12">
        <v>52832854</v>
      </c>
      <c r="BJ1064" s="12">
        <v>50631337</v>
      </c>
      <c r="BK1064" s="12">
        <v>50563922</v>
      </c>
      <c r="BL1064" s="13">
        <v>48479969.670000002</v>
      </c>
      <c r="BM1064" s="12">
        <v>49290744</v>
      </c>
      <c r="BN1064" s="12">
        <v>49662494</v>
      </c>
      <c r="BO1064" s="12">
        <v>50830289</v>
      </c>
      <c r="BP1064" s="13">
        <v>50172355.909999996</v>
      </c>
    </row>
    <row r="1065" spans="1:68" x14ac:dyDescent="0.4">
      <c r="A1065" s="6" t="s">
        <v>1067</v>
      </c>
      <c r="B1065" s="4" t="s">
        <v>3025</v>
      </c>
      <c r="C1065" s="6">
        <v>12</v>
      </c>
      <c r="D1065" s="12">
        <v>38814528</v>
      </c>
      <c r="E1065" s="11"/>
      <c r="F1065" s="12">
        <v>40841458</v>
      </c>
      <c r="G1065" s="11"/>
      <c r="H1065" s="12">
        <v>52949587</v>
      </c>
      <c r="I1065" s="12">
        <v>53432343</v>
      </c>
      <c r="J1065" s="12">
        <v>54687630</v>
      </c>
      <c r="K1065" s="12">
        <v>54524827</v>
      </c>
      <c r="L1065" s="12">
        <v>54496946</v>
      </c>
      <c r="M1065" s="12">
        <v>54783536</v>
      </c>
      <c r="N1065" s="12">
        <v>56376261</v>
      </c>
      <c r="O1065" s="12">
        <v>57120417</v>
      </c>
      <c r="P1065" s="12">
        <v>59822526</v>
      </c>
      <c r="Q1065" s="12">
        <v>58102910</v>
      </c>
      <c r="R1065" s="12">
        <v>24952405</v>
      </c>
      <c r="S1065" s="12">
        <v>59812229</v>
      </c>
      <c r="T1065" s="12">
        <v>62249445</v>
      </c>
      <c r="U1065" s="12">
        <v>61360087</v>
      </c>
      <c r="V1065" s="12">
        <v>63146255</v>
      </c>
      <c r="W1065" s="12">
        <v>63439727</v>
      </c>
      <c r="X1065" s="12">
        <v>65521739</v>
      </c>
      <c r="Y1065" s="12">
        <v>64394425</v>
      </c>
      <c r="Z1065" s="12">
        <v>64836193</v>
      </c>
      <c r="AA1065" s="12">
        <v>66675445</v>
      </c>
      <c r="AB1065" s="12">
        <v>67850112</v>
      </c>
      <c r="AC1065" s="12">
        <v>67108452</v>
      </c>
      <c r="AD1065" s="12">
        <v>68504980</v>
      </c>
      <c r="AE1065" s="12">
        <v>69231479</v>
      </c>
      <c r="AF1065" s="12">
        <v>71432100</v>
      </c>
      <c r="AG1065" s="12">
        <v>71435059</v>
      </c>
      <c r="AH1065" s="12">
        <v>72933529</v>
      </c>
      <c r="AI1065" s="12">
        <v>74594327</v>
      </c>
      <c r="AJ1065" s="12">
        <v>76358425</v>
      </c>
      <c r="AK1065" s="12">
        <v>77144067</v>
      </c>
      <c r="AL1065" s="12">
        <v>80500061</v>
      </c>
      <c r="AM1065" s="12">
        <v>83901361</v>
      </c>
      <c r="AN1065" s="12">
        <v>89471041</v>
      </c>
      <c r="AO1065" s="12">
        <v>93389574</v>
      </c>
      <c r="AP1065" s="12">
        <v>95726685</v>
      </c>
      <c r="AQ1065" s="12">
        <v>97620822</v>
      </c>
      <c r="AR1065" s="12">
        <v>101005130</v>
      </c>
      <c r="AS1065" s="12">
        <v>101026389</v>
      </c>
      <c r="AT1065" s="12">
        <v>100974509</v>
      </c>
      <c r="AU1065" s="12">
        <v>98143915</v>
      </c>
      <c r="AV1065" s="13">
        <v>91822420.439999998</v>
      </c>
      <c r="AW1065" s="12">
        <v>89635261</v>
      </c>
      <c r="AX1065" s="12">
        <v>88348847</v>
      </c>
      <c r="AY1065" s="12">
        <v>85260762</v>
      </c>
      <c r="AZ1065" s="13">
        <v>86351605.719999999</v>
      </c>
      <c r="BA1065" s="12">
        <v>85001888</v>
      </c>
      <c r="BB1065" s="12">
        <v>87286663</v>
      </c>
      <c r="BC1065" s="12">
        <v>86924800</v>
      </c>
      <c r="BD1065" s="13">
        <v>89459483.890000001</v>
      </c>
      <c r="BE1065" s="12">
        <v>88432539</v>
      </c>
      <c r="BF1065" s="12">
        <v>89618656</v>
      </c>
      <c r="BG1065" s="12">
        <v>89509372</v>
      </c>
      <c r="BH1065" s="13">
        <v>83437691.079999998</v>
      </c>
      <c r="BI1065" s="12">
        <v>80952687</v>
      </c>
      <c r="BJ1065" s="12">
        <v>81148829</v>
      </c>
      <c r="BK1065" s="12">
        <v>82424254</v>
      </c>
      <c r="BL1065" s="13">
        <v>84369116.659999996</v>
      </c>
      <c r="BM1065" s="12">
        <v>83209850</v>
      </c>
      <c r="BN1065" s="12">
        <v>84693390</v>
      </c>
      <c r="BO1065" s="12">
        <v>84823538</v>
      </c>
      <c r="BP1065" s="13">
        <v>86504815.189999998</v>
      </c>
    </row>
    <row r="1066" spans="1:68" x14ac:dyDescent="0.4">
      <c r="A1066" s="6" t="s">
        <v>1068</v>
      </c>
      <c r="B1066" s="4" t="s">
        <v>3026</v>
      </c>
      <c r="C1066" s="6">
        <v>12</v>
      </c>
      <c r="D1066" s="12">
        <v>4664652</v>
      </c>
      <c r="E1066" s="11"/>
      <c r="F1066" s="12">
        <v>5638440</v>
      </c>
      <c r="G1066" s="12">
        <v>5794841</v>
      </c>
      <c r="H1066" s="12">
        <v>9093814</v>
      </c>
      <c r="I1066" s="12">
        <v>10002875</v>
      </c>
      <c r="J1066" s="12">
        <v>10855881</v>
      </c>
      <c r="K1066" s="12">
        <v>11368981</v>
      </c>
      <c r="L1066" s="12">
        <v>11057261</v>
      </c>
      <c r="M1066" s="12">
        <v>11209011</v>
      </c>
      <c r="N1066" s="12">
        <v>11070501</v>
      </c>
      <c r="O1066" s="12">
        <v>11534793</v>
      </c>
      <c r="P1066" s="12">
        <v>12540892</v>
      </c>
      <c r="Q1066" s="12">
        <v>12616831</v>
      </c>
      <c r="R1066" s="12">
        <v>13019436</v>
      </c>
      <c r="S1066" s="12">
        <v>36513687</v>
      </c>
      <c r="T1066" s="12">
        <v>20509872</v>
      </c>
      <c r="U1066" s="12">
        <v>25577434</v>
      </c>
      <c r="V1066" s="12">
        <v>26788910</v>
      </c>
      <c r="W1066" s="12">
        <v>29926762</v>
      </c>
      <c r="X1066" s="12">
        <v>31384211</v>
      </c>
      <c r="Y1066" s="12">
        <v>30668724</v>
      </c>
      <c r="Z1066" s="12">
        <v>23839590</v>
      </c>
      <c r="AA1066" s="12">
        <v>24166189</v>
      </c>
      <c r="AB1066" s="12">
        <v>21340160</v>
      </c>
      <c r="AC1066" s="12">
        <v>22283460</v>
      </c>
      <c r="AD1066" s="12">
        <v>20907803</v>
      </c>
      <c r="AE1066" s="12">
        <v>29770444</v>
      </c>
      <c r="AF1066" s="12">
        <v>25092614</v>
      </c>
      <c r="AG1066" s="12">
        <v>24866868</v>
      </c>
      <c r="AH1066" s="12">
        <v>20802993</v>
      </c>
      <c r="AI1066" s="12">
        <v>15485193</v>
      </c>
      <c r="AJ1066" s="12">
        <v>16646973</v>
      </c>
      <c r="AK1066" s="12">
        <v>24334893</v>
      </c>
      <c r="AL1066" s="12">
        <v>31530672</v>
      </c>
      <c r="AM1066" s="12">
        <v>35491072</v>
      </c>
      <c r="AN1066" s="12">
        <v>36778612</v>
      </c>
      <c r="AO1066" s="12">
        <v>37567933</v>
      </c>
      <c r="AP1066" s="12">
        <v>34875768</v>
      </c>
      <c r="AQ1066" s="12">
        <v>37286999</v>
      </c>
      <c r="AR1066" s="12">
        <v>36631668</v>
      </c>
      <c r="AS1066" s="12">
        <v>37260301</v>
      </c>
      <c r="AT1066" s="12">
        <v>35552244</v>
      </c>
      <c r="AU1066" s="12">
        <v>35791642</v>
      </c>
      <c r="AV1066" s="13">
        <v>37312262.899999999</v>
      </c>
      <c r="AW1066" s="12">
        <v>36551545</v>
      </c>
      <c r="AX1066" s="12">
        <v>38143026</v>
      </c>
      <c r="AY1066" s="12">
        <v>36870787</v>
      </c>
      <c r="AZ1066" s="13">
        <v>31426118.609999999</v>
      </c>
      <c r="BA1066" s="12">
        <v>43919071</v>
      </c>
      <c r="BB1066" s="12">
        <v>43436672</v>
      </c>
      <c r="BC1066" s="12">
        <v>43165333</v>
      </c>
      <c r="BD1066" s="13">
        <v>40991722.270000003</v>
      </c>
      <c r="BE1066" s="12">
        <v>43655076</v>
      </c>
      <c r="BF1066" s="12">
        <v>46073037</v>
      </c>
      <c r="BG1066" s="12">
        <v>49946752</v>
      </c>
      <c r="BH1066" s="13">
        <v>54798460.200000003</v>
      </c>
      <c r="BI1066" s="12">
        <v>57534391</v>
      </c>
      <c r="BJ1066" s="12">
        <v>57460990</v>
      </c>
      <c r="BK1066" s="12">
        <v>60054953</v>
      </c>
      <c r="BL1066" s="13">
        <v>58932150.43</v>
      </c>
      <c r="BM1066" s="12">
        <v>61122285</v>
      </c>
      <c r="BN1066" s="12">
        <v>64290955</v>
      </c>
      <c r="BO1066" s="12">
        <v>63655900</v>
      </c>
      <c r="BP1066" s="13">
        <v>61384423.810000002</v>
      </c>
    </row>
    <row r="1067" spans="1:68" x14ac:dyDescent="0.4">
      <c r="A1067" s="6" t="s">
        <v>1069</v>
      </c>
      <c r="B1067" s="4" t="s">
        <v>3027</v>
      </c>
      <c r="C1067" s="6">
        <v>12</v>
      </c>
      <c r="D1067" s="12">
        <v>8610959</v>
      </c>
      <c r="E1067" s="11"/>
      <c r="F1067" s="11"/>
      <c r="G1067" s="11"/>
      <c r="H1067" s="12">
        <v>9113106</v>
      </c>
      <c r="I1067" s="11"/>
      <c r="J1067" s="11"/>
      <c r="K1067" s="11"/>
      <c r="L1067" s="12">
        <v>10466146</v>
      </c>
      <c r="M1067" s="11"/>
      <c r="N1067" s="11"/>
      <c r="O1067" s="11"/>
      <c r="P1067" s="12">
        <v>9952139</v>
      </c>
      <c r="Q1067" s="11"/>
      <c r="R1067" s="11"/>
      <c r="S1067" s="11"/>
      <c r="T1067" s="12">
        <v>14425303</v>
      </c>
      <c r="U1067" s="11"/>
      <c r="V1067" s="11"/>
      <c r="W1067" s="11"/>
      <c r="X1067" s="12">
        <v>21037098</v>
      </c>
      <c r="Y1067" s="11"/>
      <c r="Z1067" s="12">
        <v>56328858</v>
      </c>
      <c r="AA1067" s="12">
        <v>59431826</v>
      </c>
      <c r="AB1067" s="12">
        <v>61123460</v>
      </c>
      <c r="AC1067" s="12">
        <v>65907022</v>
      </c>
      <c r="AD1067" s="12">
        <v>70655972</v>
      </c>
      <c r="AE1067" s="12">
        <v>74497944</v>
      </c>
      <c r="AF1067" s="12">
        <v>77491539</v>
      </c>
      <c r="AG1067" s="12">
        <v>72191159</v>
      </c>
      <c r="AH1067" s="12">
        <v>54377025</v>
      </c>
      <c r="AI1067" s="12">
        <v>15081667</v>
      </c>
      <c r="AJ1067" s="12">
        <v>2454909</v>
      </c>
      <c r="AK1067" s="12">
        <v>-21754296</v>
      </c>
      <c r="AL1067" s="12">
        <v>3516196</v>
      </c>
      <c r="AM1067" s="12">
        <v>24581861</v>
      </c>
      <c r="AN1067" s="12">
        <v>34727575</v>
      </c>
      <c r="AO1067" s="12">
        <v>42126959</v>
      </c>
      <c r="AP1067" s="12">
        <v>49000790</v>
      </c>
      <c r="AQ1067" s="12">
        <v>58675402</v>
      </c>
      <c r="AR1067" s="12">
        <v>55794587</v>
      </c>
      <c r="AS1067" s="12">
        <v>61623757</v>
      </c>
      <c r="AT1067" s="12">
        <v>66160898</v>
      </c>
      <c r="AU1067" s="12">
        <v>66486092</v>
      </c>
      <c r="AV1067" s="13">
        <v>68681085.480000004</v>
      </c>
      <c r="AW1067" s="12">
        <v>71824529</v>
      </c>
      <c r="AX1067" s="12">
        <v>75020094</v>
      </c>
      <c r="AY1067" s="12">
        <v>76733134</v>
      </c>
      <c r="AZ1067" s="13">
        <v>78637513.450000003</v>
      </c>
      <c r="BA1067" s="12">
        <v>79034014</v>
      </c>
      <c r="BB1067" s="12">
        <v>82506120</v>
      </c>
      <c r="BC1067" s="12">
        <v>85073298</v>
      </c>
      <c r="BD1067" s="13">
        <v>91644892.409999996</v>
      </c>
      <c r="BE1067" s="12">
        <v>92692366</v>
      </c>
      <c r="BF1067" s="12">
        <v>94333853</v>
      </c>
      <c r="BG1067" s="12">
        <v>100649036</v>
      </c>
      <c r="BH1067" s="13">
        <v>98831703.060000002</v>
      </c>
      <c r="BI1067" s="12">
        <v>100980445</v>
      </c>
      <c r="BJ1067" s="12">
        <v>100107702</v>
      </c>
      <c r="BK1067" s="12">
        <v>99030315</v>
      </c>
      <c r="BL1067" s="13">
        <v>104899503.62</v>
      </c>
      <c r="BM1067" s="12">
        <v>104452560</v>
      </c>
      <c r="BN1067" s="12">
        <v>107798609</v>
      </c>
      <c r="BO1067" s="12">
        <v>109206357</v>
      </c>
      <c r="BP1067" s="13">
        <v>112166755.45</v>
      </c>
    </row>
    <row r="1068" spans="1:68" x14ac:dyDescent="0.4">
      <c r="A1068" s="6" t="s">
        <v>1070</v>
      </c>
      <c r="B1068" s="4" t="s">
        <v>3028</v>
      </c>
      <c r="C1068" s="6">
        <v>12</v>
      </c>
      <c r="D1068" s="12">
        <v>4982977</v>
      </c>
      <c r="E1068" s="11"/>
      <c r="F1068" s="12">
        <v>5817679</v>
      </c>
      <c r="G1068" s="11"/>
      <c r="H1068" s="12">
        <v>10292696</v>
      </c>
      <c r="I1068" s="12">
        <v>10435348</v>
      </c>
      <c r="J1068" s="12">
        <v>10610791</v>
      </c>
      <c r="K1068" s="12">
        <v>10345954</v>
      </c>
      <c r="L1068" s="12">
        <v>9606123</v>
      </c>
      <c r="M1068" s="12">
        <v>9582512</v>
      </c>
      <c r="N1068" s="12">
        <v>9079714</v>
      </c>
      <c r="O1068" s="12">
        <v>11725027</v>
      </c>
      <c r="P1068" s="12">
        <v>-1613592</v>
      </c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1"/>
      <c r="AP1068" s="11"/>
      <c r="AQ1068" s="11"/>
      <c r="AR1068" s="11"/>
      <c r="AS1068" s="11"/>
      <c r="AT1068" s="11"/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  <c r="BP1068" s="11"/>
    </row>
    <row r="1069" spans="1:68" x14ac:dyDescent="0.4">
      <c r="A1069" s="6" t="s">
        <v>1071</v>
      </c>
      <c r="B1069" s="4" t="s">
        <v>3029</v>
      </c>
      <c r="C1069" s="6">
        <v>12</v>
      </c>
      <c r="D1069" s="12">
        <v>1960592</v>
      </c>
      <c r="E1069" s="11"/>
      <c r="F1069" s="12">
        <v>2303962</v>
      </c>
      <c r="G1069" s="12">
        <v>2264815</v>
      </c>
      <c r="H1069" s="12">
        <v>4723671</v>
      </c>
      <c r="I1069" s="12">
        <v>4177520</v>
      </c>
      <c r="J1069" s="12">
        <v>4117934</v>
      </c>
      <c r="K1069" s="12">
        <v>3926279</v>
      </c>
      <c r="L1069" s="12">
        <v>6014769</v>
      </c>
      <c r="M1069" s="12">
        <v>5886011</v>
      </c>
      <c r="N1069" s="12">
        <v>5544457</v>
      </c>
      <c r="O1069" s="12">
        <v>7958392</v>
      </c>
      <c r="P1069" s="12">
        <v>8204399</v>
      </c>
      <c r="Q1069" s="12">
        <v>7935657</v>
      </c>
      <c r="R1069" s="12">
        <v>8157350</v>
      </c>
      <c r="S1069" s="12">
        <v>8918711</v>
      </c>
      <c r="T1069" s="12">
        <v>9426113</v>
      </c>
      <c r="U1069" s="12">
        <v>8753898</v>
      </c>
      <c r="V1069" s="12">
        <v>7998573</v>
      </c>
      <c r="W1069" s="12">
        <v>22266622</v>
      </c>
      <c r="X1069" s="12">
        <v>11305054</v>
      </c>
      <c r="Y1069" s="12">
        <v>14252267</v>
      </c>
      <c r="Z1069" s="12">
        <v>15723937</v>
      </c>
      <c r="AA1069" s="12">
        <v>19473466</v>
      </c>
      <c r="AB1069" s="12">
        <v>19168044</v>
      </c>
      <c r="AC1069" s="12">
        <v>19456347</v>
      </c>
      <c r="AD1069" s="12">
        <v>37362148</v>
      </c>
      <c r="AE1069" s="12">
        <v>35981446</v>
      </c>
      <c r="AF1069" s="12">
        <v>25724305</v>
      </c>
      <c r="AG1069" s="12">
        <v>23504482</v>
      </c>
      <c r="AH1069" s="12">
        <v>9367602</v>
      </c>
      <c r="AI1069" s="12">
        <v>10734971</v>
      </c>
      <c r="AJ1069" s="12">
        <v>8036735</v>
      </c>
      <c r="AK1069" s="12">
        <v>6975748</v>
      </c>
      <c r="AL1069" s="12">
        <v>6522908</v>
      </c>
      <c r="AM1069" s="12">
        <v>5833281</v>
      </c>
      <c r="AN1069" s="12">
        <v>12613026</v>
      </c>
      <c r="AO1069" s="12">
        <v>34012183</v>
      </c>
      <c r="AP1069" s="12">
        <v>-5285612</v>
      </c>
      <c r="AQ1069" s="11"/>
      <c r="AR1069" s="11"/>
      <c r="AS1069" s="11"/>
      <c r="AT1069" s="11"/>
      <c r="AU1069" s="11"/>
      <c r="AV1069" s="11"/>
      <c r="AW1069" s="11"/>
      <c r="AX1069" s="11"/>
      <c r="AY1069" s="11"/>
      <c r="AZ1069" s="11"/>
      <c r="BA1069" s="11"/>
      <c r="BB1069" s="11"/>
      <c r="BC1069" s="11"/>
      <c r="BD1069" s="11"/>
      <c r="BE1069" s="11"/>
      <c r="BF1069" s="11"/>
      <c r="BG1069" s="11"/>
      <c r="BH1069" s="11"/>
      <c r="BI1069" s="11"/>
      <c r="BJ1069" s="11"/>
      <c r="BK1069" s="11"/>
      <c r="BL1069" s="11"/>
      <c r="BM1069" s="11"/>
      <c r="BN1069" s="11"/>
      <c r="BO1069" s="11"/>
      <c r="BP1069" s="11"/>
    </row>
    <row r="1070" spans="1:68" x14ac:dyDescent="0.4">
      <c r="A1070" s="6" t="s">
        <v>1072</v>
      </c>
      <c r="B1070" s="4" t="s">
        <v>3030</v>
      </c>
      <c r="C1070" s="6">
        <v>12</v>
      </c>
      <c r="D1070" s="12">
        <v>2066311</v>
      </c>
      <c r="E1070" s="11"/>
      <c r="F1070" s="11"/>
      <c r="G1070" s="11"/>
      <c r="H1070" s="12">
        <v>5191730</v>
      </c>
      <c r="I1070" s="11"/>
      <c r="J1070" s="11"/>
      <c r="K1070" s="11"/>
      <c r="L1070" s="12">
        <v>6935372</v>
      </c>
      <c r="M1070" s="11"/>
      <c r="N1070" s="13">
        <v>8806941.4900000002</v>
      </c>
      <c r="O1070" s="12">
        <v>8958780</v>
      </c>
      <c r="P1070" s="12">
        <v>15754551</v>
      </c>
      <c r="Q1070" s="12">
        <v>16746344</v>
      </c>
      <c r="R1070" s="12">
        <v>18419504</v>
      </c>
      <c r="S1070" s="12">
        <v>18649935</v>
      </c>
      <c r="T1070" s="12">
        <v>17086092</v>
      </c>
      <c r="U1070" s="12">
        <v>12594271</v>
      </c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1"/>
      <c r="AM1070" s="11"/>
      <c r="AN1070" s="11"/>
      <c r="AO1070" s="11"/>
      <c r="AP1070" s="11"/>
      <c r="AQ1070" s="11"/>
      <c r="AR1070" s="11"/>
      <c r="AS1070" s="11"/>
      <c r="AT1070" s="11"/>
      <c r="AU1070" s="11"/>
      <c r="AV1070" s="11"/>
      <c r="AW1070" s="11"/>
      <c r="AX1070" s="11"/>
      <c r="AY1070" s="11"/>
      <c r="AZ1070" s="11"/>
      <c r="BA1070" s="11"/>
      <c r="BB1070" s="11"/>
      <c r="BC1070" s="11"/>
      <c r="BD1070" s="11"/>
      <c r="BE1070" s="11"/>
      <c r="BF1070" s="11"/>
      <c r="BG1070" s="11"/>
      <c r="BH1070" s="11"/>
      <c r="BI1070" s="11"/>
      <c r="BJ1070" s="11"/>
      <c r="BK1070" s="11"/>
      <c r="BL1070" s="11"/>
      <c r="BM1070" s="11"/>
      <c r="BN1070" s="11"/>
      <c r="BO1070" s="11"/>
      <c r="BP1070" s="11"/>
    </row>
    <row r="1071" spans="1:68" x14ac:dyDescent="0.4">
      <c r="A1071" s="6" t="s">
        <v>1073</v>
      </c>
      <c r="B1071" s="4" t="s">
        <v>3031</v>
      </c>
      <c r="C1071" s="6">
        <v>12</v>
      </c>
      <c r="D1071" s="12">
        <v>7749278</v>
      </c>
      <c r="E1071" s="11"/>
      <c r="F1071" s="12">
        <v>7383936</v>
      </c>
      <c r="G1071" s="12">
        <v>11427106</v>
      </c>
      <c r="H1071" s="12">
        <v>10948455</v>
      </c>
      <c r="I1071" s="12">
        <v>11427106</v>
      </c>
      <c r="J1071" s="12">
        <v>12928703</v>
      </c>
      <c r="K1071" s="12">
        <v>13478350</v>
      </c>
      <c r="L1071" s="12">
        <v>14153917</v>
      </c>
      <c r="M1071" s="12">
        <v>14769437</v>
      </c>
      <c r="N1071" s="12">
        <v>15119543</v>
      </c>
      <c r="O1071" s="12">
        <v>18868192</v>
      </c>
      <c r="P1071" s="12">
        <v>18004251</v>
      </c>
      <c r="Q1071" s="12">
        <v>18341808</v>
      </c>
      <c r="R1071" s="12">
        <v>22776149</v>
      </c>
      <c r="S1071" s="12">
        <v>21104261</v>
      </c>
      <c r="T1071" s="12">
        <v>7208700</v>
      </c>
      <c r="U1071" s="12">
        <v>10939534</v>
      </c>
      <c r="V1071" s="12">
        <v>11916671</v>
      </c>
      <c r="W1071" s="12">
        <v>10488751</v>
      </c>
      <c r="X1071" s="12">
        <v>18666276</v>
      </c>
      <c r="Y1071" s="12">
        <v>21279733</v>
      </c>
      <c r="Z1071" s="12">
        <v>15161327</v>
      </c>
      <c r="AA1071" s="12">
        <v>16897045</v>
      </c>
      <c r="AB1071" s="12">
        <v>1441596</v>
      </c>
      <c r="AC1071" s="12">
        <v>5335730</v>
      </c>
      <c r="AD1071" s="12">
        <v>1282969</v>
      </c>
      <c r="AE1071" s="12">
        <v>1245228</v>
      </c>
      <c r="AF1071" s="12">
        <v>6539051</v>
      </c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1"/>
      <c r="BN1071" s="11"/>
      <c r="BO1071" s="11"/>
      <c r="BP1071" s="11"/>
    </row>
    <row r="1072" spans="1:68" x14ac:dyDescent="0.4">
      <c r="A1072" s="6" t="s">
        <v>1074</v>
      </c>
      <c r="B1072" s="4" t="s">
        <v>3032</v>
      </c>
      <c r="C1072" s="6">
        <v>12</v>
      </c>
      <c r="D1072" s="12">
        <v>4722148</v>
      </c>
      <c r="E1072" s="11"/>
      <c r="F1072" s="11"/>
      <c r="G1072" s="11"/>
      <c r="H1072" s="12">
        <v>6588370</v>
      </c>
      <c r="I1072" s="11"/>
      <c r="J1072" s="11"/>
      <c r="K1072" s="11"/>
      <c r="L1072" s="12">
        <v>10244488</v>
      </c>
      <c r="M1072" s="13">
        <v>11257196.029999999</v>
      </c>
      <c r="N1072" s="12">
        <v>12378972</v>
      </c>
      <c r="O1072" s="12">
        <v>19957275</v>
      </c>
      <c r="P1072" s="12">
        <v>20431917</v>
      </c>
      <c r="Q1072" s="12">
        <v>21003177</v>
      </c>
      <c r="R1072" s="12">
        <v>21418977</v>
      </c>
      <c r="S1072" s="12">
        <v>22907341</v>
      </c>
      <c r="T1072" s="12">
        <v>24986960</v>
      </c>
      <c r="U1072" s="12">
        <v>27450628</v>
      </c>
      <c r="V1072" s="12">
        <v>27769571</v>
      </c>
      <c r="W1072" s="12">
        <v>27581477</v>
      </c>
      <c r="X1072" s="12">
        <v>29406166</v>
      </c>
      <c r="Y1072" s="12">
        <v>29604057</v>
      </c>
      <c r="Z1072" s="12">
        <v>29788643</v>
      </c>
      <c r="AA1072" s="12">
        <v>29625192</v>
      </c>
      <c r="AB1072" s="12">
        <v>29417731</v>
      </c>
      <c r="AC1072" s="12">
        <v>30361440</v>
      </c>
      <c r="AD1072" s="12">
        <v>31447990</v>
      </c>
      <c r="AE1072" s="12">
        <v>32864061</v>
      </c>
      <c r="AF1072" s="12">
        <v>33300388</v>
      </c>
      <c r="AG1072" s="12">
        <v>34497300</v>
      </c>
      <c r="AH1072" s="12">
        <v>34729450</v>
      </c>
      <c r="AI1072" s="12">
        <v>34845812</v>
      </c>
      <c r="AJ1072" s="12">
        <v>36414301</v>
      </c>
      <c r="AK1072" s="12">
        <v>40934483</v>
      </c>
      <c r="AL1072" s="12">
        <v>52702309</v>
      </c>
      <c r="AM1072" s="12">
        <v>51656121</v>
      </c>
      <c r="AN1072" s="12">
        <v>52795072</v>
      </c>
      <c r="AO1072" s="12">
        <v>55161955</v>
      </c>
      <c r="AP1072" s="12">
        <v>58952310</v>
      </c>
      <c r="AQ1072" s="12">
        <v>59400560</v>
      </c>
      <c r="AR1072" s="12">
        <v>59622923</v>
      </c>
      <c r="AS1072" s="12">
        <v>57917397</v>
      </c>
      <c r="AT1072" s="12">
        <v>54846484</v>
      </c>
      <c r="AU1072" s="12">
        <v>52121894</v>
      </c>
      <c r="AV1072" s="13">
        <v>45700738.520000003</v>
      </c>
      <c r="AW1072" s="12">
        <v>44201418</v>
      </c>
      <c r="AX1072" s="12">
        <v>40137938</v>
      </c>
      <c r="AY1072" s="12">
        <v>36153525</v>
      </c>
      <c r="AZ1072" s="13">
        <v>33441252.260000002</v>
      </c>
      <c r="BA1072" s="12">
        <v>30851411</v>
      </c>
      <c r="BB1072" s="12">
        <v>28032794</v>
      </c>
      <c r="BC1072" s="12">
        <v>25637580</v>
      </c>
      <c r="BD1072" s="13">
        <v>29270266.75</v>
      </c>
      <c r="BE1072" s="12">
        <v>28838544</v>
      </c>
      <c r="BF1072" s="12">
        <v>27957763</v>
      </c>
      <c r="BG1072" s="12">
        <v>27069627</v>
      </c>
      <c r="BH1072" s="13">
        <v>26590967.859999999</v>
      </c>
      <c r="BI1072" s="12">
        <v>27137506</v>
      </c>
      <c r="BJ1072" s="12">
        <v>26652067</v>
      </c>
      <c r="BK1072" s="12">
        <v>25752324</v>
      </c>
      <c r="BL1072" s="12">
        <v>17507077</v>
      </c>
      <c r="BM1072" s="12">
        <v>15485796</v>
      </c>
      <c r="BN1072" s="12">
        <v>26611016</v>
      </c>
      <c r="BO1072" s="12">
        <v>23622194</v>
      </c>
      <c r="BP1072" s="12">
        <v>19450664</v>
      </c>
    </row>
    <row r="1073" spans="1:68" x14ac:dyDescent="0.4">
      <c r="A1073" s="6" t="s">
        <v>1075</v>
      </c>
      <c r="B1073" s="4" t="s">
        <v>3033</v>
      </c>
      <c r="C1073" s="6">
        <v>12</v>
      </c>
      <c r="D1073" s="12">
        <v>2059101</v>
      </c>
      <c r="E1073" s="11"/>
      <c r="F1073" s="11"/>
      <c r="G1073" s="11"/>
      <c r="H1073" s="12">
        <v>3466472</v>
      </c>
      <c r="I1073" s="12">
        <v>3511015</v>
      </c>
      <c r="J1073" s="12">
        <v>3935379</v>
      </c>
      <c r="K1073" s="12">
        <v>7474013</v>
      </c>
      <c r="L1073" s="12">
        <v>7361775</v>
      </c>
      <c r="M1073" s="12">
        <v>7448194</v>
      </c>
      <c r="N1073" s="12">
        <v>7171327</v>
      </c>
      <c r="O1073" s="12">
        <v>7278447</v>
      </c>
      <c r="P1073" s="12">
        <v>4767829</v>
      </c>
      <c r="Q1073" s="12">
        <v>4405839</v>
      </c>
      <c r="R1073" s="12">
        <v>11101951</v>
      </c>
      <c r="S1073" s="12">
        <v>38904143</v>
      </c>
      <c r="T1073" s="12">
        <v>40789059</v>
      </c>
      <c r="U1073" s="12">
        <v>40402274</v>
      </c>
      <c r="V1073" s="12">
        <v>43389703</v>
      </c>
      <c r="W1073" s="12">
        <v>44932711</v>
      </c>
      <c r="X1073" s="12">
        <v>25976850</v>
      </c>
      <c r="Y1073" s="12">
        <v>28200737</v>
      </c>
      <c r="Z1073" s="12">
        <v>27568623</v>
      </c>
      <c r="AA1073" s="12">
        <v>28242236</v>
      </c>
      <c r="AB1073" s="12">
        <v>34434860</v>
      </c>
      <c r="AC1073" s="12">
        <v>37235310</v>
      </c>
      <c r="AD1073" s="12">
        <v>46892706</v>
      </c>
      <c r="AE1073" s="12">
        <v>49366836</v>
      </c>
      <c r="AF1073" s="12">
        <v>26003907</v>
      </c>
      <c r="AG1073" s="12">
        <v>33234259</v>
      </c>
      <c r="AH1073" s="12">
        <v>31871258</v>
      </c>
      <c r="AI1073" s="12">
        <v>31339696</v>
      </c>
      <c r="AJ1073" s="12">
        <v>10966526</v>
      </c>
      <c r="AK1073" s="12">
        <v>18335398</v>
      </c>
      <c r="AL1073" s="12">
        <v>23099814</v>
      </c>
      <c r="AM1073" s="12">
        <v>25845673</v>
      </c>
      <c r="AN1073" s="12">
        <v>20527676</v>
      </c>
      <c r="AO1073" s="12">
        <v>25477344</v>
      </c>
      <c r="AP1073" s="12">
        <v>29477871</v>
      </c>
      <c r="AQ1073" s="12">
        <v>18128355</v>
      </c>
      <c r="AR1073" s="12">
        <v>9646364</v>
      </c>
      <c r="AS1073" s="12">
        <v>16279252</v>
      </c>
      <c r="AT1073" s="12">
        <v>3714091</v>
      </c>
      <c r="AU1073" s="12">
        <v>1219792</v>
      </c>
      <c r="AV1073" s="13">
        <v>-25117585.989999998</v>
      </c>
      <c r="AW1073" s="11"/>
      <c r="AX1073" s="11"/>
      <c r="AY1073" s="11"/>
      <c r="AZ1073" s="11"/>
      <c r="BA1073" s="11"/>
      <c r="BB1073" s="11"/>
      <c r="BC1073" s="11"/>
      <c r="BD1073" s="11"/>
      <c r="BE1073" s="11"/>
      <c r="BF1073" s="11"/>
      <c r="BG1073" s="11"/>
      <c r="BH1073" s="11"/>
      <c r="BI1073" s="11"/>
      <c r="BJ1073" s="11"/>
      <c r="BK1073" s="11"/>
      <c r="BL1073" s="11"/>
      <c r="BM1073" s="11"/>
      <c r="BN1073" s="11"/>
      <c r="BO1073" s="11"/>
      <c r="BP1073" s="11"/>
    </row>
    <row r="1074" spans="1:68" x14ac:dyDescent="0.4">
      <c r="A1074" s="6" t="s">
        <v>1076</v>
      </c>
      <c r="B1074" s="4" t="s">
        <v>3034</v>
      </c>
      <c r="C1074" s="6">
        <v>12</v>
      </c>
      <c r="D1074" s="12">
        <v>4588126</v>
      </c>
      <c r="E1074" s="11"/>
      <c r="F1074" s="11"/>
      <c r="G1074" s="11"/>
      <c r="H1074" s="12">
        <v>6152208</v>
      </c>
      <c r="I1074" s="11"/>
      <c r="J1074" s="11"/>
      <c r="K1074" s="11"/>
      <c r="L1074" s="12">
        <v>8055915</v>
      </c>
      <c r="M1074" s="12">
        <v>8781353</v>
      </c>
      <c r="N1074" s="12">
        <v>12675535</v>
      </c>
      <c r="O1074" s="12">
        <v>12850830</v>
      </c>
      <c r="P1074" s="12">
        <v>13611936</v>
      </c>
      <c r="Q1074" s="12">
        <v>14218722</v>
      </c>
      <c r="R1074" s="12">
        <v>14585570</v>
      </c>
      <c r="S1074" s="12">
        <v>14714484</v>
      </c>
      <c r="T1074" s="12">
        <v>15071831</v>
      </c>
      <c r="U1074" s="12">
        <v>15157774</v>
      </c>
      <c r="V1074" s="12">
        <v>15598080</v>
      </c>
      <c r="W1074" s="12">
        <v>16384229</v>
      </c>
      <c r="X1074" s="12">
        <v>16910031</v>
      </c>
      <c r="Y1074" s="12">
        <v>16724388</v>
      </c>
      <c r="Z1074" s="12">
        <v>17092204</v>
      </c>
      <c r="AA1074" s="12">
        <v>17877361</v>
      </c>
      <c r="AB1074" s="12">
        <v>18315798</v>
      </c>
      <c r="AC1074" s="12">
        <v>18182621</v>
      </c>
      <c r="AD1074" s="12">
        <v>19401151</v>
      </c>
      <c r="AE1074" s="12">
        <v>38663648</v>
      </c>
      <c r="AF1074" s="12">
        <v>29929093</v>
      </c>
      <c r="AG1074" s="12">
        <v>27215212</v>
      </c>
      <c r="AH1074" s="12">
        <v>14030997</v>
      </c>
      <c r="AI1074" s="12">
        <v>8427689</v>
      </c>
      <c r="AJ1074" s="12">
        <v>2576735</v>
      </c>
      <c r="AK1074" s="11"/>
      <c r="AL1074" s="11"/>
      <c r="AM1074" s="11"/>
      <c r="AN1074" s="11"/>
      <c r="AO1074" s="11"/>
      <c r="AP1074" s="11"/>
      <c r="AQ1074" s="11"/>
      <c r="AR1074" s="11"/>
      <c r="AS1074" s="11"/>
      <c r="AT1074" s="11"/>
      <c r="AU1074" s="11"/>
      <c r="AV1074" s="11"/>
      <c r="AW1074" s="11"/>
      <c r="AX1074" s="11"/>
      <c r="AY1074" s="11"/>
      <c r="AZ1074" s="11"/>
      <c r="BA1074" s="11"/>
      <c r="BB1074" s="11"/>
      <c r="BC1074" s="11"/>
      <c r="BD1074" s="11"/>
      <c r="BE1074" s="11"/>
      <c r="BF1074" s="11"/>
      <c r="BG1074" s="11"/>
      <c r="BH1074" s="11"/>
      <c r="BI1074" s="11"/>
      <c r="BJ1074" s="11"/>
      <c r="BK1074" s="11"/>
      <c r="BL1074" s="11"/>
      <c r="BM1074" s="11"/>
      <c r="BN1074" s="11"/>
      <c r="BO1074" s="11"/>
      <c r="BP1074" s="11"/>
    </row>
    <row r="1075" spans="1:68" x14ac:dyDescent="0.4">
      <c r="A1075" s="6" t="s">
        <v>1077</v>
      </c>
      <c r="B1075" s="4" t="s">
        <v>3035</v>
      </c>
      <c r="C1075" s="6">
        <v>12</v>
      </c>
      <c r="D1075" s="12">
        <v>6619468</v>
      </c>
      <c r="E1075" s="11"/>
      <c r="F1075" s="12">
        <v>8006443</v>
      </c>
      <c r="G1075" s="11"/>
      <c r="H1075" s="12">
        <v>9199378</v>
      </c>
      <c r="I1075" s="12">
        <v>18798477</v>
      </c>
      <c r="J1075" s="12">
        <v>16746352</v>
      </c>
      <c r="K1075" s="12">
        <v>19175626</v>
      </c>
      <c r="L1075" s="12">
        <v>20264394</v>
      </c>
      <c r="M1075" s="12">
        <v>24991184</v>
      </c>
      <c r="N1075" s="12">
        <v>23628806</v>
      </c>
      <c r="O1075" s="12">
        <v>21477723</v>
      </c>
      <c r="P1075" s="12">
        <v>22892972</v>
      </c>
      <c r="Q1075" s="12">
        <v>42482716</v>
      </c>
      <c r="R1075" s="12">
        <v>41407142</v>
      </c>
      <c r="S1075" s="12">
        <v>36328738</v>
      </c>
      <c r="T1075" s="12">
        <v>7042668</v>
      </c>
      <c r="U1075" s="12">
        <v>9760087</v>
      </c>
      <c r="V1075" s="12">
        <v>18421836</v>
      </c>
      <c r="W1075" s="12">
        <v>18258322</v>
      </c>
      <c r="X1075" s="12">
        <v>2323900</v>
      </c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</row>
    <row r="1076" spans="1:68" x14ac:dyDescent="0.4">
      <c r="A1076" s="6" t="s">
        <v>1078</v>
      </c>
      <c r="B1076" s="4" t="s">
        <v>3036</v>
      </c>
      <c r="C1076" s="6">
        <v>12</v>
      </c>
      <c r="D1076" s="12">
        <v>8182699</v>
      </c>
      <c r="E1076" s="11"/>
      <c r="F1076" s="12">
        <v>8821971</v>
      </c>
      <c r="G1076" s="12">
        <v>8773770</v>
      </c>
      <c r="H1076" s="12">
        <v>14421997</v>
      </c>
      <c r="I1076" s="12">
        <v>14519052</v>
      </c>
      <c r="J1076" s="12">
        <v>14793693</v>
      </c>
      <c r="K1076" s="12">
        <v>14897085</v>
      </c>
      <c r="L1076" s="12">
        <v>14582846</v>
      </c>
      <c r="M1076" s="12">
        <v>14202868</v>
      </c>
      <c r="N1076" s="12">
        <v>13726192</v>
      </c>
      <c r="O1076" s="12">
        <v>13709716</v>
      </c>
      <c r="P1076" s="12">
        <v>13068827</v>
      </c>
      <c r="Q1076" s="12">
        <v>16773318</v>
      </c>
      <c r="R1076" s="12">
        <v>16175223</v>
      </c>
      <c r="S1076" s="12">
        <v>15231822</v>
      </c>
      <c r="T1076" s="12">
        <v>13821949</v>
      </c>
      <c r="U1076" s="12">
        <v>13220772</v>
      </c>
      <c r="V1076" s="12">
        <v>13548240</v>
      </c>
      <c r="W1076" s="12">
        <v>12638819</v>
      </c>
      <c r="X1076" s="12">
        <v>38017725</v>
      </c>
      <c r="Y1076" s="12">
        <v>39286540</v>
      </c>
      <c r="Z1076" s="12">
        <v>38401454</v>
      </c>
      <c r="AA1076" s="12">
        <v>25470463</v>
      </c>
      <c r="AB1076" s="12">
        <v>26237263</v>
      </c>
      <c r="AC1076" s="12">
        <v>25382088</v>
      </c>
      <c r="AD1076" s="12">
        <v>23084368</v>
      </c>
      <c r="AE1076" s="12">
        <v>21688240</v>
      </c>
      <c r="AF1076" s="12">
        <v>17893634</v>
      </c>
      <c r="AG1076" s="12">
        <v>16915040</v>
      </c>
      <c r="AH1076" s="12">
        <v>16616259</v>
      </c>
      <c r="AI1076" s="12">
        <v>15536716</v>
      </c>
      <c r="AJ1076" s="12">
        <v>17560922</v>
      </c>
      <c r="AK1076" s="12">
        <v>16645953</v>
      </c>
      <c r="AL1076" s="12">
        <v>15765079</v>
      </c>
      <c r="AM1076" s="12">
        <v>15304831</v>
      </c>
      <c r="AN1076" s="12">
        <v>15356516</v>
      </c>
      <c r="AO1076" s="12">
        <v>17028520</v>
      </c>
      <c r="AP1076" s="12">
        <v>17397146</v>
      </c>
      <c r="AQ1076" s="12">
        <v>17451322</v>
      </c>
      <c r="AR1076" s="12">
        <v>17722783</v>
      </c>
      <c r="AS1076" s="12">
        <v>18628635</v>
      </c>
      <c r="AT1076" s="12">
        <v>19546644</v>
      </c>
      <c r="AU1076" s="12">
        <v>19774284</v>
      </c>
      <c r="AV1076" s="13">
        <v>21326404.329999998</v>
      </c>
      <c r="AW1076" s="12">
        <v>20894697</v>
      </c>
      <c r="AX1076" s="12">
        <v>21206397</v>
      </c>
      <c r="AY1076" s="12">
        <v>20500363</v>
      </c>
      <c r="AZ1076" s="13">
        <v>18705536.030000001</v>
      </c>
      <c r="BA1076" s="12">
        <v>18136996</v>
      </c>
      <c r="BB1076" s="12">
        <v>17857294</v>
      </c>
      <c r="BC1076" s="12">
        <v>17253765</v>
      </c>
      <c r="BD1076" s="13">
        <v>14406108.300000001</v>
      </c>
      <c r="BE1076" s="12">
        <v>14730032</v>
      </c>
      <c r="BF1076" s="12">
        <v>16197414</v>
      </c>
      <c r="BG1076" s="12">
        <v>24770826</v>
      </c>
      <c r="BH1076" s="12">
        <v>25064816</v>
      </c>
      <c r="BI1076" s="12">
        <v>26660593</v>
      </c>
      <c r="BJ1076" s="12">
        <v>26642077</v>
      </c>
      <c r="BK1076" s="12">
        <v>26994854</v>
      </c>
      <c r="BL1076" s="13">
        <v>24636163.260000002</v>
      </c>
      <c r="BM1076" s="12">
        <v>27867118</v>
      </c>
      <c r="BN1076" s="12">
        <v>26772016</v>
      </c>
      <c r="BO1076" s="12">
        <v>25785379</v>
      </c>
      <c r="BP1076" s="13">
        <v>23323720.620000001</v>
      </c>
    </row>
    <row r="1077" spans="1:68" x14ac:dyDescent="0.4">
      <c r="A1077" s="6" t="s">
        <v>1079</v>
      </c>
      <c r="B1077" s="4" t="s">
        <v>3037</v>
      </c>
      <c r="C1077" s="6">
        <v>12</v>
      </c>
      <c r="D1077" s="12">
        <v>6162047</v>
      </c>
      <c r="E1077" s="11"/>
      <c r="F1077" s="11"/>
      <c r="G1077" s="11"/>
      <c r="H1077" s="12">
        <v>5918025</v>
      </c>
      <c r="I1077" s="11"/>
      <c r="J1077" s="11"/>
      <c r="K1077" s="11"/>
      <c r="L1077" s="12">
        <v>6513505</v>
      </c>
      <c r="M1077" s="11"/>
      <c r="N1077" s="11"/>
      <c r="O1077" s="11"/>
      <c r="P1077" s="12">
        <v>8697890</v>
      </c>
      <c r="Q1077" s="11"/>
      <c r="R1077" s="11"/>
      <c r="S1077" s="11"/>
      <c r="T1077" s="12">
        <v>8799542</v>
      </c>
      <c r="U1077" s="11"/>
      <c r="V1077" s="11"/>
      <c r="W1077" s="11"/>
      <c r="X1077" s="12">
        <v>8377955</v>
      </c>
      <c r="Y1077" s="11"/>
      <c r="Z1077" s="11"/>
      <c r="AA1077" s="11"/>
      <c r="AB1077" s="12">
        <v>9424566</v>
      </c>
      <c r="AC1077" s="11"/>
      <c r="AD1077" s="11"/>
      <c r="AE1077" s="11"/>
      <c r="AF1077" s="12">
        <v>10694840</v>
      </c>
      <c r="AG1077" s="11"/>
      <c r="AH1077" s="11"/>
      <c r="AI1077" s="11"/>
      <c r="AJ1077" s="12">
        <v>11237768</v>
      </c>
      <c r="AK1077" s="11"/>
      <c r="AL1077" s="11"/>
      <c r="AM1077" s="11"/>
      <c r="AN1077" s="12">
        <v>14735060</v>
      </c>
      <c r="AO1077" s="11"/>
      <c r="AP1077" s="11"/>
      <c r="AQ1077" s="11"/>
      <c r="AR1077" s="12">
        <v>15315712</v>
      </c>
      <c r="AS1077" s="11"/>
      <c r="AT1077" s="11"/>
      <c r="AU1077" s="11"/>
      <c r="AV1077" s="12">
        <v>15772337</v>
      </c>
      <c r="AW1077" s="11"/>
      <c r="AX1077" s="11"/>
      <c r="AY1077" s="11"/>
      <c r="AZ1077" s="12">
        <v>12436837</v>
      </c>
      <c r="BA1077" s="11"/>
      <c r="BB1077" s="11"/>
      <c r="BC1077" s="11"/>
      <c r="BD1077" s="12">
        <v>8012425</v>
      </c>
      <c r="BE1077" s="11"/>
      <c r="BF1077" s="11"/>
      <c r="BG1077" s="11"/>
      <c r="BH1077" s="12">
        <v>9252168</v>
      </c>
      <c r="BI1077" s="11"/>
      <c r="BJ1077" s="12">
        <v>10206172</v>
      </c>
      <c r="BK1077" s="11"/>
      <c r="BL1077" s="13">
        <v>62845628.310000002</v>
      </c>
      <c r="BM1077" s="12">
        <v>63350118</v>
      </c>
      <c r="BN1077" s="12">
        <v>62484783</v>
      </c>
      <c r="BO1077" s="12">
        <v>63160961</v>
      </c>
      <c r="BP1077" s="13">
        <v>59066950.789999999</v>
      </c>
    </row>
    <row r="1078" spans="1:68" x14ac:dyDescent="0.4">
      <c r="A1078" s="6" t="s">
        <v>1080</v>
      </c>
      <c r="B1078" s="4" t="s">
        <v>3038</v>
      </c>
      <c r="C1078" s="6">
        <v>12</v>
      </c>
      <c r="D1078" s="12">
        <v>8235665</v>
      </c>
      <c r="E1078" s="11"/>
      <c r="F1078" s="12">
        <v>13153666</v>
      </c>
      <c r="G1078" s="11"/>
      <c r="H1078" s="12">
        <v>19386258</v>
      </c>
      <c r="I1078" s="12">
        <v>13735017</v>
      </c>
      <c r="J1078" s="12">
        <v>5466981</v>
      </c>
      <c r="K1078" s="12">
        <v>3954014</v>
      </c>
      <c r="L1078" s="12">
        <v>3316242</v>
      </c>
      <c r="M1078" s="12">
        <v>2133306</v>
      </c>
      <c r="N1078" s="12">
        <v>188547</v>
      </c>
      <c r="O1078" s="12">
        <v>2756584</v>
      </c>
      <c r="P1078" s="12">
        <v>-1716435</v>
      </c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6" t="s">
        <v>1081</v>
      </c>
      <c r="B1079" s="4" t="s">
        <v>3039</v>
      </c>
      <c r="C1079" s="6">
        <v>12</v>
      </c>
      <c r="D1079" s="12">
        <v>11532395</v>
      </c>
      <c r="E1079" s="11"/>
      <c r="F1079" s="12">
        <v>17172751</v>
      </c>
      <c r="G1079" s="12">
        <v>24048264</v>
      </c>
      <c r="H1079" s="12">
        <v>38635936</v>
      </c>
      <c r="I1079" s="12">
        <v>40388802</v>
      </c>
      <c r="J1079" s="12">
        <v>44891231</v>
      </c>
      <c r="K1079" s="12">
        <v>47334062</v>
      </c>
      <c r="L1079" s="12">
        <v>46638557</v>
      </c>
      <c r="M1079" s="12">
        <v>44183894</v>
      </c>
      <c r="N1079" s="12">
        <v>51679395</v>
      </c>
      <c r="O1079" s="12">
        <v>59343520</v>
      </c>
      <c r="P1079" s="12">
        <v>63963904</v>
      </c>
      <c r="Q1079" s="12">
        <v>65830043</v>
      </c>
      <c r="R1079" s="12">
        <v>68307465</v>
      </c>
      <c r="S1079" s="12">
        <v>77456132</v>
      </c>
      <c r="T1079" s="12">
        <v>79857823</v>
      </c>
      <c r="U1079" s="12">
        <v>80591692</v>
      </c>
      <c r="V1079" s="12">
        <v>88541942</v>
      </c>
      <c r="W1079" s="12">
        <v>98569451</v>
      </c>
      <c r="X1079" s="12">
        <v>114560831</v>
      </c>
      <c r="Y1079" s="12">
        <v>130227422</v>
      </c>
      <c r="Z1079" s="12">
        <v>136758163</v>
      </c>
      <c r="AA1079" s="12">
        <v>145690757</v>
      </c>
      <c r="AB1079" s="12">
        <v>171200868</v>
      </c>
      <c r="AC1079" s="12">
        <v>167013481</v>
      </c>
      <c r="AD1079" s="12">
        <v>176422115</v>
      </c>
      <c r="AE1079" s="12">
        <v>184535808</v>
      </c>
      <c r="AF1079" s="12">
        <v>202313125</v>
      </c>
      <c r="AG1079" s="12">
        <v>192118845</v>
      </c>
      <c r="AH1079" s="12">
        <v>191348234</v>
      </c>
      <c r="AI1079" s="12">
        <v>201314674</v>
      </c>
      <c r="AJ1079" s="12">
        <v>222704201</v>
      </c>
      <c r="AK1079" s="12">
        <v>210444543</v>
      </c>
      <c r="AL1079" s="12">
        <v>215278939</v>
      </c>
      <c r="AM1079" s="12">
        <v>218930781</v>
      </c>
      <c r="AN1079" s="12">
        <v>228292994</v>
      </c>
      <c r="AO1079" s="12">
        <v>228273273</v>
      </c>
      <c r="AP1079" s="12">
        <v>233711073</v>
      </c>
      <c r="AQ1079" s="12">
        <v>241101183</v>
      </c>
      <c r="AR1079" s="12">
        <v>264002227</v>
      </c>
      <c r="AS1079" s="12">
        <v>284899281</v>
      </c>
      <c r="AT1079" s="12">
        <v>309603760</v>
      </c>
      <c r="AU1079" s="12">
        <v>321834985</v>
      </c>
      <c r="AV1079" s="13">
        <v>344660752.12</v>
      </c>
      <c r="AW1079" s="12">
        <v>339176012</v>
      </c>
      <c r="AX1079" s="12">
        <v>350941699</v>
      </c>
      <c r="AY1079" s="12">
        <v>347202965</v>
      </c>
      <c r="AZ1079" s="13">
        <v>358401176.67000002</v>
      </c>
      <c r="BA1079" s="12">
        <v>373389833</v>
      </c>
      <c r="BB1079" s="12">
        <v>432737550</v>
      </c>
      <c r="BC1079" s="12">
        <v>450927111</v>
      </c>
      <c r="BD1079" s="12">
        <v>461684708</v>
      </c>
      <c r="BE1079" s="12">
        <v>447680836</v>
      </c>
      <c r="BF1079" s="12">
        <v>450246673</v>
      </c>
      <c r="BG1079" s="12">
        <v>456559079</v>
      </c>
      <c r="BH1079" s="12">
        <v>477486450</v>
      </c>
      <c r="BI1079" s="12">
        <v>469305735</v>
      </c>
      <c r="BJ1079" s="12">
        <v>474186849</v>
      </c>
      <c r="BK1079" s="12">
        <v>483106761</v>
      </c>
      <c r="BL1079" s="13">
        <v>496352152.41000003</v>
      </c>
      <c r="BM1079" s="12">
        <v>497982294</v>
      </c>
      <c r="BN1079" s="12">
        <v>517599233</v>
      </c>
      <c r="BO1079" s="12">
        <v>539937905</v>
      </c>
      <c r="BP1079" s="13">
        <v>568716191.36000001</v>
      </c>
    </row>
    <row r="1080" spans="1:68" x14ac:dyDescent="0.4">
      <c r="A1080" s="6" t="s">
        <v>1082</v>
      </c>
      <c r="B1080" s="4" t="s">
        <v>3040</v>
      </c>
      <c r="C1080" s="6">
        <v>12</v>
      </c>
      <c r="D1080" s="12">
        <v>7858076</v>
      </c>
      <c r="E1080" s="11"/>
      <c r="F1080" s="12">
        <v>8679945</v>
      </c>
      <c r="G1080" s="11"/>
      <c r="H1080" s="12">
        <v>8861637</v>
      </c>
      <c r="I1080" s="12">
        <v>13981362</v>
      </c>
      <c r="J1080" s="12">
        <v>11698532</v>
      </c>
      <c r="K1080" s="12">
        <v>10091548</v>
      </c>
      <c r="L1080" s="12">
        <v>4371308</v>
      </c>
      <c r="M1080" s="12">
        <v>4996209</v>
      </c>
      <c r="N1080" s="12">
        <v>4078008</v>
      </c>
      <c r="O1080" s="12">
        <v>3541192</v>
      </c>
      <c r="P1080" s="12">
        <v>2438924</v>
      </c>
      <c r="Q1080" s="12">
        <v>2469339</v>
      </c>
      <c r="R1080" s="12">
        <v>2537793</v>
      </c>
      <c r="S1080" s="12">
        <v>12414045</v>
      </c>
      <c r="T1080" s="12">
        <v>11760568</v>
      </c>
      <c r="U1080" s="12">
        <v>11309021</v>
      </c>
      <c r="V1080" s="12">
        <v>12767358</v>
      </c>
      <c r="W1080" s="12">
        <v>13235847</v>
      </c>
      <c r="X1080" s="12">
        <v>540174</v>
      </c>
      <c r="Y1080" s="12">
        <v>11132508</v>
      </c>
      <c r="Z1080" s="12">
        <v>10566460</v>
      </c>
      <c r="AA1080" s="12">
        <v>161493866</v>
      </c>
      <c r="AB1080" s="12">
        <v>119783024</v>
      </c>
      <c r="AC1080" s="12">
        <v>114298831</v>
      </c>
      <c r="AD1080" s="12">
        <v>113793849</v>
      </c>
      <c r="AE1080" s="12">
        <v>108169942</v>
      </c>
      <c r="AF1080" s="12">
        <v>91209248</v>
      </c>
      <c r="AG1080" s="12">
        <v>86411309</v>
      </c>
      <c r="AH1080" s="12">
        <v>90093694</v>
      </c>
      <c r="AI1080" s="12">
        <v>89682582</v>
      </c>
      <c r="AJ1080" s="12">
        <v>32466710</v>
      </c>
      <c r="AK1080" s="12">
        <v>30932726</v>
      </c>
      <c r="AL1080" s="12">
        <v>32818964</v>
      </c>
      <c r="AM1080" s="12">
        <v>32649363</v>
      </c>
      <c r="AN1080" s="12">
        <v>32352935</v>
      </c>
      <c r="AO1080" s="12">
        <v>31544941</v>
      </c>
      <c r="AP1080" s="12">
        <v>29482361</v>
      </c>
      <c r="AQ1080" s="12">
        <v>27954987</v>
      </c>
      <c r="AR1080" s="12">
        <v>38033125</v>
      </c>
      <c r="AS1080" s="11"/>
      <c r="AT1080" s="11"/>
      <c r="AU1080" s="11"/>
      <c r="AV1080" s="11"/>
      <c r="AW1080" s="11"/>
      <c r="AX1080" s="11"/>
      <c r="AY1080" s="11"/>
      <c r="AZ1080" s="11"/>
      <c r="BA1080" s="11"/>
      <c r="BB1080" s="11"/>
      <c r="BC1080" s="11"/>
      <c r="BD1080" s="11"/>
      <c r="BE1080" s="11"/>
      <c r="BF1080" s="11"/>
      <c r="BG1080" s="11"/>
      <c r="BH1080" s="11"/>
      <c r="BI1080" s="11"/>
      <c r="BJ1080" s="11"/>
      <c r="BK1080" s="11"/>
      <c r="BL1080" s="11"/>
      <c r="BM1080" s="11"/>
      <c r="BN1080" s="11"/>
      <c r="BO1080" s="11"/>
      <c r="BP1080" s="11"/>
    </row>
    <row r="1081" spans="1:68" x14ac:dyDescent="0.4">
      <c r="A1081" s="6" t="s">
        <v>1083</v>
      </c>
      <c r="B1081" s="4" t="s">
        <v>3041</v>
      </c>
      <c r="C1081" s="6">
        <v>12</v>
      </c>
      <c r="D1081" s="12">
        <v>5642093</v>
      </c>
      <c r="E1081" s="11"/>
      <c r="F1081" s="11"/>
      <c r="G1081" s="11"/>
      <c r="H1081" s="12">
        <v>8812196</v>
      </c>
      <c r="I1081" s="11"/>
      <c r="J1081" s="12">
        <v>9333719</v>
      </c>
      <c r="K1081" s="12">
        <v>9431833</v>
      </c>
      <c r="L1081" s="12">
        <v>16000004</v>
      </c>
      <c r="M1081" s="12">
        <v>16369316</v>
      </c>
      <c r="N1081" s="12">
        <v>17549504</v>
      </c>
      <c r="O1081" s="12">
        <v>18437807</v>
      </c>
      <c r="P1081" s="12">
        <v>19694296</v>
      </c>
      <c r="Q1081" s="12">
        <v>21159169</v>
      </c>
      <c r="R1081" s="12">
        <v>22600602</v>
      </c>
      <c r="S1081" s="12">
        <v>24290544</v>
      </c>
      <c r="T1081" s="12">
        <v>25146064</v>
      </c>
      <c r="U1081" s="12">
        <v>24910250</v>
      </c>
      <c r="V1081" s="12">
        <v>26575754</v>
      </c>
      <c r="W1081" s="12">
        <v>28371972</v>
      </c>
      <c r="X1081" s="12">
        <v>27518390</v>
      </c>
      <c r="Y1081" s="12">
        <v>27728044</v>
      </c>
      <c r="Z1081" s="12">
        <v>28759532</v>
      </c>
      <c r="AA1081" s="12">
        <v>29444395</v>
      </c>
      <c r="AB1081" s="12">
        <v>28392383</v>
      </c>
      <c r="AC1081" s="12">
        <v>29174096</v>
      </c>
      <c r="AD1081" s="12">
        <v>27963900</v>
      </c>
      <c r="AE1081" s="12">
        <v>26885188</v>
      </c>
      <c r="AF1081" s="12">
        <v>18612627</v>
      </c>
      <c r="AG1081" s="12">
        <v>27907619</v>
      </c>
      <c r="AH1081" s="12">
        <v>28553251</v>
      </c>
      <c r="AI1081" s="12">
        <v>30338010</v>
      </c>
      <c r="AJ1081" s="12">
        <v>33452574</v>
      </c>
      <c r="AK1081" s="12">
        <v>34987909</v>
      </c>
      <c r="AL1081" s="12">
        <v>33152455</v>
      </c>
      <c r="AM1081" s="12">
        <v>33038785</v>
      </c>
      <c r="AN1081" s="12">
        <v>46406917</v>
      </c>
      <c r="AO1081" s="12">
        <v>48805096</v>
      </c>
      <c r="AP1081" s="13">
        <v>48081219.969999999</v>
      </c>
      <c r="AQ1081" s="13">
        <v>58501930.899999999</v>
      </c>
      <c r="AR1081" s="13">
        <v>62148717.950000003</v>
      </c>
      <c r="AS1081" s="12">
        <v>64724742</v>
      </c>
      <c r="AT1081" s="12">
        <v>62841800</v>
      </c>
      <c r="AU1081" s="12">
        <v>60701492</v>
      </c>
      <c r="AV1081" s="13">
        <v>57590596.640000001</v>
      </c>
      <c r="AW1081" s="12">
        <v>58558417</v>
      </c>
      <c r="AX1081" s="12">
        <v>53646162</v>
      </c>
      <c r="AY1081" s="12">
        <v>52323763</v>
      </c>
      <c r="AZ1081" s="13">
        <v>40237341.140000001</v>
      </c>
      <c r="BA1081" s="12">
        <v>39934504</v>
      </c>
      <c r="BB1081" s="12">
        <v>31751322</v>
      </c>
      <c r="BC1081" s="12">
        <v>30127739</v>
      </c>
      <c r="BD1081" s="13">
        <v>17320343.710000001</v>
      </c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  <c r="BP1081" s="11"/>
    </row>
    <row r="1082" spans="1:68" x14ac:dyDescent="0.4">
      <c r="A1082" s="6" t="s">
        <v>1084</v>
      </c>
      <c r="B1082" s="4" t="s">
        <v>3042</v>
      </c>
      <c r="C1082" s="6">
        <v>12</v>
      </c>
      <c r="D1082" s="12">
        <v>7088812</v>
      </c>
      <c r="E1082" s="11"/>
      <c r="F1082" s="12">
        <v>7934447</v>
      </c>
      <c r="G1082" s="12">
        <v>8177147</v>
      </c>
      <c r="H1082" s="12">
        <v>12328148</v>
      </c>
      <c r="I1082" s="12">
        <v>12535127</v>
      </c>
      <c r="J1082" s="12">
        <v>12728886</v>
      </c>
      <c r="K1082" s="12">
        <v>12532740</v>
      </c>
      <c r="L1082" s="12">
        <v>12847039</v>
      </c>
      <c r="M1082" s="12">
        <v>12880376</v>
      </c>
      <c r="N1082" s="12">
        <v>13694811</v>
      </c>
      <c r="O1082" s="12">
        <v>13948959</v>
      </c>
      <c r="P1082" s="12">
        <v>14545139</v>
      </c>
      <c r="Q1082" s="12">
        <v>14683972</v>
      </c>
      <c r="R1082" s="12">
        <v>16294833</v>
      </c>
      <c r="S1082" s="12">
        <v>17241115</v>
      </c>
      <c r="T1082" s="12">
        <v>18315766</v>
      </c>
      <c r="U1082" s="12">
        <v>19530055</v>
      </c>
      <c r="V1082" s="12">
        <v>21277828</v>
      </c>
      <c r="W1082" s="12">
        <v>23195934</v>
      </c>
      <c r="X1082" s="12">
        <v>33931047</v>
      </c>
      <c r="Y1082" s="12">
        <v>34986488</v>
      </c>
      <c r="Z1082" s="12">
        <v>36542206</v>
      </c>
      <c r="AA1082" s="12">
        <v>37337008</v>
      </c>
      <c r="AB1082" s="12">
        <v>39442784</v>
      </c>
      <c r="AC1082" s="12">
        <v>40034921</v>
      </c>
      <c r="AD1082" s="12">
        <v>41964803</v>
      </c>
      <c r="AE1082" s="12">
        <v>43602103</v>
      </c>
      <c r="AF1082" s="12">
        <v>45428125</v>
      </c>
      <c r="AG1082" s="12">
        <v>45848726</v>
      </c>
      <c r="AH1082" s="12">
        <v>45833590</v>
      </c>
      <c r="AI1082" s="12">
        <v>46325545</v>
      </c>
      <c r="AJ1082" s="12">
        <v>47868354</v>
      </c>
      <c r="AK1082" s="12">
        <v>46655310</v>
      </c>
      <c r="AL1082" s="12">
        <v>46850927</v>
      </c>
      <c r="AM1082" s="12">
        <v>47647297</v>
      </c>
      <c r="AN1082" s="12">
        <v>49734226</v>
      </c>
      <c r="AO1082" s="12">
        <v>48081884</v>
      </c>
      <c r="AP1082" s="12">
        <v>48577634</v>
      </c>
      <c r="AQ1082" s="12">
        <v>48304348</v>
      </c>
      <c r="AR1082" s="12">
        <v>49826455</v>
      </c>
      <c r="AS1082" s="12">
        <v>55155013</v>
      </c>
      <c r="AT1082" s="12">
        <v>56337033</v>
      </c>
      <c r="AU1082" s="12">
        <v>56151543</v>
      </c>
      <c r="AV1082" s="13">
        <v>57195234.640000001</v>
      </c>
      <c r="AW1082" s="12">
        <v>57785938</v>
      </c>
      <c r="AX1082" s="12">
        <v>58399375</v>
      </c>
      <c r="AY1082" s="12">
        <v>59026812</v>
      </c>
      <c r="AZ1082" s="13">
        <v>59356647.07</v>
      </c>
      <c r="BA1082" s="12">
        <v>58071229</v>
      </c>
      <c r="BB1082" s="12">
        <v>59242370</v>
      </c>
      <c r="BC1082" s="12">
        <v>61151627</v>
      </c>
      <c r="BD1082" s="13">
        <v>65712397.979999997</v>
      </c>
      <c r="BE1082" s="12">
        <v>63883680</v>
      </c>
      <c r="BF1082" s="12">
        <v>65954662</v>
      </c>
      <c r="BG1082" s="12">
        <v>68593461</v>
      </c>
      <c r="BH1082" s="13">
        <v>72034318.260000005</v>
      </c>
      <c r="BI1082" s="12">
        <v>70704106</v>
      </c>
      <c r="BJ1082" s="12">
        <v>74858087</v>
      </c>
      <c r="BK1082" s="12">
        <v>74250611</v>
      </c>
      <c r="BL1082" s="13">
        <v>82657338.400000006</v>
      </c>
      <c r="BM1082" s="12">
        <v>80821480</v>
      </c>
      <c r="BN1082" s="12">
        <v>82015237</v>
      </c>
      <c r="BO1082" s="12">
        <v>83053875</v>
      </c>
      <c r="BP1082" s="13">
        <v>88413775.680000007</v>
      </c>
    </row>
    <row r="1083" spans="1:68" x14ac:dyDescent="0.4">
      <c r="A1083" s="6" t="s">
        <v>1085</v>
      </c>
      <c r="B1083" s="4" t="s">
        <v>3043</v>
      </c>
      <c r="C1083" s="6">
        <v>12</v>
      </c>
      <c r="D1083" s="12">
        <v>3754926</v>
      </c>
      <c r="E1083" s="11"/>
      <c r="F1083" s="11"/>
      <c r="G1083" s="11"/>
      <c r="H1083" s="12">
        <v>5038884</v>
      </c>
      <c r="I1083" s="11"/>
      <c r="J1083" s="12">
        <v>8156786</v>
      </c>
      <c r="K1083" s="12">
        <v>7542421</v>
      </c>
      <c r="L1083" s="12">
        <v>7199561</v>
      </c>
      <c r="M1083" s="12">
        <v>7350299</v>
      </c>
      <c r="N1083" s="12">
        <v>7075325</v>
      </c>
      <c r="O1083" s="12">
        <v>7029454</v>
      </c>
      <c r="P1083" s="12">
        <v>7117278</v>
      </c>
      <c r="Q1083" s="12">
        <v>7239289</v>
      </c>
      <c r="R1083" s="12">
        <v>5482717</v>
      </c>
      <c r="S1083" s="12">
        <v>4425599</v>
      </c>
      <c r="T1083" s="12">
        <v>8153928</v>
      </c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1"/>
      <c r="AO1083" s="11"/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</row>
    <row r="1084" spans="1:68" x14ac:dyDescent="0.4">
      <c r="A1084" s="6" t="s">
        <v>1086</v>
      </c>
      <c r="B1084" s="4" t="s">
        <v>3044</v>
      </c>
      <c r="C1084" s="6">
        <v>12</v>
      </c>
      <c r="D1084" s="12">
        <v>7147201</v>
      </c>
      <c r="E1084" s="11"/>
      <c r="F1084" s="12">
        <v>8336869</v>
      </c>
      <c r="G1084" s="12">
        <v>8665182</v>
      </c>
      <c r="H1084" s="12">
        <v>12003128</v>
      </c>
      <c r="I1084" s="12">
        <v>12087686</v>
      </c>
      <c r="J1084" s="12">
        <v>12102393</v>
      </c>
      <c r="K1084" s="12">
        <v>12368626</v>
      </c>
      <c r="L1084" s="12">
        <v>11650236</v>
      </c>
      <c r="M1084" s="12">
        <v>11629094</v>
      </c>
      <c r="N1084" s="12">
        <v>11663306</v>
      </c>
      <c r="O1084" s="12">
        <v>12427590</v>
      </c>
      <c r="P1084" s="12">
        <v>13077191</v>
      </c>
      <c r="Q1084" s="12">
        <v>13219329</v>
      </c>
      <c r="R1084" s="12">
        <v>13223990</v>
      </c>
      <c r="S1084" s="12">
        <v>13459136</v>
      </c>
      <c r="T1084" s="12">
        <v>12855486</v>
      </c>
      <c r="U1084" s="12">
        <v>11780632</v>
      </c>
      <c r="V1084" s="12">
        <v>21003658</v>
      </c>
      <c r="W1084" s="12">
        <v>23001394</v>
      </c>
      <c r="X1084" s="12">
        <v>26044075</v>
      </c>
      <c r="Y1084" s="12">
        <v>28449603</v>
      </c>
      <c r="Z1084" s="12">
        <v>27452630</v>
      </c>
      <c r="AA1084" s="12">
        <v>28340177</v>
      </c>
      <c r="AB1084" s="12">
        <v>34132292</v>
      </c>
      <c r="AC1084" s="12">
        <v>38153272</v>
      </c>
      <c r="AD1084" s="12">
        <v>35699452</v>
      </c>
      <c r="AE1084" s="12">
        <v>36600407</v>
      </c>
      <c r="AF1084" s="12">
        <v>49497821</v>
      </c>
      <c r="AG1084" s="12">
        <v>50314778</v>
      </c>
      <c r="AH1084" s="12">
        <v>46830257</v>
      </c>
      <c r="AI1084" s="12">
        <v>51250248</v>
      </c>
      <c r="AJ1084" s="12">
        <v>59541725</v>
      </c>
      <c r="AK1084" s="12">
        <v>66005549</v>
      </c>
      <c r="AL1084" s="12">
        <v>78648315</v>
      </c>
      <c r="AM1084" s="12">
        <v>85996635</v>
      </c>
      <c r="AN1084" s="12">
        <v>101452298</v>
      </c>
      <c r="AO1084" s="12">
        <v>100169232</v>
      </c>
      <c r="AP1084" s="12">
        <v>104132587</v>
      </c>
      <c r="AQ1084" s="12">
        <v>106469034</v>
      </c>
      <c r="AR1084" s="12">
        <v>90992897</v>
      </c>
      <c r="AS1084" s="12">
        <v>94662859</v>
      </c>
      <c r="AT1084" s="12">
        <v>72119570</v>
      </c>
      <c r="AU1084" s="12">
        <v>77327969</v>
      </c>
      <c r="AV1084" s="13">
        <v>71104809.239999995</v>
      </c>
      <c r="AW1084" s="12">
        <v>72345389</v>
      </c>
      <c r="AX1084" s="12">
        <v>75968201</v>
      </c>
      <c r="AY1084" s="12">
        <v>81172259</v>
      </c>
      <c r="AZ1084" s="13">
        <v>72556639.400000006</v>
      </c>
      <c r="BA1084" s="12">
        <v>76424497</v>
      </c>
      <c r="BB1084" s="12">
        <v>77390386</v>
      </c>
      <c r="BC1084" s="12">
        <v>74184504</v>
      </c>
      <c r="BD1084" s="13">
        <v>76098741.700000003</v>
      </c>
      <c r="BE1084" s="12">
        <v>79215947</v>
      </c>
      <c r="BF1084" s="12">
        <v>85070985</v>
      </c>
      <c r="BG1084" s="12">
        <v>85796968</v>
      </c>
      <c r="BH1084" s="13">
        <v>84382737.900000006</v>
      </c>
      <c r="BI1084" s="12">
        <v>85499784</v>
      </c>
      <c r="BJ1084" s="12">
        <v>86738917</v>
      </c>
      <c r="BK1084" s="12">
        <v>94495806</v>
      </c>
      <c r="BL1084" s="13">
        <v>93801958.290000007</v>
      </c>
      <c r="BM1084" s="12">
        <v>95525697</v>
      </c>
      <c r="BN1084" s="12">
        <v>95890473</v>
      </c>
      <c r="BO1084" s="12">
        <v>96935556</v>
      </c>
      <c r="BP1084" s="13">
        <v>97628728.859999999</v>
      </c>
    </row>
    <row r="1085" spans="1:68" x14ac:dyDescent="0.4">
      <c r="A1085" s="6" t="s">
        <v>1087</v>
      </c>
      <c r="B1085" s="4" t="s">
        <v>3045</v>
      </c>
      <c r="C1085" s="6">
        <v>12</v>
      </c>
      <c r="D1085" s="12">
        <v>5392551</v>
      </c>
      <c r="E1085" s="11"/>
      <c r="F1085" s="12">
        <v>6246326</v>
      </c>
      <c r="G1085" s="11"/>
      <c r="H1085" s="12">
        <v>14842947</v>
      </c>
      <c r="I1085" s="12">
        <v>15046055</v>
      </c>
      <c r="J1085" s="12">
        <v>14213374</v>
      </c>
      <c r="K1085" s="12">
        <v>14387667</v>
      </c>
      <c r="L1085" s="12">
        <v>14564683</v>
      </c>
      <c r="M1085" s="12">
        <v>14611027</v>
      </c>
      <c r="N1085" s="12">
        <v>14276848</v>
      </c>
      <c r="O1085" s="12">
        <v>14232798</v>
      </c>
      <c r="P1085" s="12">
        <v>14159477</v>
      </c>
      <c r="Q1085" s="12">
        <v>13744088</v>
      </c>
      <c r="R1085" s="12">
        <v>13298013</v>
      </c>
      <c r="S1085" s="12">
        <v>13123878</v>
      </c>
      <c r="T1085" s="12">
        <v>13351716</v>
      </c>
      <c r="U1085" s="12">
        <v>12944225</v>
      </c>
      <c r="V1085" s="12">
        <v>12990880</v>
      </c>
      <c r="W1085" s="12">
        <v>15749484</v>
      </c>
      <c r="X1085" s="12">
        <v>19113321</v>
      </c>
      <c r="Y1085" s="12">
        <v>18210922</v>
      </c>
      <c r="Z1085" s="12">
        <v>18055374</v>
      </c>
      <c r="AA1085" s="12">
        <v>17423494</v>
      </c>
      <c r="AB1085" s="12">
        <v>20157298</v>
      </c>
      <c r="AC1085" s="12">
        <v>19659650</v>
      </c>
      <c r="AD1085" s="12">
        <v>18966157</v>
      </c>
      <c r="AE1085" s="12">
        <v>18942162</v>
      </c>
      <c r="AF1085" s="12">
        <v>18530396</v>
      </c>
      <c r="AG1085" s="12">
        <v>17678219</v>
      </c>
      <c r="AH1085" s="12">
        <v>12795097</v>
      </c>
      <c r="AI1085" s="12">
        <v>14157740</v>
      </c>
      <c r="AJ1085" s="12">
        <v>21439367</v>
      </c>
      <c r="AK1085" s="12">
        <v>38816160</v>
      </c>
      <c r="AL1085" s="12">
        <v>32864136</v>
      </c>
      <c r="AM1085" s="12">
        <v>23621625</v>
      </c>
      <c r="AN1085" s="12">
        <v>13249015</v>
      </c>
      <c r="AO1085" s="12">
        <v>12903550</v>
      </c>
      <c r="AP1085" s="12">
        <v>11105160</v>
      </c>
      <c r="AQ1085" s="12">
        <v>10407858</v>
      </c>
      <c r="AR1085" s="12">
        <v>13699962</v>
      </c>
      <c r="AS1085" s="12">
        <v>40957197</v>
      </c>
      <c r="AT1085" s="12">
        <v>22703934</v>
      </c>
      <c r="AU1085" s="12">
        <v>32579062</v>
      </c>
      <c r="AV1085" s="13">
        <v>-55658570.359999999</v>
      </c>
      <c r="AW1085" s="11"/>
      <c r="AX1085" s="11"/>
      <c r="AY1085" s="11"/>
      <c r="AZ1085" s="11"/>
      <c r="BA1085" s="11"/>
      <c r="BB1085" s="11"/>
      <c r="BC1085" s="11"/>
      <c r="BD1085" s="11"/>
      <c r="BE1085" s="11"/>
      <c r="BF1085" s="11"/>
      <c r="BG1085" s="11"/>
      <c r="BH1085" s="11"/>
      <c r="BI1085" s="11"/>
      <c r="BJ1085" s="11"/>
      <c r="BK1085" s="11"/>
      <c r="BL1085" s="11"/>
      <c r="BM1085" s="11"/>
      <c r="BN1085" s="11"/>
      <c r="BO1085" s="11"/>
      <c r="BP1085" s="11"/>
    </row>
    <row r="1086" spans="1:68" x14ac:dyDescent="0.4">
      <c r="A1086" s="6" t="s">
        <v>1088</v>
      </c>
      <c r="B1086" s="4" t="s">
        <v>3046</v>
      </c>
      <c r="C1086" s="6">
        <v>12</v>
      </c>
      <c r="D1086" s="12">
        <v>7115825</v>
      </c>
      <c r="E1086" s="11"/>
      <c r="F1086" s="12">
        <v>7464827</v>
      </c>
      <c r="G1086" s="11"/>
      <c r="H1086" s="12">
        <v>9955915</v>
      </c>
      <c r="I1086" s="12">
        <v>9698805</v>
      </c>
      <c r="J1086" s="12">
        <v>9265679</v>
      </c>
      <c r="K1086" s="12">
        <v>8818903</v>
      </c>
      <c r="L1086" s="12">
        <v>7699575</v>
      </c>
      <c r="M1086" s="12">
        <v>7559793</v>
      </c>
      <c r="N1086" s="12">
        <v>7879307</v>
      </c>
      <c r="O1086" s="12">
        <v>7818695</v>
      </c>
      <c r="P1086" s="12">
        <v>7825972</v>
      </c>
      <c r="Q1086" s="12">
        <v>7310591</v>
      </c>
      <c r="R1086" s="12">
        <v>8232157</v>
      </c>
      <c r="S1086" s="12">
        <v>9220720</v>
      </c>
      <c r="T1086" s="12">
        <v>9852593</v>
      </c>
      <c r="U1086" s="12">
        <v>9720798</v>
      </c>
      <c r="V1086" s="12">
        <v>10065540</v>
      </c>
      <c r="W1086" s="12">
        <v>11610612</v>
      </c>
      <c r="X1086" s="12">
        <v>8627258</v>
      </c>
      <c r="Y1086" s="12">
        <v>5945517</v>
      </c>
      <c r="Z1086" s="12">
        <v>4701075</v>
      </c>
      <c r="AA1086" s="12">
        <v>5569431</v>
      </c>
      <c r="AB1086" s="12">
        <v>5257977</v>
      </c>
      <c r="AC1086" s="12">
        <v>10660764</v>
      </c>
      <c r="AD1086" s="12">
        <v>11398039</v>
      </c>
      <c r="AE1086" s="12">
        <v>11160083</v>
      </c>
      <c r="AF1086" s="12">
        <v>16028321</v>
      </c>
      <c r="AG1086" s="12">
        <v>15946056</v>
      </c>
      <c r="AH1086" s="12">
        <v>18203719</v>
      </c>
      <c r="AI1086" s="12">
        <v>17417509</v>
      </c>
      <c r="AJ1086" s="12">
        <v>18113657</v>
      </c>
      <c r="AK1086" s="12">
        <v>17037395</v>
      </c>
      <c r="AL1086" s="12">
        <v>17635464</v>
      </c>
      <c r="AM1086" s="12">
        <v>18376183</v>
      </c>
      <c r="AN1086" s="12">
        <v>19638512</v>
      </c>
      <c r="AO1086" s="12">
        <v>19198469</v>
      </c>
      <c r="AP1086" s="12">
        <v>17937439</v>
      </c>
      <c r="AQ1086" s="12">
        <v>16597046</v>
      </c>
      <c r="AR1086" s="12">
        <v>26701318</v>
      </c>
      <c r="AS1086" s="12">
        <v>29246450</v>
      </c>
      <c r="AT1086" s="12">
        <v>30872579</v>
      </c>
      <c r="AU1086" s="12">
        <v>32289697</v>
      </c>
      <c r="AV1086" s="13">
        <v>31815825.690000001</v>
      </c>
      <c r="AW1086" s="12">
        <v>31850172</v>
      </c>
      <c r="AX1086" s="12">
        <v>31076828</v>
      </c>
      <c r="AY1086" s="12">
        <v>30389287</v>
      </c>
      <c r="AZ1086" s="13">
        <v>28780749.670000002</v>
      </c>
      <c r="BA1086" s="12">
        <v>27171342</v>
      </c>
      <c r="BB1086" s="12">
        <v>26180892</v>
      </c>
      <c r="BC1086" s="12">
        <v>24859780</v>
      </c>
      <c r="BD1086" s="13">
        <v>9721397.5600000005</v>
      </c>
      <c r="BE1086" s="12">
        <v>12930938</v>
      </c>
      <c r="BF1086" s="12">
        <v>11868862</v>
      </c>
      <c r="BG1086" s="12">
        <v>10720232</v>
      </c>
      <c r="BH1086" s="13">
        <v>8299714.8899999997</v>
      </c>
      <c r="BI1086" s="12">
        <v>9218037</v>
      </c>
      <c r="BJ1086" s="12">
        <v>9591125</v>
      </c>
      <c r="BK1086" s="12">
        <v>18435326</v>
      </c>
      <c r="BL1086" s="13">
        <v>17758962.829999998</v>
      </c>
      <c r="BM1086" s="12">
        <v>17882257</v>
      </c>
      <c r="BN1086" s="12">
        <v>19622984</v>
      </c>
      <c r="BO1086" s="12">
        <v>21251521</v>
      </c>
      <c r="BP1086" s="13">
        <v>15319817.24</v>
      </c>
    </row>
    <row r="1087" spans="1:68" x14ac:dyDescent="0.4">
      <c r="A1087" s="6" t="s">
        <v>1089</v>
      </c>
      <c r="B1087" s="4" t="s">
        <v>3047</v>
      </c>
      <c r="C1087" s="6">
        <v>12</v>
      </c>
      <c r="D1087" s="12">
        <v>9769654</v>
      </c>
      <c r="E1087" s="11"/>
      <c r="F1087" s="12">
        <v>10982935</v>
      </c>
      <c r="G1087" s="11"/>
      <c r="H1087" s="12">
        <v>12130743</v>
      </c>
      <c r="I1087" s="12">
        <v>19175543</v>
      </c>
      <c r="J1087" s="12">
        <v>19066687</v>
      </c>
      <c r="K1087" s="12">
        <v>17743064</v>
      </c>
      <c r="L1087" s="12">
        <v>16484956</v>
      </c>
      <c r="M1087" s="12">
        <v>15446349</v>
      </c>
      <c r="N1087" s="12">
        <v>14655162</v>
      </c>
      <c r="O1087" s="12">
        <v>13950504</v>
      </c>
      <c r="P1087" s="12">
        <v>10532525</v>
      </c>
      <c r="Q1087" s="12">
        <v>10754918</v>
      </c>
      <c r="R1087" s="12">
        <v>10200700</v>
      </c>
      <c r="S1087" s="12">
        <v>9102373</v>
      </c>
      <c r="T1087" s="12">
        <v>7834138</v>
      </c>
      <c r="U1087" s="12">
        <v>7326986</v>
      </c>
      <c r="V1087" s="12">
        <v>6683694</v>
      </c>
      <c r="W1087" s="12">
        <v>9657147</v>
      </c>
      <c r="X1087" s="12">
        <v>15719639</v>
      </c>
      <c r="Y1087" s="12">
        <v>19993871</v>
      </c>
      <c r="Z1087" s="12">
        <v>26008444</v>
      </c>
      <c r="AA1087" s="12">
        <v>26903411</v>
      </c>
      <c r="AB1087" s="12">
        <v>27914875</v>
      </c>
      <c r="AC1087" s="12">
        <v>30269009</v>
      </c>
      <c r="AD1087" s="12">
        <v>32688779</v>
      </c>
      <c r="AE1087" s="12">
        <v>33292053</v>
      </c>
      <c r="AF1087" s="12">
        <v>34481003</v>
      </c>
      <c r="AG1087" s="12">
        <v>34323612</v>
      </c>
      <c r="AH1087" s="12">
        <v>34227356</v>
      </c>
      <c r="AI1087" s="12">
        <v>34694521</v>
      </c>
      <c r="AJ1087" s="12">
        <v>33976182</v>
      </c>
      <c r="AK1087" s="12">
        <v>34788668</v>
      </c>
      <c r="AL1087" s="12">
        <v>34398997</v>
      </c>
      <c r="AM1087" s="12">
        <v>33517360</v>
      </c>
      <c r="AN1087" s="12">
        <v>33765444</v>
      </c>
      <c r="AO1087" s="12">
        <v>33962986</v>
      </c>
      <c r="AP1087" s="12">
        <v>32216037</v>
      </c>
      <c r="AQ1087" s="12">
        <v>31855408</v>
      </c>
      <c r="AR1087" s="12">
        <v>20528705</v>
      </c>
      <c r="AS1087" s="12">
        <v>20825099</v>
      </c>
      <c r="AT1087" s="12">
        <v>19313887</v>
      </c>
      <c r="AU1087" s="12">
        <v>17893469</v>
      </c>
      <c r="AV1087" s="12">
        <v>16320679</v>
      </c>
      <c r="AW1087" s="12">
        <v>19345792</v>
      </c>
      <c r="AX1087" s="12">
        <v>9681125</v>
      </c>
      <c r="AY1087" s="12">
        <v>8984987</v>
      </c>
      <c r="AZ1087" s="13">
        <v>2332053.16</v>
      </c>
      <c r="BA1087" s="12">
        <v>1269523</v>
      </c>
      <c r="BB1087" s="12">
        <v>-1189995</v>
      </c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  <c r="BP1087" s="11"/>
    </row>
    <row r="1088" spans="1:68" x14ac:dyDescent="0.4">
      <c r="A1088" s="6" t="s">
        <v>1090</v>
      </c>
      <c r="B1088" s="4" t="s">
        <v>3048</v>
      </c>
      <c r="C1088" s="6">
        <v>12</v>
      </c>
      <c r="D1088" s="12">
        <v>11134597</v>
      </c>
      <c r="E1088" s="11"/>
      <c r="F1088" s="12">
        <v>13718067</v>
      </c>
      <c r="G1088" s="12">
        <v>15681732</v>
      </c>
      <c r="H1088" s="12">
        <v>42480254</v>
      </c>
      <c r="I1088" s="12">
        <v>43611893</v>
      </c>
      <c r="J1088" s="12">
        <v>43171615</v>
      </c>
      <c r="K1088" s="12">
        <v>41385996</v>
      </c>
      <c r="L1088" s="12">
        <v>38374967</v>
      </c>
      <c r="M1088" s="12">
        <v>38244541</v>
      </c>
      <c r="N1088" s="12">
        <v>36399378</v>
      </c>
      <c r="O1088" s="12">
        <v>35718626</v>
      </c>
      <c r="P1088" s="12">
        <v>34758017</v>
      </c>
      <c r="Q1088" s="12">
        <v>36026567</v>
      </c>
      <c r="R1088" s="12">
        <v>35158463</v>
      </c>
      <c r="S1088" s="12">
        <v>32734587</v>
      </c>
      <c r="T1088" s="12">
        <v>26856210</v>
      </c>
      <c r="U1088" s="12">
        <v>23674540</v>
      </c>
      <c r="V1088" s="12">
        <v>18454266</v>
      </c>
      <c r="W1088" s="12">
        <v>22128208</v>
      </c>
      <c r="X1088" s="12">
        <v>14466778</v>
      </c>
      <c r="Y1088" s="12">
        <v>13143213</v>
      </c>
      <c r="Z1088" s="12">
        <v>12211800</v>
      </c>
      <c r="AA1088" s="12">
        <v>18218105</v>
      </c>
      <c r="AB1088" s="12">
        <v>17562339</v>
      </c>
      <c r="AC1088" s="12">
        <v>16260677</v>
      </c>
      <c r="AD1088" s="12">
        <v>22406319</v>
      </c>
      <c r="AE1088" s="12">
        <v>27422842</v>
      </c>
      <c r="AF1088" s="12">
        <v>24807192</v>
      </c>
      <c r="AG1088" s="12">
        <v>21913824</v>
      </c>
      <c r="AH1088" s="12">
        <v>17832278</v>
      </c>
      <c r="AI1088" s="12">
        <v>17405037</v>
      </c>
      <c r="AJ1088" s="12">
        <v>28221411</v>
      </c>
      <c r="AK1088" s="12">
        <v>29392016</v>
      </c>
      <c r="AL1088" s="12">
        <v>39859653</v>
      </c>
      <c r="AM1088" s="12">
        <v>37667512</v>
      </c>
      <c r="AN1088" s="12">
        <v>-9474173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6" t="s">
        <v>1091</v>
      </c>
      <c r="B1089" s="4" t="s">
        <v>3049</v>
      </c>
      <c r="C1089" s="6">
        <v>12</v>
      </c>
      <c r="D1089" s="13">
        <v>3157708.4</v>
      </c>
      <c r="E1089" s="13">
        <v>3199701.72</v>
      </c>
      <c r="F1089" s="13">
        <v>3224667.42</v>
      </c>
      <c r="G1089" s="12">
        <v>3394480</v>
      </c>
      <c r="H1089" s="13">
        <v>3833492.58</v>
      </c>
      <c r="I1089" s="13">
        <v>4355248.5599999996</v>
      </c>
      <c r="J1089" s="13">
        <v>4758162.1900000004</v>
      </c>
      <c r="K1089" s="12">
        <v>5814679</v>
      </c>
      <c r="L1089" s="13">
        <v>6051062.71</v>
      </c>
      <c r="M1089" s="13">
        <v>7010674.9500000002</v>
      </c>
      <c r="N1089" s="13">
        <v>8614456.2699999996</v>
      </c>
      <c r="O1089" s="13">
        <v>10452852.48</v>
      </c>
      <c r="P1089" s="13">
        <v>11709020.17</v>
      </c>
      <c r="Q1089" s="12">
        <v>13877502</v>
      </c>
      <c r="R1089" s="12">
        <v>30536720</v>
      </c>
      <c r="S1089" s="12">
        <v>32138316</v>
      </c>
      <c r="T1089" s="12">
        <v>32083743</v>
      </c>
      <c r="U1089" s="12">
        <v>33111291</v>
      </c>
      <c r="V1089" s="12">
        <v>36584375</v>
      </c>
      <c r="W1089" s="12">
        <v>39227419</v>
      </c>
      <c r="X1089" s="12">
        <v>41046745</v>
      </c>
      <c r="Y1089" s="12">
        <v>41702505</v>
      </c>
      <c r="Z1089" s="12">
        <v>43959971</v>
      </c>
      <c r="AA1089" s="12">
        <v>46647141</v>
      </c>
      <c r="AB1089" s="12">
        <v>48943794</v>
      </c>
      <c r="AC1089" s="12">
        <v>46413052</v>
      </c>
      <c r="AD1089" s="12">
        <v>48776610</v>
      </c>
      <c r="AE1089" s="12">
        <v>51260023</v>
      </c>
      <c r="AF1089" s="12">
        <v>52333985</v>
      </c>
      <c r="AG1089" s="12">
        <v>49752102</v>
      </c>
      <c r="AH1089" s="12">
        <v>49888974</v>
      </c>
      <c r="AI1089" s="12">
        <v>52707666</v>
      </c>
      <c r="AJ1089" s="12">
        <v>54173641</v>
      </c>
      <c r="AK1089" s="12">
        <v>51364287</v>
      </c>
      <c r="AL1089" s="12">
        <v>53272100</v>
      </c>
      <c r="AM1089" s="12">
        <v>56090629</v>
      </c>
      <c r="AN1089" s="12">
        <v>41015571</v>
      </c>
      <c r="AO1089" s="12">
        <v>78596241</v>
      </c>
      <c r="AP1089" s="12">
        <v>79845527</v>
      </c>
      <c r="AQ1089" s="12">
        <v>81448188</v>
      </c>
      <c r="AR1089" s="12">
        <v>82784463</v>
      </c>
      <c r="AS1089" s="12">
        <v>49569514</v>
      </c>
      <c r="AT1089" s="12">
        <v>49742407</v>
      </c>
      <c r="AU1089" s="12">
        <v>52645752</v>
      </c>
      <c r="AV1089" s="13">
        <v>52332576.140000001</v>
      </c>
      <c r="AW1089" s="12">
        <v>51448725</v>
      </c>
      <c r="AX1089" s="12">
        <v>61430221</v>
      </c>
      <c r="AY1089" s="12">
        <v>62486210</v>
      </c>
      <c r="AZ1089" s="13">
        <v>63665119.329999998</v>
      </c>
      <c r="BA1089" s="12">
        <v>63456857</v>
      </c>
      <c r="BB1089" s="12">
        <v>61948665</v>
      </c>
      <c r="BC1089" s="12">
        <v>63123114</v>
      </c>
      <c r="BD1089" s="13">
        <v>63463467.590000004</v>
      </c>
      <c r="BE1089" s="12">
        <v>61360983</v>
      </c>
      <c r="BF1089" s="12">
        <v>61375730</v>
      </c>
      <c r="BG1089" s="12">
        <v>62263441</v>
      </c>
      <c r="BH1089" s="13">
        <v>61270070.270000003</v>
      </c>
      <c r="BI1089" s="12">
        <v>58915460</v>
      </c>
      <c r="BJ1089" s="12">
        <v>58521144</v>
      </c>
      <c r="BK1089" s="12">
        <v>59663831</v>
      </c>
      <c r="BL1089" s="13">
        <v>58301196.340000004</v>
      </c>
      <c r="BM1089" s="12">
        <v>51925335</v>
      </c>
      <c r="BN1089" s="12">
        <v>51636068</v>
      </c>
      <c r="BO1089" s="12">
        <v>50778389</v>
      </c>
      <c r="BP1089" s="13">
        <v>47254150.859999999</v>
      </c>
    </row>
    <row r="1090" spans="1:68" x14ac:dyDescent="0.4">
      <c r="A1090" s="6" t="s">
        <v>1092</v>
      </c>
      <c r="B1090" s="4" t="s">
        <v>3050</v>
      </c>
      <c r="C1090" s="6">
        <v>12</v>
      </c>
      <c r="D1090" s="12">
        <v>2700267</v>
      </c>
      <c r="E1090" s="11"/>
      <c r="F1090" s="12">
        <v>2787419</v>
      </c>
      <c r="G1090" s="11"/>
      <c r="H1090" s="12">
        <v>4560015</v>
      </c>
      <c r="I1090" s="11"/>
      <c r="J1090" s="12">
        <v>6015821</v>
      </c>
      <c r="K1090" s="12">
        <v>5690657</v>
      </c>
      <c r="L1090" s="12">
        <v>11122890</v>
      </c>
      <c r="M1090" s="12">
        <v>10629271</v>
      </c>
      <c r="N1090" s="12">
        <v>11345858</v>
      </c>
      <c r="O1090" s="12">
        <v>11644783</v>
      </c>
      <c r="P1090" s="12">
        <v>11341792</v>
      </c>
      <c r="Q1090" s="12">
        <v>11403360</v>
      </c>
      <c r="R1090" s="12">
        <v>12071607</v>
      </c>
      <c r="S1090" s="12">
        <v>12156908</v>
      </c>
      <c r="T1090" s="12">
        <v>10544825</v>
      </c>
      <c r="U1090" s="12">
        <v>11284768</v>
      </c>
      <c r="V1090" s="12">
        <v>10742544</v>
      </c>
      <c r="W1090" s="12">
        <v>10316582</v>
      </c>
      <c r="X1090" s="12">
        <v>11357365</v>
      </c>
      <c r="Y1090" s="12">
        <v>10891311</v>
      </c>
      <c r="Z1090" s="12">
        <v>10392641</v>
      </c>
      <c r="AA1090" s="12">
        <v>9427268</v>
      </c>
      <c r="AB1090" s="12">
        <v>10144615</v>
      </c>
      <c r="AC1090" s="12">
        <v>9002656</v>
      </c>
      <c r="AD1090" s="12">
        <v>8193358</v>
      </c>
      <c r="AE1090" s="12">
        <v>8304396</v>
      </c>
      <c r="AF1090" s="12">
        <v>12776365</v>
      </c>
      <c r="AG1090" s="12">
        <v>11511503</v>
      </c>
      <c r="AH1090" s="12">
        <v>9091789</v>
      </c>
      <c r="AI1090" s="12">
        <v>6978760</v>
      </c>
      <c r="AJ1090" s="12">
        <v>2979167</v>
      </c>
      <c r="AK1090" s="12">
        <v>2867167</v>
      </c>
      <c r="AL1090" s="12">
        <v>2465201</v>
      </c>
      <c r="AM1090" s="12">
        <v>12209972</v>
      </c>
      <c r="AN1090" s="12">
        <v>2523518</v>
      </c>
      <c r="AO1090" s="11"/>
      <c r="AP1090" s="11"/>
      <c r="AQ1090" s="11"/>
      <c r="AR1090" s="11"/>
      <c r="AS1090" s="11"/>
      <c r="AT1090" s="11"/>
      <c r="AU1090" s="11"/>
      <c r="AV1090" s="11"/>
      <c r="AW1090" s="11"/>
      <c r="AX1090" s="11"/>
      <c r="AY1090" s="11"/>
      <c r="AZ1090" s="11"/>
      <c r="BA1090" s="11"/>
      <c r="BB1090" s="11"/>
      <c r="BC1090" s="11"/>
      <c r="BD1090" s="11"/>
      <c r="BE1090" s="11"/>
      <c r="BF1090" s="11"/>
      <c r="BG1090" s="11"/>
      <c r="BH1090" s="11"/>
      <c r="BI1090" s="11"/>
      <c r="BJ1090" s="11"/>
      <c r="BK1090" s="11"/>
      <c r="BL1090" s="11"/>
      <c r="BM1090" s="11"/>
      <c r="BN1090" s="11"/>
      <c r="BO1090" s="11"/>
      <c r="BP1090" s="11"/>
    </row>
    <row r="1091" spans="1:68" x14ac:dyDescent="0.4">
      <c r="A1091" s="6" t="s">
        <v>1093</v>
      </c>
      <c r="B1091" s="4" t="s">
        <v>3051</v>
      </c>
      <c r="C1091" s="6">
        <v>12</v>
      </c>
      <c r="D1091" s="12">
        <v>4917955</v>
      </c>
      <c r="E1091" s="11"/>
      <c r="F1091" s="12">
        <v>6128905</v>
      </c>
      <c r="G1091" s="11"/>
      <c r="H1091" s="12">
        <v>14203759</v>
      </c>
      <c r="I1091" s="12">
        <v>13792184</v>
      </c>
      <c r="J1091" s="12">
        <v>12397203</v>
      </c>
      <c r="K1091" s="12">
        <v>11923055</v>
      </c>
      <c r="L1091" s="12">
        <v>11427108</v>
      </c>
      <c r="M1091" s="12">
        <v>11548182</v>
      </c>
      <c r="N1091" s="12">
        <v>10843265</v>
      </c>
      <c r="O1091" s="12">
        <v>12798669</v>
      </c>
      <c r="P1091" s="12">
        <v>5846259</v>
      </c>
      <c r="Q1091" s="12">
        <v>5895117</v>
      </c>
      <c r="R1091" s="12">
        <v>2007513</v>
      </c>
      <c r="S1091" s="12">
        <v>1428427</v>
      </c>
      <c r="T1091" s="12">
        <v>434181</v>
      </c>
      <c r="U1091" s="12">
        <v>540459</v>
      </c>
      <c r="V1091" s="12">
        <v>430939</v>
      </c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/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  <c r="BP1091" s="11"/>
    </row>
    <row r="1092" spans="1:68" x14ac:dyDescent="0.4">
      <c r="A1092" s="6" t="s">
        <v>1094</v>
      </c>
      <c r="B1092" s="4" t="s">
        <v>3052</v>
      </c>
      <c r="C1092" s="6">
        <v>12</v>
      </c>
      <c r="D1092" s="12">
        <v>4189000</v>
      </c>
      <c r="E1092" s="11"/>
      <c r="F1092" s="12">
        <v>4622000</v>
      </c>
      <c r="G1092" s="12">
        <v>4749000</v>
      </c>
      <c r="H1092" s="12">
        <v>6966196</v>
      </c>
      <c r="I1092" s="12">
        <v>7082000</v>
      </c>
      <c r="J1092" s="12">
        <v>6890497</v>
      </c>
      <c r="K1092" s="12">
        <v>9470000</v>
      </c>
      <c r="L1092" s="12">
        <v>3468168</v>
      </c>
      <c r="M1092" s="12">
        <v>2783000</v>
      </c>
      <c r="N1092" s="12">
        <v>2633512</v>
      </c>
      <c r="O1092" s="12">
        <v>3820308</v>
      </c>
      <c r="P1092" s="12">
        <v>5591408</v>
      </c>
      <c r="Q1092" s="12">
        <v>4475767</v>
      </c>
      <c r="R1092" s="12">
        <v>5984541</v>
      </c>
      <c r="S1092" s="12">
        <v>7170088</v>
      </c>
      <c r="T1092" s="12">
        <v>8089749</v>
      </c>
      <c r="U1092" s="12">
        <v>7178907</v>
      </c>
      <c r="V1092" s="12">
        <v>5767986</v>
      </c>
      <c r="W1092" s="12">
        <v>15266779</v>
      </c>
      <c r="X1092" s="12">
        <v>9973615</v>
      </c>
      <c r="Y1092" s="12">
        <v>8708966</v>
      </c>
      <c r="Z1092" s="12">
        <v>7058616</v>
      </c>
      <c r="AA1092" s="12">
        <v>8442027</v>
      </c>
      <c r="AB1092" s="12">
        <v>11803364</v>
      </c>
      <c r="AC1092" s="12">
        <v>11503061</v>
      </c>
      <c r="AD1092" s="12">
        <v>11381073</v>
      </c>
      <c r="AE1092" s="12">
        <v>16309836</v>
      </c>
      <c r="AF1092" s="12">
        <v>14896767</v>
      </c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1"/>
    </row>
    <row r="1093" spans="1:68" x14ac:dyDescent="0.4">
      <c r="A1093" s="6" t="s">
        <v>1095</v>
      </c>
      <c r="B1093" s="4" t="s">
        <v>3053</v>
      </c>
      <c r="C1093" s="6">
        <v>12</v>
      </c>
      <c r="D1093" s="12">
        <v>5150554</v>
      </c>
      <c r="E1093" s="11"/>
      <c r="F1093" s="12">
        <v>6608600</v>
      </c>
      <c r="G1093" s="11"/>
      <c r="H1093" s="12">
        <v>13789347</v>
      </c>
      <c r="I1093" s="12">
        <v>14309907</v>
      </c>
      <c r="J1093" s="12">
        <v>15031789</v>
      </c>
      <c r="K1093" s="12">
        <v>14685880</v>
      </c>
      <c r="L1093" s="12">
        <v>13859370</v>
      </c>
      <c r="M1093" s="12">
        <v>13773443</v>
      </c>
      <c r="N1093" s="12">
        <v>14192677</v>
      </c>
      <c r="O1093" s="12">
        <v>14373942</v>
      </c>
      <c r="P1093" s="12">
        <v>16158100</v>
      </c>
      <c r="Q1093" s="12">
        <v>17032504</v>
      </c>
      <c r="R1093" s="12">
        <v>17752080</v>
      </c>
      <c r="S1093" s="12">
        <v>18568653</v>
      </c>
      <c r="T1093" s="12">
        <v>19580339</v>
      </c>
      <c r="U1093" s="12">
        <v>19808763</v>
      </c>
      <c r="V1093" s="12">
        <v>21301772</v>
      </c>
      <c r="W1093" s="12">
        <v>22450064</v>
      </c>
      <c r="X1093" s="12">
        <v>25814690</v>
      </c>
      <c r="Y1093" s="12">
        <v>26488818</v>
      </c>
      <c r="Z1093" s="12">
        <v>28486767</v>
      </c>
      <c r="AA1093" s="12">
        <v>29478336</v>
      </c>
      <c r="AB1093" s="12">
        <v>31228901</v>
      </c>
      <c r="AC1093" s="12">
        <v>35668310</v>
      </c>
      <c r="AD1093" s="12">
        <v>36906155</v>
      </c>
      <c r="AE1093" s="12">
        <v>38088237</v>
      </c>
      <c r="AF1093" s="12">
        <v>38645759</v>
      </c>
      <c r="AG1093" s="12">
        <v>73753467</v>
      </c>
      <c r="AH1093" s="12">
        <v>75871908</v>
      </c>
      <c r="AI1093" s="12">
        <v>77793286</v>
      </c>
      <c r="AJ1093" s="12">
        <v>85262722</v>
      </c>
      <c r="AK1093" s="12">
        <v>83325649</v>
      </c>
      <c r="AL1093" s="12">
        <v>82930742</v>
      </c>
      <c r="AM1093" s="12">
        <v>83327726</v>
      </c>
      <c r="AN1093" s="12">
        <v>85293062</v>
      </c>
      <c r="AO1093" s="12">
        <v>88811197</v>
      </c>
      <c r="AP1093" s="12">
        <v>92550336</v>
      </c>
      <c r="AQ1093" s="12">
        <v>93563413</v>
      </c>
      <c r="AR1093" s="12">
        <v>96477383</v>
      </c>
      <c r="AS1093" s="12">
        <v>95516138</v>
      </c>
      <c r="AT1093" s="12">
        <v>94820632</v>
      </c>
      <c r="AU1093" s="12">
        <v>90357362</v>
      </c>
      <c r="AV1093" s="13">
        <v>98331096.349999994</v>
      </c>
      <c r="AW1093" s="12">
        <v>94266816</v>
      </c>
      <c r="AX1093" s="12">
        <v>81262193</v>
      </c>
      <c r="AY1093" s="12">
        <v>71869562</v>
      </c>
      <c r="AZ1093" s="13">
        <v>75553360.489999995</v>
      </c>
      <c r="BA1093" s="12">
        <v>68848513</v>
      </c>
      <c r="BB1093" s="12">
        <v>58294738</v>
      </c>
      <c r="BC1093" s="12">
        <v>51679315</v>
      </c>
      <c r="BD1093" s="13">
        <v>66649649.109999999</v>
      </c>
      <c r="BE1093" s="12">
        <v>63621323</v>
      </c>
      <c r="BF1093" s="12">
        <v>60347388</v>
      </c>
      <c r="BG1093" s="12">
        <v>59522212</v>
      </c>
      <c r="BH1093" s="12">
        <v>54973213</v>
      </c>
      <c r="BI1093" s="12">
        <v>59230255</v>
      </c>
      <c r="BJ1093" s="12">
        <v>58963559</v>
      </c>
      <c r="BK1093" s="12">
        <v>57360447</v>
      </c>
      <c r="BL1093" s="13">
        <v>19836006.309999999</v>
      </c>
      <c r="BM1093" s="12">
        <v>19908729</v>
      </c>
      <c r="BN1093" s="12">
        <v>22382044</v>
      </c>
      <c r="BO1093" s="12">
        <v>-14538865</v>
      </c>
      <c r="BP1093" s="13">
        <v>32721195.079999998</v>
      </c>
    </row>
    <row r="1094" spans="1:68" x14ac:dyDescent="0.4">
      <c r="A1094" s="6" t="s">
        <v>1096</v>
      </c>
      <c r="B1094" s="4" t="s">
        <v>3054</v>
      </c>
      <c r="C1094" s="6">
        <v>12</v>
      </c>
      <c r="D1094" s="12">
        <v>1738015</v>
      </c>
      <c r="E1094" s="11"/>
      <c r="F1094" s="11"/>
      <c r="G1094" s="11"/>
      <c r="H1094" s="12">
        <v>1223327</v>
      </c>
      <c r="I1094" s="11"/>
      <c r="J1094" s="11"/>
      <c r="K1094" s="11"/>
      <c r="L1094" s="12">
        <v>4111741</v>
      </c>
      <c r="M1094" s="11"/>
      <c r="N1094" s="11"/>
      <c r="O1094" s="11"/>
      <c r="P1094" s="12">
        <v>4751954</v>
      </c>
      <c r="Q1094" s="11"/>
      <c r="R1094" s="11"/>
      <c r="S1094" s="11"/>
      <c r="T1094" s="12">
        <v>6423554</v>
      </c>
      <c r="U1094" s="11"/>
      <c r="V1094" s="11"/>
      <c r="W1094" s="11"/>
      <c r="X1094" s="12">
        <v>7729547</v>
      </c>
      <c r="Y1094" s="11"/>
      <c r="Z1094" s="11"/>
      <c r="AA1094" s="11"/>
      <c r="AB1094" s="12">
        <v>9863373</v>
      </c>
      <c r="AC1094" s="11"/>
      <c r="AD1094" s="12">
        <v>10823296</v>
      </c>
      <c r="AE1094" s="12">
        <v>17891382</v>
      </c>
      <c r="AF1094" s="12">
        <v>19486088</v>
      </c>
      <c r="AG1094" s="12">
        <v>19725982</v>
      </c>
      <c r="AH1094" s="12">
        <v>20846505</v>
      </c>
      <c r="AI1094" s="12">
        <v>19810005</v>
      </c>
      <c r="AJ1094" s="12">
        <v>20351325</v>
      </c>
      <c r="AK1094" s="12">
        <v>18490376</v>
      </c>
      <c r="AL1094" s="12">
        <v>20545611</v>
      </c>
      <c r="AM1094" s="12">
        <v>21798444</v>
      </c>
      <c r="AN1094" s="12">
        <v>31133822</v>
      </c>
      <c r="AO1094" s="12">
        <v>32238989</v>
      </c>
      <c r="AP1094" s="12">
        <v>31332753</v>
      </c>
      <c r="AQ1094" s="12">
        <v>30970680</v>
      </c>
      <c r="AR1094" s="12">
        <v>34076554</v>
      </c>
      <c r="AS1094" s="12">
        <v>36305125</v>
      </c>
      <c r="AT1094" s="12">
        <v>38303636</v>
      </c>
      <c r="AU1094" s="12">
        <v>38645423</v>
      </c>
      <c r="AV1094" s="13">
        <v>35885481.829999998</v>
      </c>
      <c r="AW1094" s="12">
        <v>34165916</v>
      </c>
      <c r="AX1094" s="12">
        <v>36929679</v>
      </c>
      <c r="AY1094" s="12">
        <v>41662549</v>
      </c>
      <c r="AZ1094" s="13">
        <v>35550395.340000004</v>
      </c>
      <c r="BA1094" s="12">
        <v>31464134</v>
      </c>
      <c r="BB1094" s="12">
        <v>61209065</v>
      </c>
      <c r="BC1094" s="12">
        <v>61963833</v>
      </c>
      <c r="BD1094" s="12">
        <v>53340675</v>
      </c>
      <c r="BE1094" s="12">
        <v>54576833</v>
      </c>
      <c r="BF1094" s="12">
        <v>54801792</v>
      </c>
      <c r="BG1094" s="12">
        <v>55905005</v>
      </c>
      <c r="BH1094" s="13">
        <v>56457868.060000002</v>
      </c>
      <c r="BI1094" s="12">
        <v>60195629</v>
      </c>
      <c r="BJ1094" s="12">
        <v>65108425</v>
      </c>
      <c r="BK1094" s="12">
        <v>64713034</v>
      </c>
      <c r="BL1094" s="13">
        <v>64523115.689999998</v>
      </c>
      <c r="BM1094" s="12">
        <v>64894857</v>
      </c>
      <c r="BN1094" s="12">
        <v>64894642</v>
      </c>
      <c r="BO1094" s="12">
        <v>66085441</v>
      </c>
      <c r="BP1094" s="13">
        <v>66354291.789999999</v>
      </c>
    </row>
    <row r="1095" spans="1:68" x14ac:dyDescent="0.4">
      <c r="A1095" s="6" t="s">
        <v>1097</v>
      </c>
      <c r="B1095" s="4" t="s">
        <v>3055</v>
      </c>
      <c r="C1095" s="6">
        <v>12</v>
      </c>
      <c r="D1095" s="12">
        <v>4166114</v>
      </c>
      <c r="E1095" s="11"/>
      <c r="F1095" s="12">
        <v>4392617</v>
      </c>
      <c r="G1095" s="11"/>
      <c r="H1095" s="12">
        <v>5568977</v>
      </c>
      <c r="I1095" s="12">
        <v>5600825</v>
      </c>
      <c r="J1095" s="12">
        <v>13813749</v>
      </c>
      <c r="K1095" s="12">
        <v>13885331</v>
      </c>
      <c r="L1095" s="12">
        <v>13945229</v>
      </c>
      <c r="M1095" s="12">
        <v>13971349</v>
      </c>
      <c r="N1095" s="12">
        <v>13013117</v>
      </c>
      <c r="O1095" s="12">
        <v>12366941</v>
      </c>
      <c r="P1095" s="12">
        <v>10565663</v>
      </c>
      <c r="Q1095" s="12">
        <v>9990028</v>
      </c>
      <c r="R1095" s="12">
        <v>8612561</v>
      </c>
      <c r="S1095" s="12">
        <v>7409864</v>
      </c>
      <c r="T1095" s="12">
        <v>6882741</v>
      </c>
      <c r="U1095" s="12">
        <v>8343712</v>
      </c>
      <c r="V1095" s="12">
        <v>9291387</v>
      </c>
      <c r="W1095" s="12">
        <v>11000669</v>
      </c>
      <c r="X1095" s="12">
        <v>10691348</v>
      </c>
      <c r="Y1095" s="12">
        <v>13800859</v>
      </c>
      <c r="Z1095" s="12">
        <v>13815033</v>
      </c>
      <c r="AA1095" s="12">
        <v>13632586</v>
      </c>
      <c r="AB1095" s="12">
        <v>14256480</v>
      </c>
      <c r="AC1095" s="12">
        <v>13616924</v>
      </c>
      <c r="AD1095" s="12">
        <v>12891166</v>
      </c>
      <c r="AE1095" s="12">
        <v>11922209</v>
      </c>
      <c r="AF1095" s="12">
        <v>9746823</v>
      </c>
      <c r="AG1095" s="12">
        <v>11119857</v>
      </c>
      <c r="AH1095" s="12">
        <v>11616563</v>
      </c>
      <c r="AI1095" s="12">
        <v>11788198</v>
      </c>
      <c r="AJ1095" s="12">
        <v>11945394</v>
      </c>
      <c r="AK1095" s="12">
        <v>11674746</v>
      </c>
      <c r="AL1095" s="12">
        <v>12438217</v>
      </c>
      <c r="AM1095" s="12">
        <v>12967899</v>
      </c>
      <c r="AN1095" s="12">
        <v>13444370</v>
      </c>
      <c r="AO1095" s="12">
        <v>13667860</v>
      </c>
      <c r="AP1095" s="12">
        <v>14098010</v>
      </c>
      <c r="AQ1095" s="12">
        <v>14833121</v>
      </c>
      <c r="AR1095" s="12">
        <v>14163721</v>
      </c>
      <c r="AS1095" s="12">
        <v>18206009</v>
      </c>
      <c r="AT1095" s="12">
        <v>17698810</v>
      </c>
      <c r="AU1095" s="12">
        <v>17765559</v>
      </c>
      <c r="AV1095" s="13">
        <v>16015971.210000001</v>
      </c>
      <c r="AW1095" s="12">
        <v>15705395</v>
      </c>
      <c r="AX1095" s="12">
        <v>16450846</v>
      </c>
      <c r="AY1095" s="12">
        <v>16564330</v>
      </c>
      <c r="AZ1095" s="13">
        <v>13114096.800000001</v>
      </c>
      <c r="BA1095" s="12">
        <v>13003663</v>
      </c>
      <c r="BB1095" s="12">
        <v>12002581</v>
      </c>
      <c r="BC1095" s="12">
        <v>12240779</v>
      </c>
      <c r="BD1095" s="13">
        <v>10292572.25</v>
      </c>
      <c r="BE1095" s="12">
        <v>11463615</v>
      </c>
      <c r="BF1095" s="12">
        <v>11321236</v>
      </c>
      <c r="BG1095" s="12">
        <v>13210348</v>
      </c>
      <c r="BH1095" s="13">
        <v>12938463.859999999</v>
      </c>
      <c r="BI1095" s="12">
        <v>13083243</v>
      </c>
      <c r="BJ1095" s="12">
        <v>13243342</v>
      </c>
      <c r="BK1095" s="12">
        <v>13640816</v>
      </c>
      <c r="BL1095" s="12">
        <v>11057589</v>
      </c>
      <c r="BM1095" s="12">
        <v>11110864</v>
      </c>
      <c r="BN1095" s="12">
        <v>11262123</v>
      </c>
      <c r="BO1095" s="12">
        <v>12388638</v>
      </c>
      <c r="BP1095" s="13">
        <v>7742794.9900000002</v>
      </c>
    </row>
    <row r="1096" spans="1:68" x14ac:dyDescent="0.4">
      <c r="A1096" s="6" t="s">
        <v>1098</v>
      </c>
      <c r="B1096" s="4" t="s">
        <v>3056</v>
      </c>
      <c r="C1096" s="6">
        <v>12</v>
      </c>
      <c r="D1096" s="12">
        <v>2596963</v>
      </c>
      <c r="E1096" s="11"/>
      <c r="F1096" s="11"/>
      <c r="G1096" s="11"/>
      <c r="H1096" s="12">
        <v>3423454</v>
      </c>
      <c r="I1096" s="11"/>
      <c r="J1096" s="11"/>
      <c r="K1096" s="11"/>
      <c r="L1096" s="12">
        <v>10597276</v>
      </c>
      <c r="M1096" s="11"/>
      <c r="N1096" s="13">
        <v>13392132.5</v>
      </c>
      <c r="O1096" s="13">
        <v>15363719.300000001</v>
      </c>
      <c r="P1096" s="12">
        <v>23759249</v>
      </c>
      <c r="Q1096" s="12">
        <v>28477522</v>
      </c>
      <c r="R1096" s="12">
        <v>31842003</v>
      </c>
      <c r="S1096" s="12">
        <v>35200923</v>
      </c>
      <c r="T1096" s="12">
        <v>36817913</v>
      </c>
      <c r="U1096" s="12">
        <v>37113102</v>
      </c>
      <c r="V1096" s="12">
        <v>38666892</v>
      </c>
      <c r="W1096" s="12">
        <v>40438322</v>
      </c>
      <c r="X1096" s="12">
        <v>43546009</v>
      </c>
      <c r="Y1096" s="12">
        <v>44112637</v>
      </c>
      <c r="Z1096" s="12">
        <v>44497009</v>
      </c>
      <c r="AA1096" s="12">
        <v>43469246</v>
      </c>
      <c r="AB1096" s="12">
        <v>49940647</v>
      </c>
      <c r="AC1096" s="12">
        <v>54335828</v>
      </c>
      <c r="AD1096" s="12">
        <v>62184221</v>
      </c>
      <c r="AE1096" s="12">
        <v>91960094</v>
      </c>
      <c r="AF1096" s="12">
        <v>107697679</v>
      </c>
      <c r="AG1096" s="12">
        <v>116866791</v>
      </c>
      <c r="AH1096" s="12">
        <v>115705899</v>
      </c>
      <c r="AI1096" s="12">
        <v>117164053</v>
      </c>
      <c r="AJ1096" s="12">
        <v>112221343</v>
      </c>
      <c r="AK1096" s="12">
        <v>118126511</v>
      </c>
      <c r="AL1096" s="12">
        <v>117932554</v>
      </c>
      <c r="AM1096" s="12">
        <v>112986567</v>
      </c>
      <c r="AN1096" s="12">
        <v>113523017</v>
      </c>
      <c r="AO1096" s="12">
        <v>107215821</v>
      </c>
      <c r="AP1096" s="12">
        <v>104937937</v>
      </c>
      <c r="AQ1096" s="12">
        <v>106179749</v>
      </c>
      <c r="AR1096" s="12">
        <v>96831210</v>
      </c>
      <c r="AS1096" s="12">
        <v>97881395</v>
      </c>
      <c r="AT1096" s="12">
        <v>95250431</v>
      </c>
      <c r="AU1096" s="12">
        <v>97513196</v>
      </c>
      <c r="AV1096" s="13">
        <v>96918680.010000005</v>
      </c>
      <c r="AW1096" s="12">
        <v>95989034</v>
      </c>
      <c r="AX1096" s="12">
        <v>91877113</v>
      </c>
      <c r="AY1096" s="12">
        <v>93403273</v>
      </c>
      <c r="AZ1096" s="13">
        <v>81380217.510000005</v>
      </c>
      <c r="BA1096" s="12">
        <v>76346047</v>
      </c>
      <c r="BB1096" s="12">
        <v>75317889</v>
      </c>
      <c r="BC1096" s="12">
        <v>74196022</v>
      </c>
      <c r="BD1096" s="13">
        <v>72188837.519999996</v>
      </c>
      <c r="BE1096" s="12">
        <v>71943608</v>
      </c>
      <c r="BF1096" s="12">
        <v>61725589</v>
      </c>
      <c r="BG1096" s="12">
        <v>56809342</v>
      </c>
      <c r="BH1096" s="13">
        <v>35979710.450000003</v>
      </c>
      <c r="BI1096" s="12">
        <v>32813797</v>
      </c>
      <c r="BJ1096" s="12">
        <v>34595305</v>
      </c>
      <c r="BK1096" s="12">
        <v>35776239</v>
      </c>
      <c r="BL1096" s="13">
        <v>27521036.09</v>
      </c>
      <c r="BM1096" s="12">
        <v>27076190</v>
      </c>
      <c r="BN1096" s="12">
        <v>32216829</v>
      </c>
      <c r="BO1096" s="12">
        <v>35875225</v>
      </c>
      <c r="BP1096" s="13">
        <v>29303269.780000001</v>
      </c>
    </row>
    <row r="1097" spans="1:68" x14ac:dyDescent="0.4">
      <c r="A1097" s="6" t="s">
        <v>1099</v>
      </c>
      <c r="B1097" s="4" t="s">
        <v>3057</v>
      </c>
      <c r="C1097" s="6">
        <v>12</v>
      </c>
      <c r="D1097" s="12">
        <v>1049935</v>
      </c>
      <c r="E1097" s="11"/>
      <c r="F1097" s="11"/>
      <c r="G1097" s="11"/>
      <c r="H1097" s="12">
        <v>923449</v>
      </c>
      <c r="I1097" s="11"/>
      <c r="J1097" s="11"/>
      <c r="K1097" s="11"/>
      <c r="L1097" s="12">
        <v>1150826</v>
      </c>
      <c r="M1097" s="11"/>
      <c r="N1097" s="11"/>
      <c r="O1097" s="11"/>
      <c r="P1097" s="12">
        <v>408362</v>
      </c>
      <c r="Q1097" s="11"/>
      <c r="R1097" s="11"/>
      <c r="S1097" s="11"/>
      <c r="T1097" s="12">
        <v>490489</v>
      </c>
      <c r="U1097" s="11"/>
      <c r="V1097" s="11"/>
      <c r="W1097" s="11"/>
      <c r="X1097" s="12">
        <v>-478312</v>
      </c>
      <c r="Y1097" s="11"/>
      <c r="Z1097" s="11"/>
      <c r="AA1097" s="11"/>
      <c r="AB1097" s="12">
        <v>-402307</v>
      </c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/>
      <c r="AR1097" s="11"/>
      <c r="AS1097" s="11"/>
      <c r="AT1097" s="11"/>
      <c r="AU1097" s="11"/>
      <c r="AV1097" s="11"/>
      <c r="AW1097" s="11"/>
      <c r="AX1097" s="11"/>
      <c r="AY1097" s="11"/>
      <c r="AZ1097" s="11"/>
      <c r="BA1097" s="11"/>
      <c r="BB1097" s="11"/>
      <c r="BC1097" s="11"/>
      <c r="BD1097" s="11"/>
      <c r="BE1097" s="11"/>
      <c r="BF1097" s="11"/>
      <c r="BG1097" s="11"/>
      <c r="BH1097" s="12">
        <v>1825302</v>
      </c>
      <c r="BI1097" s="11"/>
      <c r="BJ1097" s="12">
        <v>2873289</v>
      </c>
      <c r="BK1097" s="12">
        <v>8213342</v>
      </c>
      <c r="BL1097" s="13">
        <v>10252615.050000001</v>
      </c>
      <c r="BM1097" s="12">
        <v>9689274</v>
      </c>
      <c r="BN1097" s="12">
        <v>9105502</v>
      </c>
      <c r="BO1097" s="12">
        <v>10281772</v>
      </c>
      <c r="BP1097" s="13">
        <v>9841245.9600000009</v>
      </c>
    </row>
    <row r="1098" spans="1:68" x14ac:dyDescent="0.4">
      <c r="A1098" s="6" t="s">
        <v>1100</v>
      </c>
      <c r="B1098" s="4" t="s">
        <v>3058</v>
      </c>
      <c r="C1098" s="6">
        <v>12</v>
      </c>
      <c r="D1098" s="11"/>
      <c r="E1098" s="11"/>
      <c r="F1098" s="11"/>
      <c r="G1098" s="11"/>
      <c r="H1098" s="11"/>
      <c r="I1098" s="11"/>
      <c r="J1098" s="11"/>
      <c r="K1098" s="11"/>
      <c r="L1098" s="12">
        <v>4407131</v>
      </c>
      <c r="M1098" s="11"/>
      <c r="N1098" s="11"/>
      <c r="O1098" s="11"/>
      <c r="P1098" s="12">
        <v>6534581</v>
      </c>
      <c r="Q1098" s="11"/>
      <c r="R1098" s="11"/>
      <c r="S1098" s="11"/>
      <c r="T1098" s="12">
        <v>13637086</v>
      </c>
      <c r="U1098" s="12">
        <v>14819329</v>
      </c>
      <c r="V1098" s="12">
        <v>15642767</v>
      </c>
      <c r="W1098" s="12">
        <v>20550784</v>
      </c>
      <c r="X1098" s="12">
        <v>20772293</v>
      </c>
      <c r="Y1098" s="12">
        <v>19084457</v>
      </c>
      <c r="Z1098" s="12">
        <v>17948232</v>
      </c>
      <c r="AA1098" s="12">
        <v>16618132</v>
      </c>
      <c r="AB1098" s="12">
        <v>16476576</v>
      </c>
      <c r="AC1098" s="12">
        <v>16951071</v>
      </c>
      <c r="AD1098" s="12">
        <v>17240325</v>
      </c>
      <c r="AE1098" s="12">
        <v>16284499</v>
      </c>
      <c r="AF1098" s="12">
        <v>14902558</v>
      </c>
      <c r="AG1098" s="12">
        <v>14361552</v>
      </c>
      <c r="AH1098" s="12">
        <v>13001970</v>
      </c>
      <c r="AI1098" s="12">
        <v>17026200</v>
      </c>
      <c r="AJ1098" s="12">
        <v>16413944</v>
      </c>
      <c r="AK1098" s="12">
        <v>15939352</v>
      </c>
      <c r="AL1098" s="12">
        <v>13105887</v>
      </c>
      <c r="AM1098" s="12">
        <v>13414416</v>
      </c>
      <c r="AN1098" s="12">
        <v>13629585</v>
      </c>
      <c r="AO1098" s="12">
        <v>13762784</v>
      </c>
      <c r="AP1098" s="12">
        <v>14069594</v>
      </c>
      <c r="AQ1098" s="12">
        <v>14449104</v>
      </c>
      <c r="AR1098" s="12">
        <v>15441054</v>
      </c>
      <c r="AS1098" s="12">
        <v>16274989</v>
      </c>
      <c r="AT1098" s="12">
        <v>18340661</v>
      </c>
      <c r="AU1098" s="12">
        <v>20267201</v>
      </c>
      <c r="AV1098" s="13">
        <v>20327400.359999999</v>
      </c>
      <c r="AW1098" s="12">
        <v>19557950</v>
      </c>
      <c r="AX1098" s="12">
        <v>21211561</v>
      </c>
      <c r="AY1098" s="12">
        <v>22329826</v>
      </c>
      <c r="AZ1098" s="13">
        <v>25176007.719999999</v>
      </c>
      <c r="BA1098" s="12">
        <v>25388525</v>
      </c>
      <c r="BB1098" s="12">
        <v>26176222</v>
      </c>
      <c r="BC1098" s="12">
        <v>27591074</v>
      </c>
      <c r="BD1098" s="13">
        <v>27800335.239999998</v>
      </c>
      <c r="BE1098" s="12">
        <v>26520501</v>
      </c>
      <c r="BF1098" s="12">
        <v>26547414</v>
      </c>
      <c r="BG1098" s="12">
        <v>27189254</v>
      </c>
      <c r="BH1098" s="13">
        <v>28106273.059999999</v>
      </c>
      <c r="BI1098" s="12">
        <v>28691505</v>
      </c>
      <c r="BJ1098" s="12">
        <v>29437799</v>
      </c>
      <c r="BK1098" s="12">
        <v>30490526</v>
      </c>
      <c r="BL1098" s="13">
        <v>30451420.079999998</v>
      </c>
      <c r="BM1098" s="12">
        <v>28926603</v>
      </c>
      <c r="BN1098" s="12">
        <v>28599737</v>
      </c>
      <c r="BO1098" s="12">
        <v>26361719</v>
      </c>
      <c r="BP1098" s="13">
        <v>33613628.490000002</v>
      </c>
    </row>
    <row r="1099" spans="1:68" x14ac:dyDescent="0.4">
      <c r="A1099" s="6" t="s">
        <v>1101</v>
      </c>
      <c r="B1099" s="4" t="s">
        <v>3059</v>
      </c>
      <c r="C1099" s="6">
        <v>12</v>
      </c>
      <c r="D1099" s="12">
        <v>4000125</v>
      </c>
      <c r="E1099" s="11"/>
      <c r="F1099" s="12">
        <v>5141276</v>
      </c>
      <c r="G1099" s="11"/>
      <c r="H1099" s="12">
        <v>5500369</v>
      </c>
      <c r="I1099" s="12">
        <v>10961116</v>
      </c>
      <c r="J1099" s="12">
        <v>11312938</v>
      </c>
      <c r="K1099" s="12">
        <v>11490002</v>
      </c>
      <c r="L1099" s="12">
        <v>12099384</v>
      </c>
      <c r="M1099" s="12">
        <v>12000265</v>
      </c>
      <c r="N1099" s="12">
        <v>12328856</v>
      </c>
      <c r="O1099" s="12">
        <v>12582623</v>
      </c>
      <c r="P1099" s="12">
        <v>13223348</v>
      </c>
      <c r="Q1099" s="12">
        <v>13084935</v>
      </c>
      <c r="R1099" s="12">
        <v>13487997</v>
      </c>
      <c r="S1099" s="12">
        <v>14189807</v>
      </c>
      <c r="T1099" s="12">
        <v>14838336</v>
      </c>
      <c r="U1099" s="12">
        <v>14567322</v>
      </c>
      <c r="V1099" s="12">
        <v>14983936</v>
      </c>
      <c r="W1099" s="12">
        <v>15617057</v>
      </c>
      <c r="X1099" s="12">
        <v>15829976</v>
      </c>
      <c r="Y1099" s="12">
        <v>16199308</v>
      </c>
      <c r="Z1099" s="12">
        <v>16689066</v>
      </c>
      <c r="AA1099" s="12">
        <v>17110964</v>
      </c>
      <c r="AB1099" s="12">
        <v>17277015</v>
      </c>
      <c r="AC1099" s="12">
        <v>17653710</v>
      </c>
      <c r="AD1099" s="12">
        <v>19791780</v>
      </c>
      <c r="AE1099" s="12">
        <v>18846017</v>
      </c>
      <c r="AF1099" s="12">
        <v>17912486</v>
      </c>
      <c r="AG1099" s="12">
        <v>22349668</v>
      </c>
      <c r="AH1099" s="12">
        <v>21006208</v>
      </c>
      <c r="AI1099" s="12">
        <v>75389668</v>
      </c>
      <c r="AJ1099" s="12">
        <v>9080917</v>
      </c>
      <c r="AK1099" s="12">
        <v>13057020</v>
      </c>
      <c r="AL1099" s="12">
        <v>21063574</v>
      </c>
      <c r="AM1099" s="12">
        <v>22343633</v>
      </c>
      <c r="AN1099" s="13">
        <v>32774111.140000001</v>
      </c>
      <c r="AO1099" s="13">
        <v>32286504.940000001</v>
      </c>
      <c r="AP1099" s="13">
        <v>31216463.260000002</v>
      </c>
      <c r="AQ1099" s="12">
        <v>32821132</v>
      </c>
      <c r="AR1099" s="12">
        <v>5298604</v>
      </c>
      <c r="AS1099" s="12">
        <v>5283892</v>
      </c>
      <c r="AT1099" s="12">
        <v>8511774</v>
      </c>
      <c r="AU1099" s="12">
        <v>9692869</v>
      </c>
      <c r="AV1099" s="12">
        <v>10041934</v>
      </c>
      <c r="AW1099" s="12">
        <v>10219963</v>
      </c>
      <c r="AX1099" s="12">
        <v>9878176</v>
      </c>
      <c r="AY1099" s="12">
        <v>11903565</v>
      </c>
      <c r="AZ1099" s="13">
        <v>9399694.1999999993</v>
      </c>
      <c r="BA1099" s="12">
        <v>11100036</v>
      </c>
      <c r="BB1099" s="12">
        <v>9118077</v>
      </c>
      <c r="BC1099" s="12">
        <v>6938974</v>
      </c>
      <c r="BD1099" s="13">
        <v>6258422.5300000003</v>
      </c>
      <c r="BE1099" s="12">
        <v>7015296</v>
      </c>
      <c r="BF1099" s="12">
        <v>10519713</v>
      </c>
      <c r="BG1099" s="12">
        <v>11119418</v>
      </c>
      <c r="BH1099" s="13">
        <v>13308486.689999999</v>
      </c>
      <c r="BI1099" s="12">
        <v>13757043</v>
      </c>
      <c r="BJ1099" s="12">
        <v>24410510</v>
      </c>
      <c r="BK1099" s="12">
        <v>22815151</v>
      </c>
      <c r="BL1099" s="13">
        <v>17052838.34</v>
      </c>
      <c r="BM1099" s="12">
        <v>19133812</v>
      </c>
      <c r="BN1099" s="12">
        <v>16036446</v>
      </c>
      <c r="BO1099" s="12">
        <v>17442014</v>
      </c>
      <c r="BP1099" s="12">
        <v>23692934</v>
      </c>
    </row>
    <row r="1100" spans="1:68" x14ac:dyDescent="0.4">
      <c r="A1100" s="6" t="s">
        <v>1102</v>
      </c>
      <c r="B1100" s="4" t="s">
        <v>3060</v>
      </c>
      <c r="C1100" s="6">
        <v>12</v>
      </c>
      <c r="D1100" s="12">
        <v>50862557</v>
      </c>
      <c r="E1100" s="11"/>
      <c r="F1100" s="11"/>
      <c r="G1100" s="11"/>
      <c r="H1100" s="12">
        <v>55584202</v>
      </c>
      <c r="I1100" s="11"/>
      <c r="J1100" s="11"/>
      <c r="K1100" s="11"/>
      <c r="L1100" s="12">
        <v>61542619</v>
      </c>
      <c r="M1100" s="11"/>
      <c r="N1100" s="11"/>
      <c r="O1100" s="11"/>
      <c r="P1100" s="12">
        <v>71120732</v>
      </c>
      <c r="Q1100" s="11"/>
      <c r="R1100" s="11"/>
      <c r="S1100" s="11"/>
      <c r="T1100" s="12">
        <v>73301738</v>
      </c>
      <c r="U1100" s="11"/>
      <c r="V1100" s="11"/>
      <c r="W1100" s="11"/>
      <c r="X1100" s="12">
        <v>79257453</v>
      </c>
      <c r="Y1100" s="11"/>
      <c r="Z1100" s="11"/>
      <c r="AA1100" s="11"/>
      <c r="AB1100" s="12">
        <v>83094442</v>
      </c>
      <c r="AC1100" s="11"/>
      <c r="AD1100" s="12">
        <v>96657815</v>
      </c>
      <c r="AE1100" s="12">
        <v>97921681</v>
      </c>
      <c r="AF1100" s="12">
        <v>100245989</v>
      </c>
      <c r="AG1100" s="12">
        <v>99145719</v>
      </c>
      <c r="AH1100" s="12">
        <v>107206426</v>
      </c>
      <c r="AI1100" s="12">
        <v>109181699</v>
      </c>
      <c r="AJ1100" s="12">
        <v>108256537</v>
      </c>
      <c r="AK1100" s="12">
        <v>107262277</v>
      </c>
      <c r="AL1100" s="12">
        <v>109985722</v>
      </c>
      <c r="AM1100" s="12">
        <v>111511226</v>
      </c>
      <c r="AN1100" s="12">
        <v>113480194</v>
      </c>
      <c r="AO1100" s="12">
        <v>112911416</v>
      </c>
      <c r="AP1100" s="12">
        <v>115809053</v>
      </c>
      <c r="AQ1100" s="12">
        <v>116752421</v>
      </c>
      <c r="AR1100" s="12">
        <v>130722759</v>
      </c>
      <c r="AS1100" s="12">
        <v>132728212</v>
      </c>
      <c r="AT1100" s="12">
        <v>134785194</v>
      </c>
      <c r="AU1100" s="12">
        <v>137547769</v>
      </c>
      <c r="AV1100" s="13">
        <v>137700234.03</v>
      </c>
      <c r="AW1100" s="12">
        <v>136074356</v>
      </c>
      <c r="AX1100" s="12">
        <v>139064026</v>
      </c>
      <c r="AY1100" s="12">
        <v>141098573</v>
      </c>
      <c r="AZ1100" s="13">
        <v>160783753.78</v>
      </c>
      <c r="BA1100" s="12">
        <v>172470523</v>
      </c>
      <c r="BB1100" s="12">
        <v>167893702</v>
      </c>
      <c r="BC1100" s="12">
        <v>167495468</v>
      </c>
      <c r="BD1100" s="13">
        <v>168590479.06</v>
      </c>
      <c r="BE1100" s="12">
        <v>165898018</v>
      </c>
      <c r="BF1100" s="12">
        <v>169536356</v>
      </c>
      <c r="BG1100" s="12">
        <v>170797721</v>
      </c>
      <c r="BH1100" s="13">
        <v>171357535.72</v>
      </c>
      <c r="BI1100" s="12">
        <v>168773559</v>
      </c>
      <c r="BJ1100" s="12">
        <v>172247365</v>
      </c>
      <c r="BK1100" s="12">
        <v>172847592</v>
      </c>
      <c r="BL1100" s="13">
        <v>174633763.59999999</v>
      </c>
      <c r="BM1100" s="12">
        <v>172267341</v>
      </c>
      <c r="BN1100" s="12">
        <v>177054958</v>
      </c>
      <c r="BO1100" s="12">
        <v>176989764</v>
      </c>
      <c r="BP1100" s="13">
        <v>177839753.03999999</v>
      </c>
    </row>
    <row r="1101" spans="1:68" x14ac:dyDescent="0.4">
      <c r="A1101" s="6" t="s">
        <v>1103</v>
      </c>
      <c r="B1101" s="4" t="s">
        <v>3061</v>
      </c>
      <c r="C1101" s="6">
        <v>12</v>
      </c>
      <c r="D1101" s="12">
        <v>6447993</v>
      </c>
      <c r="E1101" s="11"/>
      <c r="F1101" s="12">
        <v>7409406</v>
      </c>
      <c r="G1101" s="11"/>
      <c r="H1101" s="12">
        <v>11710927</v>
      </c>
      <c r="I1101" s="12">
        <v>12024847</v>
      </c>
      <c r="J1101" s="12">
        <v>13880757</v>
      </c>
      <c r="K1101" s="12">
        <v>14803288</v>
      </c>
      <c r="L1101" s="12">
        <v>15559989</v>
      </c>
      <c r="M1101" s="12">
        <v>14290106</v>
      </c>
      <c r="N1101" s="12">
        <v>14689207</v>
      </c>
      <c r="O1101" s="12">
        <v>16141460</v>
      </c>
      <c r="P1101" s="12">
        <v>25342330</v>
      </c>
      <c r="Q1101" s="12">
        <v>23468940</v>
      </c>
      <c r="R1101" s="12">
        <v>22180149</v>
      </c>
      <c r="S1101" s="12">
        <v>19753198</v>
      </c>
      <c r="T1101" s="12">
        <v>15850381</v>
      </c>
      <c r="U1101" s="12">
        <v>15200030</v>
      </c>
      <c r="V1101" s="12">
        <v>15310833</v>
      </c>
      <c r="W1101" s="12">
        <v>16754774</v>
      </c>
      <c r="X1101" s="12">
        <v>17543700</v>
      </c>
      <c r="Y1101" s="12">
        <v>19943122</v>
      </c>
      <c r="Z1101" s="12">
        <v>19951947</v>
      </c>
      <c r="AA1101" s="12">
        <v>20107407</v>
      </c>
      <c r="AB1101" s="12">
        <v>20542621</v>
      </c>
      <c r="AC1101" s="12">
        <v>21516292</v>
      </c>
      <c r="AD1101" s="12">
        <v>21713834</v>
      </c>
      <c r="AE1101" s="12">
        <v>21265898</v>
      </c>
      <c r="AF1101" s="12">
        <v>6658341</v>
      </c>
      <c r="AG1101" s="12">
        <v>5036209</v>
      </c>
      <c r="AH1101" s="12">
        <v>15480755</v>
      </c>
      <c r="AI1101" s="12">
        <v>17811460</v>
      </c>
      <c r="AJ1101" s="12">
        <v>7283656</v>
      </c>
      <c r="AK1101" s="12">
        <v>12724605</v>
      </c>
      <c r="AL1101" s="12">
        <v>12077599</v>
      </c>
      <c r="AM1101" s="12">
        <v>12859826</v>
      </c>
      <c r="AN1101" s="12">
        <v>15504035</v>
      </c>
      <c r="AO1101" s="12">
        <v>14874930</v>
      </c>
      <c r="AP1101" s="12">
        <v>11691772</v>
      </c>
      <c r="AQ1101" s="12">
        <v>12287910</v>
      </c>
      <c r="AR1101" s="12">
        <v>15385164</v>
      </c>
      <c r="AS1101" s="12">
        <v>20649526</v>
      </c>
      <c r="AT1101" s="12">
        <v>13341180</v>
      </c>
      <c r="AU1101" s="12">
        <v>13895338</v>
      </c>
      <c r="AV1101" s="13">
        <v>11529773.949999999</v>
      </c>
      <c r="AW1101" s="12">
        <v>12737475</v>
      </c>
      <c r="AX1101" s="12">
        <v>12672421</v>
      </c>
      <c r="AY1101" s="12">
        <v>12395176</v>
      </c>
      <c r="AZ1101" s="13">
        <v>10170824.5</v>
      </c>
      <c r="BA1101" s="12">
        <v>11034802</v>
      </c>
      <c r="BB1101" s="12">
        <v>10693333</v>
      </c>
      <c r="BC1101" s="12">
        <v>10439993</v>
      </c>
      <c r="BD1101" s="12">
        <v>8824235</v>
      </c>
      <c r="BE1101" s="12">
        <v>8384067</v>
      </c>
      <c r="BF1101" s="12">
        <v>8274549</v>
      </c>
      <c r="BG1101" s="12">
        <v>7883837</v>
      </c>
      <c r="BH1101" s="13">
        <v>5252530.57</v>
      </c>
      <c r="BI1101" s="12">
        <v>5549143</v>
      </c>
      <c r="BJ1101" s="12">
        <v>6529251</v>
      </c>
      <c r="BK1101" s="12">
        <v>6739777</v>
      </c>
      <c r="BL1101" s="13">
        <v>7052712.7999999998</v>
      </c>
      <c r="BM1101" s="12">
        <v>7961180</v>
      </c>
      <c r="BN1101" s="12">
        <v>7665690</v>
      </c>
      <c r="BO1101" s="12">
        <v>8598650</v>
      </c>
      <c r="BP1101" s="12">
        <v>9164220</v>
      </c>
    </row>
    <row r="1102" spans="1:68" x14ac:dyDescent="0.4">
      <c r="A1102" s="6" t="s">
        <v>1104</v>
      </c>
      <c r="B1102" s="4" t="s">
        <v>3062</v>
      </c>
      <c r="C1102" s="6">
        <v>12</v>
      </c>
      <c r="D1102" s="12">
        <v>4772745</v>
      </c>
      <c r="E1102" s="11"/>
      <c r="F1102" s="12">
        <v>5455993</v>
      </c>
      <c r="G1102" s="11"/>
      <c r="H1102" s="12">
        <v>6013004</v>
      </c>
      <c r="I1102" s="12">
        <v>9441501</v>
      </c>
      <c r="J1102" s="12">
        <v>9313597</v>
      </c>
      <c r="K1102" s="12">
        <v>9169287</v>
      </c>
      <c r="L1102" s="12">
        <v>10101298</v>
      </c>
      <c r="M1102" s="12">
        <v>8064261</v>
      </c>
      <c r="N1102" s="12">
        <v>9614051</v>
      </c>
      <c r="O1102" s="12">
        <v>9404070</v>
      </c>
      <c r="P1102" s="12">
        <v>8352636</v>
      </c>
      <c r="Q1102" s="12">
        <v>8627906</v>
      </c>
      <c r="R1102" s="12">
        <v>8799915</v>
      </c>
      <c r="S1102" s="12">
        <v>8519144</v>
      </c>
      <c r="T1102" s="12">
        <v>8660831</v>
      </c>
      <c r="U1102" s="12">
        <v>7648635</v>
      </c>
      <c r="V1102" s="12">
        <v>6876966</v>
      </c>
      <c r="W1102" s="12">
        <v>7082578</v>
      </c>
      <c r="X1102" s="12">
        <v>7647320</v>
      </c>
      <c r="Y1102" s="12">
        <v>8097954</v>
      </c>
      <c r="Z1102" s="12">
        <v>7814218</v>
      </c>
      <c r="AA1102" s="12">
        <v>8641823</v>
      </c>
      <c r="AB1102" s="12">
        <v>10621407</v>
      </c>
      <c r="AC1102" s="12">
        <v>11121167</v>
      </c>
      <c r="AD1102" s="12">
        <v>11545283</v>
      </c>
      <c r="AE1102" s="12">
        <v>11892090</v>
      </c>
      <c r="AF1102" s="12">
        <v>12258974</v>
      </c>
      <c r="AG1102" s="12">
        <v>12799768</v>
      </c>
      <c r="AH1102" s="12">
        <v>13958283</v>
      </c>
      <c r="AI1102" s="12">
        <v>15173018</v>
      </c>
      <c r="AJ1102" s="12">
        <v>16635101</v>
      </c>
      <c r="AK1102" s="12">
        <v>17897191</v>
      </c>
      <c r="AL1102" s="12">
        <v>19197923</v>
      </c>
      <c r="AM1102" s="12">
        <v>26595260</v>
      </c>
      <c r="AN1102" s="12">
        <v>25998529</v>
      </c>
      <c r="AO1102" s="12">
        <v>24850251</v>
      </c>
      <c r="AP1102" s="12">
        <v>24698969</v>
      </c>
      <c r="AQ1102" s="12">
        <v>24618674</v>
      </c>
      <c r="AR1102" s="12">
        <v>25705713</v>
      </c>
      <c r="AS1102" s="12">
        <v>24102727</v>
      </c>
      <c r="AT1102" s="12">
        <v>23629875</v>
      </c>
      <c r="AU1102" s="12">
        <v>22701765</v>
      </c>
      <c r="AV1102" s="13">
        <v>20999542.690000001</v>
      </c>
      <c r="AW1102" s="12">
        <v>20190768</v>
      </c>
      <c r="AX1102" s="12">
        <v>18254066</v>
      </c>
      <c r="AY1102" s="12">
        <v>16889252</v>
      </c>
      <c r="AZ1102" s="13">
        <v>13982433.91</v>
      </c>
      <c r="BA1102" s="12">
        <v>13714096</v>
      </c>
      <c r="BB1102" s="12">
        <v>14350058</v>
      </c>
      <c r="BC1102" s="12">
        <v>14948878</v>
      </c>
      <c r="BD1102" s="13">
        <v>15537002.119999999</v>
      </c>
      <c r="BE1102" s="12">
        <v>15972835</v>
      </c>
      <c r="BF1102" s="12">
        <v>17407292</v>
      </c>
      <c r="BG1102" s="12">
        <v>18625375</v>
      </c>
      <c r="BH1102" s="13">
        <v>18564823.559999999</v>
      </c>
      <c r="BI1102" s="12">
        <v>18707265</v>
      </c>
      <c r="BJ1102" s="12">
        <v>19606093</v>
      </c>
      <c r="BK1102" s="12">
        <v>20471537</v>
      </c>
      <c r="BL1102" s="13">
        <v>24686014.309999999</v>
      </c>
      <c r="BM1102" s="12">
        <v>24514462</v>
      </c>
      <c r="BN1102" s="12">
        <v>25149671</v>
      </c>
      <c r="BO1102" s="12">
        <v>25955313</v>
      </c>
      <c r="BP1102" s="13">
        <v>25742913.170000002</v>
      </c>
    </row>
    <row r="1103" spans="1:68" x14ac:dyDescent="0.4">
      <c r="A1103" s="6" t="s">
        <v>1105</v>
      </c>
      <c r="B1103" s="4" t="s">
        <v>3063</v>
      </c>
      <c r="C1103" s="6">
        <v>12</v>
      </c>
      <c r="D1103" s="12">
        <v>8908261</v>
      </c>
      <c r="E1103" s="12">
        <v>9820254</v>
      </c>
      <c r="F1103" s="12">
        <v>11006784</v>
      </c>
      <c r="G1103" s="12">
        <v>11612096</v>
      </c>
      <c r="H1103" s="12">
        <v>20883708</v>
      </c>
      <c r="I1103" s="12">
        <v>21742060</v>
      </c>
      <c r="J1103" s="12">
        <v>22639234</v>
      </c>
      <c r="K1103" s="12">
        <v>23503919</v>
      </c>
      <c r="L1103" s="12">
        <v>24657666</v>
      </c>
      <c r="M1103" s="12">
        <v>25694031</v>
      </c>
      <c r="N1103" s="12">
        <v>27195764</v>
      </c>
      <c r="O1103" s="12">
        <v>28485530</v>
      </c>
      <c r="P1103" s="12">
        <v>29942720</v>
      </c>
      <c r="Q1103" s="12">
        <v>30449326</v>
      </c>
      <c r="R1103" s="12">
        <v>33228876</v>
      </c>
      <c r="S1103" s="12">
        <v>36050230</v>
      </c>
      <c r="T1103" s="12">
        <v>38855662</v>
      </c>
      <c r="U1103" s="12">
        <v>37969073</v>
      </c>
      <c r="V1103" s="12">
        <v>41176401</v>
      </c>
      <c r="W1103" s="12">
        <v>44306531</v>
      </c>
      <c r="X1103" s="12">
        <v>47776242</v>
      </c>
      <c r="Y1103" s="12">
        <v>46768783</v>
      </c>
      <c r="Z1103" s="12">
        <v>49606748</v>
      </c>
      <c r="AA1103" s="12">
        <v>53347810</v>
      </c>
      <c r="AB1103" s="12">
        <v>56694239</v>
      </c>
      <c r="AC1103" s="12">
        <v>55062496</v>
      </c>
      <c r="AD1103" s="12">
        <v>55432596</v>
      </c>
      <c r="AE1103" s="12">
        <v>58325612</v>
      </c>
      <c r="AF1103" s="12">
        <v>62390098</v>
      </c>
      <c r="AG1103" s="12">
        <v>57814690</v>
      </c>
      <c r="AH1103" s="12">
        <v>60969906</v>
      </c>
      <c r="AI1103" s="12">
        <v>63960373</v>
      </c>
      <c r="AJ1103" s="12">
        <v>65881190</v>
      </c>
      <c r="AK1103" s="12">
        <v>62138626</v>
      </c>
      <c r="AL1103" s="12">
        <v>64091782</v>
      </c>
      <c r="AM1103" s="12">
        <v>67016827</v>
      </c>
      <c r="AN1103" s="12">
        <v>69586193</v>
      </c>
      <c r="AO1103" s="12">
        <v>69033261</v>
      </c>
      <c r="AP1103" s="12">
        <v>74119337</v>
      </c>
      <c r="AQ1103" s="12">
        <v>78945365</v>
      </c>
      <c r="AR1103" s="12">
        <v>87764075</v>
      </c>
      <c r="AS1103" s="12">
        <v>90526044</v>
      </c>
      <c r="AT1103" s="12">
        <v>96895796</v>
      </c>
      <c r="AU1103" s="12">
        <v>102993755</v>
      </c>
      <c r="AV1103" s="13">
        <v>104417131.27</v>
      </c>
      <c r="AW1103" s="12">
        <v>102724585</v>
      </c>
      <c r="AX1103" s="12">
        <v>109479817</v>
      </c>
      <c r="AY1103" s="12">
        <v>115661305</v>
      </c>
      <c r="AZ1103" s="13">
        <v>121596758.58</v>
      </c>
      <c r="BA1103" s="12">
        <v>119387927</v>
      </c>
      <c r="BB1103" s="12">
        <v>126962226</v>
      </c>
      <c r="BC1103" s="12">
        <v>133621022</v>
      </c>
      <c r="BD1103" s="13">
        <v>139437195.87</v>
      </c>
      <c r="BE1103" s="12">
        <v>137988161</v>
      </c>
      <c r="BF1103" s="12">
        <v>147638762</v>
      </c>
      <c r="BG1103" s="12">
        <v>155627089</v>
      </c>
      <c r="BH1103" s="13">
        <v>156260850.81</v>
      </c>
      <c r="BI1103" s="12">
        <v>153177187</v>
      </c>
      <c r="BJ1103" s="12">
        <v>162893705</v>
      </c>
      <c r="BK1103" s="12">
        <v>172398437</v>
      </c>
      <c r="BL1103" s="12">
        <v>178149871</v>
      </c>
      <c r="BM1103" s="12">
        <v>174263707</v>
      </c>
      <c r="BN1103" s="12">
        <v>185815646</v>
      </c>
      <c r="BO1103" s="12">
        <v>192950647</v>
      </c>
      <c r="BP1103" s="12">
        <v>200921229</v>
      </c>
    </row>
    <row r="1104" spans="1:68" x14ac:dyDescent="0.4">
      <c r="A1104" s="6" t="s">
        <v>1106</v>
      </c>
      <c r="B1104" s="4" t="s">
        <v>3064</v>
      </c>
      <c r="C1104" s="6">
        <v>12</v>
      </c>
      <c r="D1104" s="12">
        <v>7937044</v>
      </c>
      <c r="E1104" s="11"/>
      <c r="F1104" s="12">
        <v>9443396</v>
      </c>
      <c r="G1104" s="11"/>
      <c r="H1104" s="12">
        <v>15888332</v>
      </c>
      <c r="I1104" s="12">
        <v>16752629</v>
      </c>
      <c r="J1104" s="12">
        <v>17739568</v>
      </c>
      <c r="K1104" s="12">
        <v>18444038</v>
      </c>
      <c r="L1104" s="12">
        <v>17851691</v>
      </c>
      <c r="M1104" s="12">
        <v>18833812</v>
      </c>
      <c r="N1104" s="12">
        <v>17672991</v>
      </c>
      <c r="O1104" s="12">
        <v>18489104</v>
      </c>
      <c r="P1104" s="12">
        <v>13159121</v>
      </c>
      <c r="Q1104" s="12">
        <v>14070199</v>
      </c>
      <c r="R1104" s="12">
        <v>14297539</v>
      </c>
      <c r="S1104" s="12">
        <v>16571527</v>
      </c>
      <c r="T1104" s="12">
        <v>13805857</v>
      </c>
      <c r="U1104" s="12">
        <v>13882892</v>
      </c>
      <c r="V1104" s="12">
        <v>13446094</v>
      </c>
      <c r="W1104" s="12">
        <v>13803431</v>
      </c>
      <c r="X1104" s="12">
        <v>20628628</v>
      </c>
      <c r="Y1104" s="12">
        <v>18909867</v>
      </c>
      <c r="Z1104" s="12">
        <v>21819523</v>
      </c>
      <c r="AA1104" s="12">
        <v>22114735</v>
      </c>
      <c r="AB1104" s="12">
        <v>22849032</v>
      </c>
      <c r="AC1104" s="12">
        <v>23559417</v>
      </c>
      <c r="AD1104" s="12">
        <v>22548416</v>
      </c>
      <c r="AE1104" s="12">
        <v>28485990</v>
      </c>
      <c r="AF1104" s="12">
        <v>31157110</v>
      </c>
      <c r="AG1104" s="12">
        <v>31513961</v>
      </c>
      <c r="AH1104" s="12">
        <v>32952600</v>
      </c>
      <c r="AI1104" s="12">
        <v>33176797</v>
      </c>
      <c r="AJ1104" s="12">
        <v>32517181</v>
      </c>
      <c r="AK1104" s="12">
        <v>31936912</v>
      </c>
      <c r="AL1104" s="12">
        <v>30550495</v>
      </c>
      <c r="AM1104" s="12">
        <v>31044785</v>
      </c>
      <c r="AN1104" s="12">
        <v>26323946</v>
      </c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1"/>
      <c r="BK1104" s="11"/>
      <c r="BL1104" s="11"/>
      <c r="BM1104" s="11"/>
      <c r="BN1104" s="11"/>
      <c r="BO1104" s="11"/>
      <c r="BP1104" s="11"/>
    </row>
    <row r="1105" spans="1:68" x14ac:dyDescent="0.4">
      <c r="A1105" s="6" t="s">
        <v>1107</v>
      </c>
      <c r="B1105" s="4" t="s">
        <v>3065</v>
      </c>
      <c r="C1105" s="6">
        <v>12</v>
      </c>
      <c r="D1105" s="12">
        <v>5573499</v>
      </c>
      <c r="E1105" s="11"/>
      <c r="F1105" s="12">
        <v>6727886</v>
      </c>
      <c r="G1105" s="11"/>
      <c r="H1105" s="12">
        <v>7613745</v>
      </c>
      <c r="I1105" s="12">
        <v>12184591</v>
      </c>
      <c r="J1105" s="12">
        <v>11972610</v>
      </c>
      <c r="K1105" s="12">
        <v>11412808</v>
      </c>
      <c r="L1105" s="12">
        <v>12089781</v>
      </c>
      <c r="M1105" s="12">
        <v>11254423</v>
      </c>
      <c r="N1105" s="12">
        <v>11578010</v>
      </c>
      <c r="O1105" s="12">
        <v>12251933</v>
      </c>
      <c r="P1105" s="12">
        <v>12961035</v>
      </c>
      <c r="Q1105" s="12">
        <v>13228388</v>
      </c>
      <c r="R1105" s="12">
        <v>12909520</v>
      </c>
      <c r="S1105" s="12">
        <v>13283835</v>
      </c>
      <c r="T1105" s="12">
        <v>13023375</v>
      </c>
      <c r="U1105" s="12">
        <v>13127927</v>
      </c>
      <c r="V1105" s="12">
        <v>13222187</v>
      </c>
      <c r="W1105" s="12">
        <v>13041932</v>
      </c>
      <c r="X1105" s="12">
        <v>12627983</v>
      </c>
      <c r="Y1105" s="12">
        <v>20710662</v>
      </c>
      <c r="Z1105" s="12">
        <v>20451269</v>
      </c>
      <c r="AA1105" s="12">
        <v>20030681</v>
      </c>
      <c r="AB1105" s="12">
        <v>20214647</v>
      </c>
      <c r="AC1105" s="12">
        <v>19875798</v>
      </c>
      <c r="AD1105" s="12">
        <v>21799180</v>
      </c>
      <c r="AE1105" s="12">
        <v>21481882</v>
      </c>
      <c r="AF1105" s="12">
        <v>21628092</v>
      </c>
      <c r="AG1105" s="12">
        <v>21706365</v>
      </c>
      <c r="AH1105" s="12">
        <v>21249088</v>
      </c>
      <c r="AI1105" s="12">
        <v>20801629</v>
      </c>
      <c r="AJ1105" s="12">
        <v>19933027</v>
      </c>
      <c r="AK1105" s="12">
        <v>19424798</v>
      </c>
      <c r="AL1105" s="12">
        <v>18810878</v>
      </c>
      <c r="AM1105" s="12">
        <v>17664286</v>
      </c>
      <c r="AN1105" s="12">
        <v>8790659</v>
      </c>
      <c r="AO1105" s="12">
        <v>10886846</v>
      </c>
      <c r="AP1105" s="12">
        <v>11970566</v>
      </c>
      <c r="AQ1105" s="12">
        <v>17114142</v>
      </c>
      <c r="AR1105" s="12">
        <v>17386022</v>
      </c>
      <c r="AS1105" s="12">
        <v>15833528</v>
      </c>
      <c r="AT1105" s="12">
        <v>15818019</v>
      </c>
      <c r="AU1105" s="12">
        <v>17337760</v>
      </c>
      <c r="AV1105" s="13">
        <v>19090177.989999998</v>
      </c>
      <c r="AW1105" s="12">
        <v>19402426</v>
      </c>
      <c r="AX1105" s="12">
        <v>19650933</v>
      </c>
      <c r="AY1105" s="12">
        <v>19815879</v>
      </c>
      <c r="AZ1105" s="13">
        <v>17114927.940000001</v>
      </c>
      <c r="BA1105" s="12">
        <v>17420722</v>
      </c>
      <c r="BB1105" s="12">
        <v>17717005</v>
      </c>
      <c r="BC1105" s="12">
        <v>17857671</v>
      </c>
      <c r="BD1105" s="13">
        <v>19022820.440000001</v>
      </c>
      <c r="BE1105" s="12">
        <v>19914909</v>
      </c>
      <c r="BF1105" s="12">
        <v>19698743</v>
      </c>
      <c r="BG1105" s="12">
        <v>20841026</v>
      </c>
      <c r="BH1105" s="13">
        <v>20483185.350000001</v>
      </c>
      <c r="BI1105" s="12">
        <v>20670426</v>
      </c>
      <c r="BJ1105" s="12">
        <v>25302316</v>
      </c>
      <c r="BK1105" s="12">
        <v>25539110</v>
      </c>
      <c r="BL1105" s="13">
        <v>28915892.57</v>
      </c>
      <c r="BM1105" s="12">
        <v>29359718</v>
      </c>
      <c r="BN1105" s="12">
        <v>29259317</v>
      </c>
      <c r="BO1105" s="12">
        <v>46955645</v>
      </c>
      <c r="BP1105" s="13">
        <v>47429952.969999999</v>
      </c>
    </row>
    <row r="1106" spans="1:68" x14ac:dyDescent="0.4">
      <c r="A1106" s="6" t="s">
        <v>1108</v>
      </c>
      <c r="B1106" s="4" t="s">
        <v>3066</v>
      </c>
      <c r="C1106" s="6">
        <v>12</v>
      </c>
      <c r="D1106" s="12">
        <v>3674114</v>
      </c>
      <c r="E1106" s="11"/>
      <c r="F1106" s="11"/>
      <c r="G1106" s="11"/>
      <c r="H1106" s="12">
        <v>7123881</v>
      </c>
      <c r="I1106" s="12">
        <v>6304252</v>
      </c>
      <c r="J1106" s="12">
        <v>11126246</v>
      </c>
      <c r="K1106" s="12">
        <v>9759263</v>
      </c>
      <c r="L1106" s="12">
        <v>6206005</v>
      </c>
      <c r="M1106" s="12">
        <v>5552037</v>
      </c>
      <c r="N1106" s="12">
        <v>4917894</v>
      </c>
      <c r="O1106" s="12">
        <v>4443794</v>
      </c>
      <c r="P1106" s="12">
        <v>3127706</v>
      </c>
      <c r="Q1106" s="12">
        <v>6169888</v>
      </c>
      <c r="R1106" s="12">
        <v>4200515</v>
      </c>
      <c r="S1106" s="12">
        <v>3153382</v>
      </c>
      <c r="T1106" s="12">
        <v>-696795</v>
      </c>
      <c r="U1106" s="12">
        <v>1711473</v>
      </c>
      <c r="V1106" s="12">
        <v>1135316</v>
      </c>
      <c r="W1106" s="12">
        <v>1721880</v>
      </c>
      <c r="X1106" s="12">
        <v>1824939</v>
      </c>
      <c r="Y1106" s="12">
        <v>9596168</v>
      </c>
      <c r="Z1106" s="12">
        <v>8420223</v>
      </c>
      <c r="AA1106" s="12">
        <v>6870534</v>
      </c>
      <c r="AB1106" s="12">
        <v>-4580758</v>
      </c>
      <c r="AC1106" s="12">
        <v>2699590</v>
      </c>
      <c r="AD1106" s="12">
        <v>12563691</v>
      </c>
      <c r="AE1106" s="12">
        <v>14518220</v>
      </c>
      <c r="AF1106" s="12">
        <v>14819509</v>
      </c>
      <c r="AG1106" s="12">
        <v>14559146</v>
      </c>
      <c r="AH1106" s="12">
        <v>12222992</v>
      </c>
      <c r="AI1106" s="12">
        <v>17099533</v>
      </c>
      <c r="AJ1106" s="12">
        <v>-750997</v>
      </c>
      <c r="AK1106" s="12">
        <v>3936141</v>
      </c>
      <c r="AL1106" s="12">
        <v>1876402</v>
      </c>
      <c r="AM1106" s="11"/>
      <c r="AN1106" s="11"/>
      <c r="AO1106" s="11"/>
      <c r="AP1106" s="11"/>
      <c r="AQ1106" s="11"/>
      <c r="AR1106" s="11"/>
      <c r="AS1106" s="11"/>
      <c r="AT1106" s="11"/>
      <c r="AU1106" s="11"/>
      <c r="AV1106" s="11"/>
      <c r="AW1106" s="11"/>
      <c r="AX1106" s="11"/>
      <c r="AY1106" s="11"/>
      <c r="AZ1106" s="11"/>
      <c r="BA1106" s="11"/>
      <c r="BB1106" s="11"/>
      <c r="BC1106" s="11"/>
      <c r="BD1106" s="11"/>
      <c r="BE1106" s="11"/>
      <c r="BF1106" s="11"/>
      <c r="BG1106" s="11"/>
      <c r="BH1106" s="11"/>
      <c r="BI1106" s="11"/>
      <c r="BJ1106" s="11"/>
      <c r="BK1106" s="11"/>
      <c r="BL1106" s="11"/>
      <c r="BM1106" s="11"/>
      <c r="BN1106" s="11"/>
      <c r="BO1106" s="11"/>
      <c r="BP1106" s="11"/>
    </row>
    <row r="1107" spans="1:68" x14ac:dyDescent="0.4">
      <c r="A1107" s="6" t="s">
        <v>1109</v>
      </c>
      <c r="B1107" s="4" t="s">
        <v>3067</v>
      </c>
      <c r="C1107" s="6">
        <v>12</v>
      </c>
      <c r="D1107" s="12">
        <v>10050794</v>
      </c>
      <c r="E1107" s="11"/>
      <c r="F1107" s="11"/>
      <c r="G1107" s="11"/>
      <c r="H1107" s="12">
        <v>14447180</v>
      </c>
      <c r="I1107" s="12">
        <v>15691423</v>
      </c>
      <c r="J1107" s="12">
        <v>16956398</v>
      </c>
      <c r="K1107" s="12">
        <v>30515655</v>
      </c>
      <c r="L1107" s="12">
        <v>31176542</v>
      </c>
      <c r="M1107" s="12">
        <v>29058381</v>
      </c>
      <c r="N1107" s="12">
        <v>29423077</v>
      </c>
      <c r="O1107" s="12">
        <v>30229151</v>
      </c>
      <c r="P1107" s="12">
        <v>31956570</v>
      </c>
      <c r="Q1107" s="12">
        <v>31121621</v>
      </c>
      <c r="R1107" s="12">
        <v>32002170</v>
      </c>
      <c r="S1107" s="12">
        <v>32723896</v>
      </c>
      <c r="T1107" s="12">
        <v>32922211</v>
      </c>
      <c r="U1107" s="12">
        <v>31449888</v>
      </c>
      <c r="V1107" s="12">
        <v>32108289</v>
      </c>
      <c r="W1107" s="12">
        <v>32522940</v>
      </c>
      <c r="X1107" s="12">
        <v>33715427</v>
      </c>
      <c r="Y1107" s="12">
        <v>31751276</v>
      </c>
      <c r="Z1107" s="12">
        <v>31603892</v>
      </c>
      <c r="AA1107" s="12">
        <v>31682746</v>
      </c>
      <c r="AB1107" s="12">
        <v>31432553</v>
      </c>
      <c r="AC1107" s="12">
        <v>31616202</v>
      </c>
      <c r="AD1107" s="12">
        <v>37134630</v>
      </c>
      <c r="AE1107" s="12">
        <v>39263655</v>
      </c>
      <c r="AF1107" s="12">
        <v>40159982</v>
      </c>
      <c r="AG1107" s="12">
        <v>39499009</v>
      </c>
      <c r="AH1107" s="12">
        <v>42427030</v>
      </c>
      <c r="AI1107" s="12">
        <v>47388745</v>
      </c>
      <c r="AJ1107" s="12">
        <v>49859402</v>
      </c>
      <c r="AK1107" s="12">
        <v>51689467</v>
      </c>
      <c r="AL1107" s="12">
        <v>51021952</v>
      </c>
      <c r="AM1107" s="12">
        <v>50282567</v>
      </c>
      <c r="AN1107" s="12">
        <v>48706451</v>
      </c>
      <c r="AO1107" s="12">
        <v>47095298</v>
      </c>
      <c r="AP1107" s="12">
        <v>50949397</v>
      </c>
      <c r="AQ1107" s="12">
        <v>51526874</v>
      </c>
      <c r="AR1107" s="12">
        <v>52088830</v>
      </c>
      <c r="AS1107" s="12">
        <v>59775022</v>
      </c>
      <c r="AT1107" s="12">
        <v>61076102</v>
      </c>
      <c r="AU1107" s="12">
        <v>62663743</v>
      </c>
      <c r="AV1107" s="13">
        <v>61739649.840000004</v>
      </c>
      <c r="AW1107" s="12">
        <v>59603310</v>
      </c>
      <c r="AX1107" s="12">
        <v>60550262</v>
      </c>
      <c r="AY1107" s="12">
        <v>60749659</v>
      </c>
      <c r="AZ1107" s="13">
        <v>60505116.780000001</v>
      </c>
      <c r="BA1107" s="12">
        <v>59888128</v>
      </c>
      <c r="BB1107" s="12">
        <v>62119183</v>
      </c>
      <c r="BC1107" s="12">
        <v>61446127</v>
      </c>
      <c r="BD1107" s="13">
        <v>61837831.259999998</v>
      </c>
      <c r="BE1107" s="12">
        <v>60996548</v>
      </c>
      <c r="BF1107" s="12">
        <v>67207291</v>
      </c>
      <c r="BG1107" s="12">
        <v>70419880</v>
      </c>
      <c r="BH1107" s="13">
        <v>72870720.180000007</v>
      </c>
      <c r="BI1107" s="12">
        <v>70189642</v>
      </c>
      <c r="BJ1107" s="12">
        <v>73211629</v>
      </c>
      <c r="BK1107" s="12">
        <v>76988247</v>
      </c>
      <c r="BL1107" s="13">
        <v>75538408.859999999</v>
      </c>
      <c r="BM1107" s="12">
        <v>78942519</v>
      </c>
      <c r="BN1107" s="12">
        <v>80791519</v>
      </c>
      <c r="BO1107" s="12">
        <v>80268806</v>
      </c>
      <c r="BP1107" s="13">
        <v>102690773.63</v>
      </c>
    </row>
    <row r="1108" spans="1:68" x14ac:dyDescent="0.4">
      <c r="A1108" s="6" t="s">
        <v>1110</v>
      </c>
      <c r="B1108" s="4" t="s">
        <v>3068</v>
      </c>
      <c r="C1108" s="6">
        <v>12</v>
      </c>
      <c r="D1108" s="12">
        <v>5238997</v>
      </c>
      <c r="E1108" s="11"/>
      <c r="F1108" s="11"/>
      <c r="G1108" s="11"/>
      <c r="H1108" s="12">
        <v>12182153</v>
      </c>
      <c r="I1108" s="11"/>
      <c r="J1108" s="11"/>
      <c r="K1108" s="11"/>
      <c r="L1108" s="12">
        <v>12689103</v>
      </c>
      <c r="M1108" s="11"/>
      <c r="N1108" s="11"/>
      <c r="O1108" s="11"/>
      <c r="P1108" s="12">
        <v>11719999</v>
      </c>
      <c r="Q1108" s="11"/>
      <c r="R1108" s="11"/>
      <c r="S1108" s="11"/>
      <c r="T1108" s="12">
        <v>12619098</v>
      </c>
      <c r="U1108" s="11"/>
      <c r="V1108" s="11"/>
      <c r="W1108" s="11"/>
      <c r="X1108" s="12">
        <v>12610442</v>
      </c>
      <c r="Y1108" s="11"/>
      <c r="Z1108" s="11"/>
      <c r="AA1108" s="11"/>
      <c r="AB1108" s="12">
        <v>20239580</v>
      </c>
      <c r="AC1108" s="11"/>
      <c r="AD1108" s="11"/>
      <c r="AE1108" s="11"/>
      <c r="AF1108" s="12">
        <v>37149352</v>
      </c>
      <c r="AG1108" s="12">
        <v>39410482</v>
      </c>
      <c r="AH1108" s="12">
        <v>43035448</v>
      </c>
      <c r="AI1108" s="12">
        <v>47451619</v>
      </c>
      <c r="AJ1108" s="12">
        <v>52626267</v>
      </c>
      <c r="AK1108" s="12">
        <v>55920277</v>
      </c>
      <c r="AL1108" s="12">
        <v>83560944</v>
      </c>
      <c r="AM1108" s="12">
        <v>84048435</v>
      </c>
      <c r="AN1108" s="12">
        <v>85360424</v>
      </c>
      <c r="AO1108" s="12">
        <v>87954708</v>
      </c>
      <c r="AP1108" s="12">
        <v>88364386</v>
      </c>
      <c r="AQ1108" s="12">
        <v>88641065</v>
      </c>
      <c r="AR1108" s="12">
        <v>67904403</v>
      </c>
      <c r="AS1108" s="12">
        <v>74572750</v>
      </c>
      <c r="AT1108" s="12">
        <v>76279558</v>
      </c>
      <c r="AU1108" s="12">
        <v>78643104</v>
      </c>
      <c r="AV1108" s="13">
        <v>72261861.260000005</v>
      </c>
      <c r="AW1108" s="12">
        <v>72555167</v>
      </c>
      <c r="AX1108" s="12">
        <v>73799876</v>
      </c>
      <c r="AY1108" s="12">
        <v>73880640</v>
      </c>
      <c r="AZ1108" s="13">
        <v>72809758.579999998</v>
      </c>
      <c r="BA1108" s="12">
        <v>71960786</v>
      </c>
      <c r="BB1108" s="12">
        <v>68856793</v>
      </c>
      <c r="BC1108" s="12">
        <v>65793218</v>
      </c>
      <c r="BD1108" s="13">
        <v>9381806.2699999996</v>
      </c>
      <c r="BE1108" s="12">
        <v>11488627</v>
      </c>
      <c r="BF1108" s="12">
        <v>12642483</v>
      </c>
      <c r="BG1108" s="12">
        <v>14449928</v>
      </c>
      <c r="BH1108" s="13">
        <v>17834038.120000001</v>
      </c>
      <c r="BI1108" s="12">
        <v>24406539</v>
      </c>
      <c r="BJ1108" s="12">
        <v>24725213</v>
      </c>
      <c r="BK1108" s="12">
        <v>27594324</v>
      </c>
      <c r="BL1108" s="12">
        <v>22441499</v>
      </c>
      <c r="BM1108" s="12">
        <v>24184665</v>
      </c>
      <c r="BN1108" s="12">
        <v>25470983</v>
      </c>
      <c r="BO1108" s="12">
        <v>26507890</v>
      </c>
      <c r="BP1108" s="12">
        <v>27145714</v>
      </c>
    </row>
    <row r="1109" spans="1:68" x14ac:dyDescent="0.4">
      <c r="A1109" s="6" t="s">
        <v>1111</v>
      </c>
      <c r="B1109" s="4" t="s">
        <v>3069</v>
      </c>
      <c r="C1109" s="6">
        <v>12</v>
      </c>
      <c r="D1109" s="12">
        <v>14734680</v>
      </c>
      <c r="E1109" s="11"/>
      <c r="F1109" s="11"/>
      <c r="G1109" s="11"/>
      <c r="H1109" s="12">
        <v>19631428</v>
      </c>
      <c r="I1109" s="11"/>
      <c r="J1109" s="12">
        <v>31084790</v>
      </c>
      <c r="K1109" s="12">
        <v>31805260</v>
      </c>
      <c r="L1109" s="12">
        <v>30272393</v>
      </c>
      <c r="M1109" s="12">
        <v>30278878</v>
      </c>
      <c r="N1109" s="12">
        <v>30910263</v>
      </c>
      <c r="O1109" s="12">
        <v>31120473</v>
      </c>
      <c r="P1109" s="12">
        <v>41698289</v>
      </c>
      <c r="Q1109" s="12">
        <v>41501789</v>
      </c>
      <c r="R1109" s="12">
        <v>42942816</v>
      </c>
      <c r="S1109" s="12">
        <v>43559342</v>
      </c>
      <c r="T1109" s="12">
        <v>43958013</v>
      </c>
      <c r="U1109" s="12">
        <v>43516794</v>
      </c>
      <c r="V1109" s="12">
        <v>44055124</v>
      </c>
      <c r="W1109" s="12">
        <v>45149593</v>
      </c>
      <c r="X1109" s="12">
        <v>46981960</v>
      </c>
      <c r="Y1109" s="12">
        <v>46702351</v>
      </c>
      <c r="Z1109" s="12">
        <v>46365637</v>
      </c>
      <c r="AA1109" s="12">
        <v>46911197</v>
      </c>
      <c r="AB1109" s="12">
        <v>50419793</v>
      </c>
      <c r="AC1109" s="12">
        <v>49995702</v>
      </c>
      <c r="AD1109" s="12">
        <v>51267904</v>
      </c>
      <c r="AE1109" s="12">
        <v>51545046</v>
      </c>
      <c r="AF1109" s="12">
        <v>51609995</v>
      </c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/>
      <c r="AU1109" s="11"/>
      <c r="AV1109" s="11"/>
      <c r="AW1109" s="11"/>
      <c r="AX1109" s="11"/>
      <c r="AY1109" s="11"/>
      <c r="AZ1109" s="11"/>
      <c r="BA1109" s="11"/>
      <c r="BB1109" s="11"/>
      <c r="BC1109" s="11"/>
      <c r="BD1109" s="11"/>
      <c r="BE1109" s="11"/>
      <c r="BF1109" s="11"/>
      <c r="BG1109" s="11"/>
      <c r="BH1109" s="11"/>
      <c r="BI1109" s="11"/>
      <c r="BJ1109" s="11"/>
      <c r="BK1109" s="11"/>
      <c r="BL1109" s="11"/>
      <c r="BM1109" s="11"/>
      <c r="BN1109" s="11"/>
      <c r="BO1109" s="11"/>
      <c r="BP1109" s="11"/>
    </row>
    <row r="1110" spans="1:68" x14ac:dyDescent="0.4">
      <c r="A1110" s="6" t="s">
        <v>1112</v>
      </c>
      <c r="B1110" s="4" t="s">
        <v>3070</v>
      </c>
      <c r="C1110" s="6">
        <v>12</v>
      </c>
      <c r="D1110" s="12">
        <v>14901976</v>
      </c>
      <c r="E1110" s="12">
        <v>15166669</v>
      </c>
      <c r="F1110" s="12">
        <v>15857447</v>
      </c>
      <c r="G1110" s="12">
        <v>14067294</v>
      </c>
      <c r="H1110" s="12">
        <v>15934208</v>
      </c>
      <c r="I1110" s="12">
        <v>14793221</v>
      </c>
      <c r="J1110" s="12">
        <v>15937950</v>
      </c>
      <c r="K1110" s="12">
        <v>16169676</v>
      </c>
      <c r="L1110" s="12">
        <v>15858155</v>
      </c>
      <c r="M1110" s="12">
        <v>14373029</v>
      </c>
      <c r="N1110" s="12">
        <v>17045732</v>
      </c>
      <c r="O1110" s="12">
        <v>18128235</v>
      </c>
      <c r="P1110" s="12">
        <v>21003680</v>
      </c>
      <c r="Q1110" s="12">
        <v>20097728</v>
      </c>
      <c r="R1110" s="12">
        <v>20887942</v>
      </c>
      <c r="S1110" s="12">
        <v>20046493</v>
      </c>
      <c r="T1110" s="12">
        <v>20485987</v>
      </c>
      <c r="U1110" s="12">
        <v>19513977</v>
      </c>
      <c r="V1110" s="12">
        <v>19506375</v>
      </c>
      <c r="W1110" s="12">
        <v>19315927</v>
      </c>
      <c r="X1110" s="12">
        <v>20572910</v>
      </c>
      <c r="Y1110" s="12">
        <v>20337512</v>
      </c>
      <c r="Z1110" s="12">
        <v>20481051</v>
      </c>
      <c r="AA1110" s="12">
        <v>20578865</v>
      </c>
      <c r="AB1110" s="12">
        <v>20856048</v>
      </c>
      <c r="AC1110" s="12">
        <v>20056043</v>
      </c>
      <c r="AD1110" s="12">
        <v>26454342</v>
      </c>
      <c r="AE1110" s="12">
        <v>23808406</v>
      </c>
      <c r="AF1110" s="12">
        <v>21889939</v>
      </c>
      <c r="AG1110" s="12">
        <v>22066821</v>
      </c>
      <c r="AH1110" s="12">
        <v>20152209</v>
      </c>
      <c r="AI1110" s="12">
        <v>19701513</v>
      </c>
      <c r="AJ1110" s="12">
        <v>8831743</v>
      </c>
      <c r="AK1110" s="12">
        <v>10169187</v>
      </c>
      <c r="AL1110" s="12">
        <v>11007105</v>
      </c>
      <c r="AM1110" s="12">
        <v>20858950</v>
      </c>
      <c r="AN1110" s="12">
        <v>7694366</v>
      </c>
      <c r="AO1110" s="12">
        <v>6642909</v>
      </c>
      <c r="AP1110" s="12">
        <v>1906876</v>
      </c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1"/>
      <c r="BP1110" s="11"/>
    </row>
    <row r="1111" spans="1:68" x14ac:dyDescent="0.4">
      <c r="A1111" s="6" t="s">
        <v>1113</v>
      </c>
      <c r="B1111" s="4" t="s">
        <v>3071</v>
      </c>
      <c r="C1111" s="6">
        <v>12</v>
      </c>
      <c r="D1111" s="12">
        <v>12895543</v>
      </c>
      <c r="E1111" s="11"/>
      <c r="F1111" s="11"/>
      <c r="G1111" s="12">
        <v>8746249</v>
      </c>
      <c r="H1111" s="12">
        <v>8789202</v>
      </c>
      <c r="I1111" s="12">
        <v>7567403</v>
      </c>
      <c r="J1111" s="12">
        <v>5833072</v>
      </c>
      <c r="K1111" s="12">
        <v>4820481</v>
      </c>
      <c r="L1111" s="12">
        <v>6534898</v>
      </c>
      <c r="M1111" s="12">
        <v>5450864</v>
      </c>
      <c r="N1111" s="12">
        <v>5015189</v>
      </c>
      <c r="O1111" s="12">
        <v>6239620</v>
      </c>
      <c r="P1111" s="12">
        <v>6433478</v>
      </c>
      <c r="Q1111" s="12">
        <v>6144417</v>
      </c>
      <c r="R1111" s="12">
        <v>5993088</v>
      </c>
      <c r="S1111" s="12">
        <v>5835031</v>
      </c>
      <c r="T1111" s="12">
        <v>2560244</v>
      </c>
      <c r="U1111" s="12">
        <v>3477531</v>
      </c>
      <c r="V1111" s="12">
        <v>3052687</v>
      </c>
      <c r="W1111" s="12">
        <v>3730258</v>
      </c>
      <c r="X1111" s="12">
        <v>3419499</v>
      </c>
      <c r="Y1111" s="12">
        <v>5060380</v>
      </c>
      <c r="Z1111" s="12">
        <v>3485513</v>
      </c>
      <c r="AA1111" s="12">
        <v>7366939</v>
      </c>
      <c r="AB1111" s="12">
        <v>7058589</v>
      </c>
      <c r="AC1111" s="12">
        <v>21128720</v>
      </c>
      <c r="AD1111" s="12">
        <v>20961002</v>
      </c>
      <c r="AE1111" s="12">
        <v>20903604</v>
      </c>
      <c r="AF1111" s="12">
        <v>20701209</v>
      </c>
      <c r="AG1111" s="12">
        <v>22046742</v>
      </c>
      <c r="AH1111" s="12">
        <v>21971649</v>
      </c>
      <c r="AI1111" s="12">
        <v>23823086</v>
      </c>
      <c r="AJ1111" s="12">
        <v>24753170</v>
      </c>
      <c r="AK1111" s="12">
        <v>23279901</v>
      </c>
      <c r="AL1111" s="12">
        <v>19736954</v>
      </c>
      <c r="AM1111" s="12">
        <v>18811166</v>
      </c>
      <c r="AN1111" s="12">
        <v>9412145</v>
      </c>
      <c r="AO1111" s="12">
        <v>7756153</v>
      </c>
      <c r="AP1111" s="12">
        <v>6045084</v>
      </c>
      <c r="AQ1111" s="12">
        <v>7733334</v>
      </c>
      <c r="AR1111" s="12">
        <v>17139590</v>
      </c>
      <c r="AS1111" s="12">
        <v>19459951</v>
      </c>
      <c r="AT1111" s="12">
        <v>19973812</v>
      </c>
      <c r="AU1111" s="12">
        <v>20016467</v>
      </c>
      <c r="AV1111" s="12">
        <v>18290915</v>
      </c>
      <c r="AW1111" s="12">
        <v>19309126</v>
      </c>
      <c r="AX1111" s="12">
        <v>16379884</v>
      </c>
      <c r="AY1111" s="12">
        <v>15672685</v>
      </c>
      <c r="AZ1111" s="13">
        <v>31602540.050000001</v>
      </c>
      <c r="BA1111" s="12">
        <v>31615705</v>
      </c>
      <c r="BB1111" s="12">
        <v>31854260</v>
      </c>
      <c r="BC1111" s="12">
        <v>49000225</v>
      </c>
      <c r="BD1111" s="12">
        <v>48997280</v>
      </c>
      <c r="BE1111" s="12">
        <v>49417909</v>
      </c>
      <c r="BF1111" s="12">
        <v>49383710</v>
      </c>
      <c r="BG1111" s="12">
        <v>49248296</v>
      </c>
      <c r="BH1111" s="12">
        <v>49002643</v>
      </c>
      <c r="BI1111" s="12">
        <v>49254114</v>
      </c>
      <c r="BJ1111" s="12">
        <v>48619114</v>
      </c>
      <c r="BK1111" s="12">
        <v>50034474</v>
      </c>
      <c r="BL1111" s="12">
        <v>46806888</v>
      </c>
      <c r="BM1111" s="12">
        <v>47067313</v>
      </c>
      <c r="BN1111" s="12">
        <v>48227590</v>
      </c>
      <c r="BO1111" s="12">
        <v>48775280</v>
      </c>
      <c r="BP1111" s="12">
        <v>101107635</v>
      </c>
    </row>
    <row r="1112" spans="1:68" x14ac:dyDescent="0.4">
      <c r="A1112" s="6" t="s">
        <v>1114</v>
      </c>
      <c r="B1112" s="4" t="s">
        <v>3072</v>
      </c>
      <c r="C1112" s="6">
        <v>12</v>
      </c>
      <c r="D1112" s="12">
        <v>3805859</v>
      </c>
      <c r="E1112" s="11"/>
      <c r="F1112" s="11"/>
      <c r="G1112" s="11"/>
      <c r="H1112" s="12">
        <v>5025128</v>
      </c>
      <c r="I1112" s="11"/>
      <c r="J1112" s="11"/>
      <c r="K1112" s="11"/>
      <c r="L1112" s="12">
        <v>5546045</v>
      </c>
      <c r="M1112" s="11"/>
      <c r="N1112" s="11"/>
      <c r="O1112" s="11"/>
      <c r="P1112" s="12">
        <v>7127822</v>
      </c>
      <c r="Q1112" s="11"/>
      <c r="R1112" s="12">
        <v>8067914</v>
      </c>
      <c r="S1112" s="12">
        <v>8285320</v>
      </c>
      <c r="T1112" s="12">
        <v>11308801</v>
      </c>
      <c r="U1112" s="12">
        <v>11184637</v>
      </c>
      <c r="V1112" s="12">
        <v>10621914</v>
      </c>
      <c r="W1112" s="12">
        <v>10350218</v>
      </c>
      <c r="X1112" s="12">
        <v>10433781</v>
      </c>
      <c r="Y1112" s="12">
        <v>9694806</v>
      </c>
      <c r="Z1112" s="12">
        <v>39516396</v>
      </c>
      <c r="AA1112" s="12">
        <v>47643748</v>
      </c>
      <c r="AB1112" s="12">
        <v>29379923</v>
      </c>
      <c r="AC1112" s="12">
        <v>26944011</v>
      </c>
      <c r="AD1112" s="12">
        <v>27602991</v>
      </c>
      <c r="AE1112" s="12">
        <v>21168812</v>
      </c>
      <c r="AF1112" s="12">
        <v>1645527</v>
      </c>
      <c r="AG1112" s="12">
        <v>3777086</v>
      </c>
      <c r="AH1112" s="12">
        <v>2948290</v>
      </c>
      <c r="AI1112" s="12">
        <v>21293063</v>
      </c>
      <c r="AJ1112" s="12">
        <v>30051986</v>
      </c>
      <c r="AK1112" s="12">
        <v>31269058</v>
      </c>
      <c r="AL1112" s="12">
        <v>31340827</v>
      </c>
      <c r="AM1112" s="12">
        <v>46091022</v>
      </c>
      <c r="AN1112" s="12">
        <v>36234516</v>
      </c>
      <c r="AO1112" s="12">
        <v>35512166</v>
      </c>
      <c r="AP1112" s="12">
        <v>33411298</v>
      </c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1"/>
      <c r="BI1112" s="11"/>
      <c r="BJ1112" s="11"/>
      <c r="BK1112" s="11"/>
      <c r="BL1112" s="11"/>
      <c r="BM1112" s="11"/>
      <c r="BN1112" s="11"/>
      <c r="BO1112" s="11"/>
      <c r="BP1112" s="11"/>
    </row>
    <row r="1113" spans="1:68" x14ac:dyDescent="0.4">
      <c r="A1113" s="6" t="s">
        <v>1115</v>
      </c>
      <c r="B1113" s="4" t="s">
        <v>3073</v>
      </c>
      <c r="C1113" s="6">
        <v>6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1"/>
      <c r="BI1113" s="11"/>
      <c r="BJ1113" s="11"/>
      <c r="BK1113" s="11"/>
      <c r="BL1113" s="11"/>
      <c r="BM1113" s="11"/>
      <c r="BN1113" s="11"/>
      <c r="BO1113" s="11"/>
      <c r="BP1113" s="11"/>
    </row>
    <row r="1114" spans="1:68" x14ac:dyDescent="0.4">
      <c r="A1114" s="6" t="s">
        <v>1116</v>
      </c>
      <c r="B1114" s="4" t="s">
        <v>3074</v>
      </c>
      <c r="C1114" s="6">
        <v>12</v>
      </c>
      <c r="D1114" s="12">
        <v>7039618</v>
      </c>
      <c r="E1114" s="11"/>
      <c r="F1114" s="12">
        <v>9306757</v>
      </c>
      <c r="G1114" s="11"/>
      <c r="H1114" s="12">
        <v>23367068</v>
      </c>
      <c r="I1114" s="12">
        <v>23633608</v>
      </c>
      <c r="J1114" s="12">
        <v>23124047</v>
      </c>
      <c r="K1114" s="12">
        <v>21689879</v>
      </c>
      <c r="L1114" s="12">
        <v>21310272</v>
      </c>
      <c r="M1114" s="12">
        <v>22165411</v>
      </c>
      <c r="N1114" s="12">
        <v>22556988</v>
      </c>
      <c r="O1114" s="12">
        <v>22997616</v>
      </c>
      <c r="P1114" s="12">
        <v>22700884</v>
      </c>
      <c r="Q1114" s="12">
        <v>23446000</v>
      </c>
      <c r="R1114" s="12">
        <v>27154384</v>
      </c>
      <c r="S1114" s="12">
        <v>27890722</v>
      </c>
      <c r="T1114" s="12">
        <v>26694440</v>
      </c>
      <c r="U1114" s="12">
        <v>25745724</v>
      </c>
      <c r="V1114" s="12">
        <v>28674416</v>
      </c>
      <c r="W1114" s="12">
        <v>46842662</v>
      </c>
      <c r="X1114" s="12">
        <v>48026755</v>
      </c>
      <c r="Y1114" s="12">
        <v>46659106</v>
      </c>
      <c r="Z1114" s="12">
        <v>45523568</v>
      </c>
      <c r="AA1114" s="12">
        <v>44160760</v>
      </c>
      <c r="AB1114" s="12">
        <v>41805929</v>
      </c>
      <c r="AC1114" s="12">
        <v>42807672</v>
      </c>
      <c r="AD1114" s="12">
        <v>46941306</v>
      </c>
      <c r="AE1114" s="12">
        <v>46678478</v>
      </c>
      <c r="AF1114" s="12">
        <v>43644069</v>
      </c>
      <c r="AG1114" s="12">
        <v>42881257</v>
      </c>
      <c r="AH1114" s="12">
        <v>42164273</v>
      </c>
      <c r="AI1114" s="12">
        <v>41509602</v>
      </c>
      <c r="AJ1114" s="12">
        <v>37401092</v>
      </c>
      <c r="AK1114" s="12">
        <v>43796107</v>
      </c>
      <c r="AL1114" s="12">
        <v>38769881</v>
      </c>
      <c r="AM1114" s="12">
        <v>42179743</v>
      </c>
      <c r="AN1114" s="12">
        <v>41851171</v>
      </c>
      <c r="AO1114" s="12">
        <v>43834056</v>
      </c>
      <c r="AP1114" s="12">
        <v>48077234</v>
      </c>
      <c r="AQ1114" s="12">
        <v>52850125</v>
      </c>
      <c r="AR1114" s="12">
        <v>51937341</v>
      </c>
      <c r="AS1114" s="12">
        <v>57297385</v>
      </c>
      <c r="AT1114" s="12">
        <v>56652054</v>
      </c>
      <c r="AU1114" s="12">
        <v>56744489</v>
      </c>
      <c r="AV1114" s="13">
        <v>53344033.5</v>
      </c>
      <c r="AW1114" s="12">
        <v>54354969</v>
      </c>
      <c r="AX1114" s="12">
        <v>55057191</v>
      </c>
      <c r="AY1114" s="12">
        <v>55284830</v>
      </c>
      <c r="AZ1114" s="13">
        <v>55273268.560000002</v>
      </c>
      <c r="BA1114" s="12">
        <v>44604568</v>
      </c>
      <c r="BB1114" s="12">
        <v>45052427</v>
      </c>
      <c r="BC1114" s="12">
        <v>39306061</v>
      </c>
      <c r="BD1114" s="13">
        <v>39713903.880000003</v>
      </c>
      <c r="BE1114" s="12">
        <v>49254236</v>
      </c>
      <c r="BF1114" s="12">
        <v>46582826</v>
      </c>
      <c r="BG1114" s="12">
        <v>46301482</v>
      </c>
      <c r="BH1114" s="13">
        <v>47838517.829999998</v>
      </c>
      <c r="BI1114" s="12">
        <v>51594464</v>
      </c>
      <c r="BJ1114" s="12">
        <v>56818713</v>
      </c>
      <c r="BK1114" s="12">
        <v>54323702</v>
      </c>
      <c r="BL1114" s="13">
        <v>50957480.25</v>
      </c>
      <c r="BM1114" s="12">
        <v>52949683</v>
      </c>
      <c r="BN1114" s="12">
        <v>54485625</v>
      </c>
      <c r="BO1114" s="12">
        <v>51659100</v>
      </c>
      <c r="BP1114" s="13">
        <v>60287745.960000001</v>
      </c>
    </row>
    <row r="1115" spans="1:68" x14ac:dyDescent="0.4">
      <c r="A1115" s="6" t="s">
        <v>1117</v>
      </c>
      <c r="B1115" s="4" t="s">
        <v>3075</v>
      </c>
      <c r="C1115" s="6">
        <v>12</v>
      </c>
      <c r="D1115" s="11"/>
      <c r="E1115" s="11"/>
      <c r="F1115" s="11"/>
      <c r="G1115" s="11"/>
      <c r="H1115" s="12">
        <v>2907057</v>
      </c>
      <c r="I1115" s="11"/>
      <c r="J1115" s="11"/>
      <c r="K1115" s="11"/>
      <c r="L1115" s="12">
        <v>2146472</v>
      </c>
      <c r="M1115" s="11"/>
      <c r="N1115" s="11"/>
      <c r="O1115" s="11"/>
      <c r="P1115" s="12">
        <v>4487576</v>
      </c>
      <c r="Q1115" s="11"/>
      <c r="R1115" s="11"/>
      <c r="S1115" s="11"/>
      <c r="T1115" s="12">
        <v>5828491</v>
      </c>
      <c r="U1115" s="11"/>
      <c r="V1115" s="11"/>
      <c r="W1115" s="11"/>
      <c r="X1115" s="12">
        <v>10541999</v>
      </c>
      <c r="Y1115" s="11"/>
      <c r="Z1115" s="11"/>
      <c r="AA1115" s="11"/>
      <c r="AB1115" s="12">
        <v>11651607</v>
      </c>
      <c r="AC1115" s="11"/>
      <c r="AD1115" s="11"/>
      <c r="AE1115" s="11"/>
      <c r="AF1115" s="12">
        <v>13627869</v>
      </c>
      <c r="AG1115" s="11"/>
      <c r="AH1115" s="12">
        <v>15027827</v>
      </c>
      <c r="AI1115" s="12">
        <v>15575269</v>
      </c>
      <c r="AJ1115" s="12">
        <v>16373727</v>
      </c>
      <c r="AK1115" s="12">
        <v>16376838</v>
      </c>
      <c r="AL1115" s="12">
        <v>17010907</v>
      </c>
      <c r="AM1115" s="12">
        <v>17592177</v>
      </c>
      <c r="AN1115" s="12">
        <v>18012372</v>
      </c>
      <c r="AO1115" s="12">
        <v>18535928</v>
      </c>
      <c r="AP1115" s="12">
        <v>19746405</v>
      </c>
      <c r="AQ1115" s="12">
        <v>20547086</v>
      </c>
      <c r="AR1115" s="12">
        <v>20795775</v>
      </c>
      <c r="AS1115" s="12">
        <v>22383626</v>
      </c>
      <c r="AT1115" s="12">
        <v>23739159</v>
      </c>
      <c r="AU1115" s="12">
        <v>23899816</v>
      </c>
      <c r="AV1115" s="13">
        <v>25028868.329999998</v>
      </c>
      <c r="AW1115" s="12">
        <v>27245437</v>
      </c>
      <c r="AX1115" s="12">
        <v>27669908</v>
      </c>
      <c r="AY1115" s="12">
        <v>28217091</v>
      </c>
      <c r="AZ1115" s="13">
        <v>25670975.57</v>
      </c>
      <c r="BA1115" s="12">
        <v>24936221</v>
      </c>
      <c r="BB1115" s="12">
        <v>25389097</v>
      </c>
      <c r="BC1115" s="12">
        <v>25101969</v>
      </c>
      <c r="BD1115" s="13">
        <v>22887277.510000002</v>
      </c>
      <c r="BE1115" s="12">
        <v>22408317</v>
      </c>
      <c r="BF1115" s="12">
        <v>23270553</v>
      </c>
      <c r="BG1115" s="12">
        <v>26692518</v>
      </c>
      <c r="BH1115" s="13">
        <v>26554433.079999998</v>
      </c>
      <c r="BI1115" s="12">
        <v>27975713</v>
      </c>
      <c r="BJ1115" s="12">
        <v>31796334</v>
      </c>
      <c r="BK1115" s="12">
        <v>33559243</v>
      </c>
      <c r="BL1115" s="13">
        <v>32898053.949999999</v>
      </c>
      <c r="BM1115" s="12">
        <v>33751012</v>
      </c>
      <c r="BN1115" s="12">
        <v>36222614</v>
      </c>
      <c r="BO1115" s="12">
        <v>40625500</v>
      </c>
      <c r="BP1115" s="13">
        <v>41158924.869999997</v>
      </c>
    </row>
    <row r="1116" spans="1:68" x14ac:dyDescent="0.4">
      <c r="A1116" s="6" t="s">
        <v>1118</v>
      </c>
      <c r="B1116" s="4" t="s">
        <v>3076</v>
      </c>
      <c r="C1116" s="6">
        <v>12</v>
      </c>
      <c r="D1116" s="11"/>
      <c r="E1116" s="11"/>
      <c r="F1116" s="11"/>
      <c r="G1116" s="11"/>
      <c r="H1116" s="12">
        <v>2921470</v>
      </c>
      <c r="I1116" s="11"/>
      <c r="J1116" s="11"/>
      <c r="K1116" s="11"/>
      <c r="L1116" s="12">
        <v>1257015</v>
      </c>
      <c r="M1116" s="11"/>
      <c r="N1116" s="11"/>
      <c r="O1116" s="11"/>
      <c r="P1116" s="12">
        <v>1289622</v>
      </c>
      <c r="Q1116" s="11"/>
      <c r="R1116" s="11"/>
      <c r="S1116" s="11"/>
      <c r="T1116" s="12">
        <v>1590921</v>
      </c>
      <c r="U1116" s="11"/>
      <c r="V1116" s="11"/>
      <c r="W1116" s="11"/>
      <c r="X1116" s="12">
        <v>1910570</v>
      </c>
      <c r="Y1116" s="11"/>
      <c r="Z1116" s="11"/>
      <c r="AA1116" s="11"/>
      <c r="AB1116" s="12">
        <v>2245093</v>
      </c>
      <c r="AC1116" s="11"/>
      <c r="AD1116" s="11"/>
      <c r="AE1116" s="11"/>
      <c r="AF1116" s="12">
        <v>2484049</v>
      </c>
      <c r="AG1116" s="11"/>
      <c r="AH1116" s="11"/>
      <c r="AI1116" s="11"/>
      <c r="AJ1116" s="12">
        <v>4356894</v>
      </c>
      <c r="AK1116" s="11"/>
      <c r="AL1116" s="11"/>
      <c r="AM1116" s="11"/>
      <c r="AN1116" s="12">
        <v>4726304</v>
      </c>
      <c r="AO1116" s="11"/>
      <c r="AP1116" s="11"/>
      <c r="AQ1116" s="11"/>
      <c r="AR1116" s="12">
        <v>6031168</v>
      </c>
      <c r="AS1116" s="11"/>
      <c r="AT1116" s="11"/>
      <c r="AU1116" s="11"/>
      <c r="AV1116" s="12">
        <v>9862632</v>
      </c>
      <c r="AW1116" s="11"/>
      <c r="AX1116" s="11"/>
      <c r="AY1116" s="11"/>
      <c r="AZ1116" s="12">
        <v>12507146</v>
      </c>
      <c r="BA1116" s="11"/>
      <c r="BB1116" s="11"/>
      <c r="BC1116" s="11"/>
      <c r="BD1116" s="13">
        <v>15735582.85</v>
      </c>
      <c r="BE1116" s="13">
        <v>16254207.300000001</v>
      </c>
      <c r="BF1116" s="11"/>
      <c r="BG1116" s="12">
        <v>24031005</v>
      </c>
      <c r="BH1116" s="13">
        <v>25163741.09</v>
      </c>
      <c r="BI1116" s="12">
        <v>24298159</v>
      </c>
      <c r="BJ1116" s="12">
        <v>24420830</v>
      </c>
      <c r="BK1116" s="12">
        <v>24919551</v>
      </c>
      <c r="BL1116" s="13">
        <v>24810020.170000002</v>
      </c>
      <c r="BM1116" s="12">
        <v>24854405</v>
      </c>
      <c r="BN1116" s="12">
        <v>24758064</v>
      </c>
      <c r="BO1116" s="12">
        <v>25706010</v>
      </c>
      <c r="BP1116" s="13">
        <v>27216857.329999998</v>
      </c>
    </row>
    <row r="1117" spans="1:68" x14ac:dyDescent="0.4">
      <c r="A1117" s="6" t="s">
        <v>1119</v>
      </c>
      <c r="B1117" s="4" t="s">
        <v>3077</v>
      </c>
      <c r="C1117" s="6">
        <v>12</v>
      </c>
      <c r="D1117" s="12">
        <v>2418740</v>
      </c>
      <c r="E1117" s="11"/>
      <c r="F1117" s="11"/>
      <c r="G1117" s="11"/>
      <c r="H1117" s="12">
        <v>3412380</v>
      </c>
      <c r="I1117" s="11"/>
      <c r="J1117" s="12">
        <v>3033642</v>
      </c>
      <c r="K1117" s="11"/>
      <c r="L1117" s="12">
        <v>3439446</v>
      </c>
      <c r="M1117" s="12">
        <v>3423127</v>
      </c>
      <c r="N1117" s="12">
        <v>3552792</v>
      </c>
      <c r="O1117" s="12">
        <v>3454533</v>
      </c>
      <c r="P1117" s="12">
        <v>3474169</v>
      </c>
      <c r="Q1117" s="12">
        <v>3308419</v>
      </c>
      <c r="R1117" s="12">
        <v>3792243</v>
      </c>
      <c r="S1117" s="12">
        <v>4046343</v>
      </c>
      <c r="T1117" s="12">
        <v>3790640</v>
      </c>
      <c r="U1117" s="12">
        <v>4274320</v>
      </c>
      <c r="V1117" s="12">
        <v>4235372</v>
      </c>
      <c r="W1117" s="12">
        <v>4514436</v>
      </c>
      <c r="X1117" s="12">
        <v>4160821</v>
      </c>
      <c r="Y1117" s="12">
        <v>4586122</v>
      </c>
      <c r="Z1117" s="12">
        <v>4862221</v>
      </c>
      <c r="AA1117" s="12">
        <v>4893567</v>
      </c>
      <c r="AB1117" s="12">
        <v>6265469</v>
      </c>
      <c r="AC1117" s="12">
        <v>6650871</v>
      </c>
      <c r="AD1117" s="12">
        <v>7206037</v>
      </c>
      <c r="AE1117" s="12">
        <v>7785909</v>
      </c>
      <c r="AF1117" s="12">
        <v>9650004</v>
      </c>
      <c r="AG1117" s="12">
        <v>9971795</v>
      </c>
      <c r="AH1117" s="12">
        <v>18894165</v>
      </c>
      <c r="AI1117" s="12">
        <v>18295083</v>
      </c>
      <c r="AJ1117" s="12">
        <v>19552812</v>
      </c>
      <c r="AK1117" s="12">
        <v>20352147</v>
      </c>
      <c r="AL1117" s="12">
        <v>21427793</v>
      </c>
      <c r="AM1117" s="12">
        <v>21809694</v>
      </c>
      <c r="AN1117" s="12">
        <v>21329393</v>
      </c>
      <c r="AO1117" s="12">
        <v>21196937</v>
      </c>
      <c r="AP1117" s="12">
        <v>30396720</v>
      </c>
      <c r="AQ1117" s="12">
        <v>30555356</v>
      </c>
      <c r="AR1117" s="12">
        <v>31255937</v>
      </c>
      <c r="AS1117" s="12">
        <v>33077414</v>
      </c>
      <c r="AT1117" s="12">
        <v>33845750</v>
      </c>
      <c r="AU1117" s="12">
        <v>35546437</v>
      </c>
      <c r="AV1117" s="13">
        <v>39908321.189999998</v>
      </c>
      <c r="AW1117" s="12">
        <v>40195617</v>
      </c>
      <c r="AX1117" s="12">
        <v>40188585</v>
      </c>
      <c r="AY1117" s="12">
        <v>40988510</v>
      </c>
      <c r="AZ1117" s="13">
        <v>41988315.920000002</v>
      </c>
      <c r="BA1117" s="12">
        <v>40058442</v>
      </c>
      <c r="BB1117" s="12">
        <v>41716543</v>
      </c>
      <c r="BC1117" s="12">
        <v>44032164</v>
      </c>
      <c r="BD1117" s="13">
        <v>43489597.509999998</v>
      </c>
      <c r="BE1117" s="12">
        <v>43535855</v>
      </c>
      <c r="BF1117" s="12">
        <v>43291295</v>
      </c>
      <c r="BG1117" s="12">
        <v>43171357</v>
      </c>
      <c r="BH1117" s="13">
        <v>42943888.560000002</v>
      </c>
      <c r="BI1117" s="12">
        <v>43743107</v>
      </c>
      <c r="BJ1117" s="12">
        <v>50242283</v>
      </c>
      <c r="BK1117" s="12">
        <v>51397424</v>
      </c>
      <c r="BL1117" s="13">
        <v>50870179.020000003</v>
      </c>
      <c r="BM1117" s="12">
        <v>51033012</v>
      </c>
      <c r="BN1117" s="12">
        <v>52826108</v>
      </c>
      <c r="BO1117" s="12">
        <v>53550406</v>
      </c>
      <c r="BP1117" s="13">
        <v>51590684.039999999</v>
      </c>
    </row>
    <row r="1118" spans="1:68" x14ac:dyDescent="0.4">
      <c r="A1118" s="6" t="s">
        <v>1120</v>
      </c>
      <c r="B1118" s="4" t="s">
        <v>3078</v>
      </c>
      <c r="C1118" s="6">
        <v>12</v>
      </c>
      <c r="D1118" s="12">
        <v>7696756</v>
      </c>
      <c r="E1118" s="11"/>
      <c r="F1118" s="12">
        <v>10082659</v>
      </c>
      <c r="G1118" s="11"/>
      <c r="H1118" s="12">
        <v>11983349</v>
      </c>
      <c r="I1118" s="12">
        <v>24438564</v>
      </c>
      <c r="J1118" s="12">
        <v>24744015</v>
      </c>
      <c r="K1118" s="12">
        <v>25446388</v>
      </c>
      <c r="L1118" s="12">
        <v>25163022</v>
      </c>
      <c r="M1118" s="12">
        <v>25670505</v>
      </c>
      <c r="N1118" s="12">
        <v>25807853</v>
      </c>
      <c r="O1118" s="12">
        <v>25546836</v>
      </c>
      <c r="P1118" s="12">
        <v>22922164</v>
      </c>
      <c r="Q1118" s="12">
        <v>23325124</v>
      </c>
      <c r="R1118" s="12">
        <v>23181319</v>
      </c>
      <c r="S1118" s="12">
        <v>23121956</v>
      </c>
      <c r="T1118" s="12">
        <v>22350367</v>
      </c>
      <c r="U1118" s="12">
        <v>22260523</v>
      </c>
      <c r="V1118" s="12">
        <v>21582650</v>
      </c>
      <c r="W1118" s="12">
        <v>21098288</v>
      </c>
      <c r="X1118" s="12">
        <v>20811295</v>
      </c>
      <c r="Y1118" s="12">
        <v>20427558</v>
      </c>
      <c r="Z1118" s="12">
        <v>21343085</v>
      </c>
      <c r="AA1118" s="12">
        <v>27094115</v>
      </c>
      <c r="AB1118" s="12">
        <v>36600499</v>
      </c>
      <c r="AC1118" s="12">
        <v>36849705</v>
      </c>
      <c r="AD1118" s="12">
        <v>34447916</v>
      </c>
      <c r="AE1118" s="12">
        <v>34978227</v>
      </c>
      <c r="AF1118" s="12">
        <v>14711536</v>
      </c>
      <c r="AG1118" s="12">
        <v>20894662</v>
      </c>
      <c r="AH1118" s="12">
        <v>7781281</v>
      </c>
      <c r="AI1118" s="12">
        <v>7539601</v>
      </c>
      <c r="AJ1118" s="12">
        <v>1887930</v>
      </c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1"/>
      <c r="BI1118" s="11"/>
      <c r="BJ1118" s="11"/>
      <c r="BK1118" s="11"/>
      <c r="BL1118" s="11"/>
      <c r="BM1118" s="11"/>
      <c r="BN1118" s="11"/>
      <c r="BO1118" s="11"/>
      <c r="BP1118" s="11"/>
    </row>
    <row r="1119" spans="1:68" x14ac:dyDescent="0.4">
      <c r="A1119" s="6" t="s">
        <v>1121</v>
      </c>
      <c r="B1119" s="4" t="s">
        <v>3079</v>
      </c>
      <c r="C1119" s="6">
        <v>12</v>
      </c>
      <c r="D1119" s="12">
        <v>3567671</v>
      </c>
      <c r="E1119" s="11"/>
      <c r="F1119" s="11"/>
      <c r="G1119" s="11"/>
      <c r="H1119" s="12">
        <v>7058633</v>
      </c>
      <c r="I1119" s="11"/>
      <c r="J1119" s="12">
        <v>19342628</v>
      </c>
      <c r="K1119" s="12">
        <v>18401539</v>
      </c>
      <c r="L1119" s="12">
        <v>23594265</v>
      </c>
      <c r="M1119" s="12">
        <v>24959026</v>
      </c>
      <c r="N1119" s="12">
        <v>26067384</v>
      </c>
      <c r="O1119" s="12">
        <v>28802904</v>
      </c>
      <c r="P1119" s="12">
        <v>41662878</v>
      </c>
      <c r="Q1119" s="12">
        <v>42572331</v>
      </c>
      <c r="R1119" s="12">
        <v>44681376</v>
      </c>
      <c r="S1119" s="12">
        <v>47773882</v>
      </c>
      <c r="T1119" s="12">
        <v>50802251</v>
      </c>
      <c r="U1119" s="12">
        <v>48881740</v>
      </c>
      <c r="V1119" s="12">
        <v>50942153</v>
      </c>
      <c r="W1119" s="12">
        <v>52230519</v>
      </c>
      <c r="X1119" s="12">
        <v>77279737</v>
      </c>
      <c r="Y1119" s="12">
        <v>76051581</v>
      </c>
      <c r="Z1119" s="12">
        <v>76371760</v>
      </c>
      <c r="AA1119" s="12">
        <v>75803108</v>
      </c>
      <c r="AB1119" s="12">
        <v>78272686</v>
      </c>
      <c r="AC1119" s="12">
        <v>80334542</v>
      </c>
      <c r="AD1119" s="12">
        <v>82347135</v>
      </c>
      <c r="AE1119" s="12">
        <v>85645946</v>
      </c>
      <c r="AF1119" s="12">
        <v>88460078</v>
      </c>
      <c r="AG1119" s="12">
        <v>86800197</v>
      </c>
      <c r="AH1119" s="12">
        <v>88561522</v>
      </c>
      <c r="AI1119" s="12">
        <v>92029754</v>
      </c>
      <c r="AJ1119" s="12">
        <v>95918759</v>
      </c>
      <c r="AK1119" s="12">
        <v>154221444</v>
      </c>
      <c r="AL1119" s="12">
        <v>160864625</v>
      </c>
      <c r="AM1119" s="12">
        <v>166837611</v>
      </c>
      <c r="AN1119" s="12">
        <v>161314072</v>
      </c>
      <c r="AO1119" s="12">
        <v>161099870</v>
      </c>
      <c r="AP1119" s="12">
        <v>162732556</v>
      </c>
      <c r="AQ1119" s="12">
        <v>162229553</v>
      </c>
      <c r="AR1119" s="12">
        <v>155761273</v>
      </c>
      <c r="AS1119" s="12">
        <v>156079378</v>
      </c>
      <c r="AT1119" s="12">
        <v>156336257</v>
      </c>
      <c r="AU1119" s="12">
        <v>155959225</v>
      </c>
      <c r="AV1119" s="12">
        <v>155169394</v>
      </c>
      <c r="AW1119" s="12">
        <v>153248968</v>
      </c>
      <c r="AX1119" s="12">
        <v>153807410</v>
      </c>
      <c r="AY1119" s="12">
        <v>152808308</v>
      </c>
      <c r="AZ1119" s="13">
        <v>146871114.56</v>
      </c>
      <c r="BA1119" s="12">
        <v>146695510</v>
      </c>
      <c r="BB1119" s="12">
        <v>147112589</v>
      </c>
      <c r="BC1119" s="12">
        <v>147046146</v>
      </c>
      <c r="BD1119" s="12">
        <v>133195826</v>
      </c>
      <c r="BE1119" s="12">
        <v>149707078</v>
      </c>
      <c r="BF1119" s="12">
        <v>147894102</v>
      </c>
      <c r="BG1119" s="12">
        <v>144820590</v>
      </c>
      <c r="BH1119" s="13">
        <v>146201428.68000001</v>
      </c>
      <c r="BI1119" s="12">
        <v>145539209</v>
      </c>
      <c r="BJ1119" s="12">
        <v>144088542</v>
      </c>
      <c r="BK1119" s="12">
        <v>144957442</v>
      </c>
      <c r="BL1119" s="13">
        <v>144613784.25</v>
      </c>
      <c r="BM1119" s="12">
        <v>144860247</v>
      </c>
      <c r="BN1119" s="12">
        <v>145978428</v>
      </c>
      <c r="BO1119" s="12">
        <v>146604351</v>
      </c>
      <c r="BP1119" s="13">
        <v>144902928.96000001</v>
      </c>
    </row>
    <row r="1120" spans="1:68" x14ac:dyDescent="0.4">
      <c r="A1120" s="6" t="s">
        <v>1122</v>
      </c>
      <c r="B1120" s="4" t="s">
        <v>3080</v>
      </c>
      <c r="C1120" s="6">
        <v>12</v>
      </c>
      <c r="D1120" s="12">
        <v>3711130</v>
      </c>
      <c r="E1120" s="11"/>
      <c r="F1120" s="11"/>
      <c r="G1120" s="11"/>
      <c r="H1120" s="12">
        <v>5052485</v>
      </c>
      <c r="I1120" s="11"/>
      <c r="J1120" s="12">
        <v>11911926</v>
      </c>
      <c r="K1120" s="12">
        <v>11398958</v>
      </c>
      <c r="L1120" s="12">
        <v>9067069</v>
      </c>
      <c r="M1120" s="12">
        <v>7713495</v>
      </c>
      <c r="N1120" s="12">
        <v>8179200</v>
      </c>
      <c r="O1120" s="12">
        <v>7844031</v>
      </c>
      <c r="P1120" s="12">
        <v>7472557</v>
      </c>
      <c r="Q1120" s="12">
        <v>6678070</v>
      </c>
      <c r="R1120" s="12">
        <v>10326363</v>
      </c>
      <c r="S1120" s="12">
        <v>21716627</v>
      </c>
      <c r="T1120" s="12">
        <v>17416094</v>
      </c>
      <c r="U1120" s="12">
        <v>16616027</v>
      </c>
      <c r="V1120" s="12">
        <v>14797762</v>
      </c>
      <c r="W1120" s="12">
        <v>14655428</v>
      </c>
      <c r="X1120" s="12">
        <v>14108089</v>
      </c>
      <c r="Y1120" s="12">
        <v>29058717</v>
      </c>
      <c r="Z1120" s="12">
        <v>28170461</v>
      </c>
      <c r="AA1120" s="12">
        <v>28346905</v>
      </c>
      <c r="AB1120" s="12">
        <v>28360080</v>
      </c>
      <c r="AC1120" s="12">
        <v>27821185</v>
      </c>
      <c r="AD1120" s="12">
        <v>25574446</v>
      </c>
      <c r="AE1120" s="12">
        <v>24312206</v>
      </c>
      <c r="AF1120" s="12">
        <v>18168616</v>
      </c>
      <c r="AG1120" s="12">
        <v>20005350</v>
      </c>
      <c r="AH1120" s="12">
        <v>18218792</v>
      </c>
      <c r="AI1120" s="12">
        <v>16623898</v>
      </c>
      <c r="AJ1120" s="12">
        <v>16565432</v>
      </c>
      <c r="AK1120" s="12">
        <v>17636703</v>
      </c>
      <c r="AL1120" s="12">
        <v>28335651</v>
      </c>
      <c r="AM1120" s="12">
        <v>27902066</v>
      </c>
      <c r="AN1120" s="12">
        <v>27382404</v>
      </c>
      <c r="AO1120" s="12">
        <v>26694732</v>
      </c>
      <c r="AP1120" s="12">
        <v>25567802</v>
      </c>
      <c r="AQ1120" s="12">
        <v>20794619</v>
      </c>
      <c r="AR1120" s="12">
        <v>10329174</v>
      </c>
      <c r="AS1120" s="12">
        <v>12928104</v>
      </c>
      <c r="AT1120" s="12">
        <v>11468537</v>
      </c>
      <c r="AU1120" s="12">
        <v>9353148</v>
      </c>
      <c r="AV1120" s="13">
        <v>3272483.77</v>
      </c>
      <c r="AW1120" s="12">
        <v>4072589</v>
      </c>
      <c r="AX1120" s="12">
        <v>6054724</v>
      </c>
      <c r="AY1120" s="12">
        <v>6804871</v>
      </c>
      <c r="AZ1120" s="12">
        <v>8438225</v>
      </c>
      <c r="BA1120" s="12">
        <v>9741562</v>
      </c>
      <c r="BB1120" s="12">
        <v>14288394</v>
      </c>
      <c r="BC1120" s="12">
        <v>14522266</v>
      </c>
      <c r="BD1120" s="12">
        <v>16511535</v>
      </c>
      <c r="BE1120" s="12">
        <v>18383678</v>
      </c>
      <c r="BF1120" s="12">
        <v>17375300</v>
      </c>
      <c r="BG1120" s="12">
        <v>13731707</v>
      </c>
      <c r="BH1120" s="13">
        <v>8287538.6200000001</v>
      </c>
      <c r="BI1120" s="12">
        <v>9030753</v>
      </c>
      <c r="BJ1120" s="12">
        <v>7299162</v>
      </c>
      <c r="BK1120" s="12">
        <v>6019104</v>
      </c>
      <c r="BL1120" s="13">
        <v>18226117.84</v>
      </c>
      <c r="BM1120" s="12">
        <v>18598596</v>
      </c>
      <c r="BN1120" s="12">
        <v>12615283</v>
      </c>
      <c r="BO1120" s="12">
        <v>12174648</v>
      </c>
      <c r="BP1120" s="13">
        <v>20677402.84</v>
      </c>
    </row>
    <row r="1121" spans="1:68" x14ac:dyDescent="0.4">
      <c r="A1121" s="6" t="s">
        <v>1123</v>
      </c>
      <c r="B1121" s="4" t="s">
        <v>3081</v>
      </c>
      <c r="C1121" s="6">
        <v>12</v>
      </c>
      <c r="D1121" s="12">
        <v>6053540</v>
      </c>
      <c r="E1121" s="11"/>
      <c r="F1121" s="12">
        <v>7531405</v>
      </c>
      <c r="G1121" s="11"/>
      <c r="H1121" s="12">
        <v>17398033</v>
      </c>
      <c r="I1121" s="12">
        <v>15879828</v>
      </c>
      <c r="J1121" s="12">
        <v>16434758</v>
      </c>
      <c r="K1121" s="12">
        <v>16965977</v>
      </c>
      <c r="L1121" s="12">
        <v>16033572</v>
      </c>
      <c r="M1121" s="12">
        <v>15919033</v>
      </c>
      <c r="N1121" s="12">
        <v>15448695</v>
      </c>
      <c r="O1121" s="12">
        <v>15080293</v>
      </c>
      <c r="P1121" s="12">
        <v>14455597</v>
      </c>
      <c r="Q1121" s="12">
        <v>14624943</v>
      </c>
      <c r="R1121" s="12">
        <v>14546812</v>
      </c>
      <c r="S1121" s="12">
        <v>13401965</v>
      </c>
      <c r="T1121" s="12">
        <v>12895793</v>
      </c>
      <c r="U1121" s="12">
        <v>16241312</v>
      </c>
      <c r="V1121" s="12">
        <v>15994466</v>
      </c>
      <c r="W1121" s="12">
        <v>17608049</v>
      </c>
      <c r="X1121" s="12">
        <v>17674673</v>
      </c>
      <c r="Y1121" s="12">
        <v>19313054</v>
      </c>
      <c r="Z1121" s="12">
        <v>19774238</v>
      </c>
      <c r="AA1121" s="12">
        <v>23458747</v>
      </c>
      <c r="AB1121" s="12">
        <v>23813596</v>
      </c>
      <c r="AC1121" s="12">
        <v>22578788</v>
      </c>
      <c r="AD1121" s="12">
        <v>23071016</v>
      </c>
      <c r="AE1121" s="12">
        <v>22867984</v>
      </c>
      <c r="AF1121" s="12">
        <v>22708661</v>
      </c>
      <c r="AG1121" s="12">
        <v>22643541</v>
      </c>
      <c r="AH1121" s="12">
        <v>23240802</v>
      </c>
      <c r="AI1121" s="12">
        <v>23145630</v>
      </c>
      <c r="AJ1121" s="12">
        <v>21050959</v>
      </c>
      <c r="AK1121" s="12">
        <v>21046724</v>
      </c>
      <c r="AL1121" s="12">
        <v>19145293</v>
      </c>
      <c r="AM1121" s="12">
        <v>19312063</v>
      </c>
      <c r="AN1121" s="12">
        <v>12267025</v>
      </c>
      <c r="AO1121" s="12">
        <v>16979705</v>
      </c>
      <c r="AP1121" s="12">
        <v>15157662</v>
      </c>
      <c r="AQ1121" s="12">
        <v>14802444</v>
      </c>
      <c r="AR1121" s="12">
        <v>10137180</v>
      </c>
      <c r="AS1121" s="12">
        <v>10173715</v>
      </c>
      <c r="AT1121" s="12">
        <v>9517998</v>
      </c>
      <c r="AU1121" s="12">
        <v>10203452</v>
      </c>
      <c r="AV1121" s="13">
        <v>6070225.9199999999</v>
      </c>
      <c r="AW1121" s="12">
        <v>6191151</v>
      </c>
      <c r="AX1121" s="12">
        <v>4265019</v>
      </c>
      <c r="AY1121" s="12">
        <v>5279573</v>
      </c>
      <c r="AZ1121" s="13">
        <v>8207024.4000000004</v>
      </c>
      <c r="BA1121" s="12">
        <v>8274446</v>
      </c>
      <c r="BB1121" s="12">
        <v>7927598</v>
      </c>
      <c r="BC1121" s="12">
        <v>7687480</v>
      </c>
      <c r="BD1121" s="13">
        <v>7319135.8499999996</v>
      </c>
      <c r="BE1121" s="12">
        <v>8279192</v>
      </c>
      <c r="BF1121" s="12">
        <v>7859206</v>
      </c>
      <c r="BG1121" s="12">
        <v>7614677</v>
      </c>
      <c r="BH1121" s="13">
        <v>7957566.2300000004</v>
      </c>
      <c r="BI1121" s="12">
        <v>29032094</v>
      </c>
      <c r="BJ1121" s="12">
        <v>28443953</v>
      </c>
      <c r="BK1121" s="12">
        <v>28098285</v>
      </c>
      <c r="BL1121" s="13">
        <v>30943755.670000002</v>
      </c>
      <c r="BM1121" s="12">
        <v>34650042</v>
      </c>
      <c r="BN1121" s="12">
        <v>39359140</v>
      </c>
      <c r="BO1121" s="12">
        <v>42712508</v>
      </c>
      <c r="BP1121" s="13">
        <v>41356115.109999999</v>
      </c>
    </row>
    <row r="1122" spans="1:68" x14ac:dyDescent="0.4">
      <c r="A1122" s="6" t="s">
        <v>1124</v>
      </c>
      <c r="B1122" s="4" t="s">
        <v>3082</v>
      </c>
      <c r="C1122" s="6">
        <v>12</v>
      </c>
      <c r="D1122" s="12">
        <v>3250050</v>
      </c>
      <c r="E1122" s="11"/>
      <c r="F1122" s="12">
        <v>3845679</v>
      </c>
      <c r="G1122" s="11"/>
      <c r="H1122" s="12">
        <v>7778961</v>
      </c>
      <c r="I1122" s="12">
        <v>8018767</v>
      </c>
      <c r="J1122" s="12">
        <v>8463645</v>
      </c>
      <c r="K1122" s="12">
        <v>8368584</v>
      </c>
      <c r="L1122" s="12">
        <v>8140595</v>
      </c>
      <c r="M1122" s="12">
        <v>8163707</v>
      </c>
      <c r="N1122" s="12">
        <v>8355948</v>
      </c>
      <c r="O1122" s="12">
        <v>8425521</v>
      </c>
      <c r="P1122" s="12">
        <v>8536905</v>
      </c>
      <c r="Q1122" s="12">
        <v>7873589</v>
      </c>
      <c r="R1122" s="12">
        <v>8393819</v>
      </c>
      <c r="S1122" s="12">
        <v>8480469</v>
      </c>
      <c r="T1122" s="12">
        <v>8596283</v>
      </c>
      <c r="U1122" s="12">
        <v>8650034</v>
      </c>
      <c r="V1122" s="12">
        <v>8708353</v>
      </c>
      <c r="W1122" s="12">
        <v>8748051</v>
      </c>
      <c r="X1122" s="12">
        <v>8890651</v>
      </c>
      <c r="Y1122" s="12">
        <v>19673903</v>
      </c>
      <c r="Z1122" s="12">
        <v>15435715</v>
      </c>
      <c r="AA1122" s="12">
        <v>12918147</v>
      </c>
      <c r="AB1122" s="12">
        <v>4016387</v>
      </c>
      <c r="AC1122" s="12">
        <v>4425607</v>
      </c>
      <c r="AD1122" s="12">
        <v>6414056</v>
      </c>
      <c r="AE1122" s="12">
        <v>6879378</v>
      </c>
      <c r="AF1122" s="12">
        <v>7500346</v>
      </c>
      <c r="AG1122" s="12">
        <v>7957893</v>
      </c>
      <c r="AH1122" s="12">
        <v>6819520</v>
      </c>
      <c r="AI1122" s="12">
        <v>7101949</v>
      </c>
      <c r="AJ1122" s="12">
        <v>7921715</v>
      </c>
      <c r="AK1122" s="12">
        <v>8510665</v>
      </c>
      <c r="AL1122" s="12">
        <v>9120123</v>
      </c>
      <c r="AM1122" s="12">
        <v>10568160</v>
      </c>
      <c r="AN1122" s="12">
        <v>11040160</v>
      </c>
      <c r="AO1122" s="12">
        <v>12285628</v>
      </c>
      <c r="AP1122" s="12">
        <v>13343473</v>
      </c>
      <c r="AQ1122" s="12">
        <v>14743204</v>
      </c>
      <c r="AR1122" s="12">
        <v>15998783</v>
      </c>
      <c r="AS1122" s="12">
        <v>20428374</v>
      </c>
      <c r="AT1122" s="12">
        <v>22461453</v>
      </c>
      <c r="AU1122" s="12">
        <v>21782982</v>
      </c>
      <c r="AV1122" s="13">
        <v>24405992.969999999</v>
      </c>
      <c r="AW1122" s="12">
        <v>26434162</v>
      </c>
      <c r="AX1122" s="12">
        <v>27808268</v>
      </c>
      <c r="AY1122" s="12">
        <v>30185687</v>
      </c>
      <c r="AZ1122" s="13">
        <v>29677300.510000002</v>
      </c>
      <c r="BA1122" s="12">
        <v>31074242</v>
      </c>
      <c r="BB1122" s="12">
        <v>33068579</v>
      </c>
      <c r="BC1122" s="12">
        <v>35124167</v>
      </c>
      <c r="BD1122" s="13">
        <v>36596246.350000001</v>
      </c>
      <c r="BE1122" s="12">
        <v>38309604</v>
      </c>
      <c r="BF1122" s="12">
        <v>40884660</v>
      </c>
      <c r="BG1122" s="12">
        <v>41208590</v>
      </c>
      <c r="BH1122" s="13">
        <v>82105094.549999997</v>
      </c>
      <c r="BI1122" s="12">
        <v>84063548</v>
      </c>
      <c r="BJ1122" s="12">
        <v>86182823</v>
      </c>
      <c r="BK1122" s="12">
        <v>88652025</v>
      </c>
      <c r="BL1122" s="13">
        <v>90856719.870000005</v>
      </c>
      <c r="BM1122" s="12">
        <v>91187837</v>
      </c>
      <c r="BN1122" s="12">
        <v>93117051</v>
      </c>
      <c r="BO1122" s="12">
        <v>91150696</v>
      </c>
      <c r="BP1122" s="13">
        <v>94849571.719999999</v>
      </c>
    </row>
    <row r="1123" spans="1:68" x14ac:dyDescent="0.4">
      <c r="A1123" s="6" t="s">
        <v>1125</v>
      </c>
      <c r="B1123" s="4" t="s">
        <v>3083</v>
      </c>
      <c r="C1123" s="6">
        <v>12</v>
      </c>
      <c r="D1123" s="12">
        <v>4712561</v>
      </c>
      <c r="E1123" s="11"/>
      <c r="F1123" s="12">
        <v>5295638</v>
      </c>
      <c r="G1123" s="11"/>
      <c r="H1123" s="12">
        <v>6605907</v>
      </c>
      <c r="I1123" s="12">
        <v>10115346</v>
      </c>
      <c r="J1123" s="12">
        <v>10619348</v>
      </c>
      <c r="K1123" s="12">
        <v>11015647</v>
      </c>
      <c r="L1123" s="12">
        <v>11690399</v>
      </c>
      <c r="M1123" s="12">
        <v>11804670</v>
      </c>
      <c r="N1123" s="12">
        <v>12535534</v>
      </c>
      <c r="O1123" s="12">
        <v>12725278</v>
      </c>
      <c r="P1123" s="12">
        <v>16400830</v>
      </c>
      <c r="Q1123" s="12">
        <v>16560788</v>
      </c>
      <c r="R1123" s="12">
        <v>17241555</v>
      </c>
      <c r="S1123" s="12">
        <v>17546583</v>
      </c>
      <c r="T1123" s="12">
        <v>16019550</v>
      </c>
      <c r="U1123" s="12">
        <v>16087556</v>
      </c>
      <c r="V1123" s="12">
        <v>16419159</v>
      </c>
      <c r="W1123" s="12">
        <v>16475531</v>
      </c>
      <c r="X1123" s="12">
        <v>17064117</v>
      </c>
      <c r="Y1123" s="12">
        <v>18256885</v>
      </c>
      <c r="Z1123" s="12">
        <v>9077611</v>
      </c>
      <c r="AA1123" s="12">
        <v>10453671</v>
      </c>
      <c r="AB1123" s="12">
        <v>5329886</v>
      </c>
      <c r="AC1123" s="12">
        <v>5142200</v>
      </c>
      <c r="AD1123" s="12">
        <v>6662509</v>
      </c>
      <c r="AE1123" s="12">
        <v>6171192</v>
      </c>
      <c r="AF1123" s="12">
        <v>12111093</v>
      </c>
      <c r="AG1123" s="12">
        <v>11580294</v>
      </c>
      <c r="AH1123" s="12">
        <v>12059515</v>
      </c>
      <c r="AI1123" s="12">
        <v>12148764</v>
      </c>
      <c r="AJ1123" s="12">
        <v>14674227</v>
      </c>
      <c r="AK1123" s="12">
        <v>13923626</v>
      </c>
      <c r="AL1123" s="12">
        <v>15882567</v>
      </c>
      <c r="AM1123" s="12">
        <v>15954394</v>
      </c>
      <c r="AN1123" s="12">
        <v>15587462</v>
      </c>
      <c r="AO1123" s="12">
        <v>14858479</v>
      </c>
      <c r="AP1123" s="12">
        <v>14803907</v>
      </c>
      <c r="AQ1123" s="12">
        <v>13984697</v>
      </c>
      <c r="AR1123" s="12">
        <v>14673089</v>
      </c>
      <c r="AS1123" s="12">
        <v>15618449</v>
      </c>
      <c r="AT1123" s="12">
        <v>14984619</v>
      </c>
      <c r="AU1123" s="12">
        <v>14005320</v>
      </c>
      <c r="AV1123" s="13">
        <v>14284105.66</v>
      </c>
      <c r="AW1123" s="12">
        <v>13494742</v>
      </c>
      <c r="AX1123" s="12">
        <v>14657189</v>
      </c>
      <c r="AY1123" s="12">
        <v>14082641</v>
      </c>
      <c r="AZ1123" s="13">
        <v>14794284.24</v>
      </c>
      <c r="BA1123" s="12">
        <v>13960299</v>
      </c>
      <c r="BB1123" s="12">
        <v>14213186</v>
      </c>
      <c r="BC1123" s="12">
        <v>14473568</v>
      </c>
      <c r="BD1123" s="13">
        <v>15171273.17</v>
      </c>
      <c r="BE1123" s="12">
        <v>14469021</v>
      </c>
      <c r="BF1123" s="12">
        <v>14229167</v>
      </c>
      <c r="BG1123" s="12">
        <v>13983246</v>
      </c>
      <c r="BH1123" s="13">
        <v>15154060.279999999</v>
      </c>
      <c r="BI1123" s="12">
        <v>14404541</v>
      </c>
      <c r="BJ1123" s="12">
        <v>15156970</v>
      </c>
      <c r="BK1123" s="12">
        <v>15542828</v>
      </c>
      <c r="BL1123" s="13">
        <v>15762069.68</v>
      </c>
      <c r="BM1123" s="12">
        <v>15361872</v>
      </c>
      <c r="BN1123" s="12">
        <v>15858225</v>
      </c>
      <c r="BO1123" s="12">
        <v>16081339</v>
      </c>
      <c r="BP1123" s="13">
        <v>16400328.210000001</v>
      </c>
    </row>
    <row r="1124" spans="1:68" x14ac:dyDescent="0.4">
      <c r="A1124" s="6" t="s">
        <v>1126</v>
      </c>
      <c r="B1124" s="4" t="s">
        <v>3084</v>
      </c>
      <c r="C1124" s="6">
        <v>12</v>
      </c>
      <c r="D1124" s="12">
        <v>9454924</v>
      </c>
      <c r="E1124" s="11"/>
      <c r="F1124" s="11"/>
      <c r="G1124" s="11"/>
      <c r="H1124" s="12">
        <v>10628826</v>
      </c>
      <c r="I1124" s="11"/>
      <c r="J1124" s="12">
        <v>17313936</v>
      </c>
      <c r="K1124" s="12">
        <v>16526543</v>
      </c>
      <c r="L1124" s="12">
        <v>15632739</v>
      </c>
      <c r="M1124" s="12">
        <v>16526775</v>
      </c>
      <c r="N1124" s="12">
        <v>16737970</v>
      </c>
      <c r="O1124" s="12">
        <v>16901163</v>
      </c>
      <c r="P1124" s="12">
        <v>17238495</v>
      </c>
      <c r="Q1124" s="12">
        <v>17469848</v>
      </c>
      <c r="R1124" s="12">
        <v>17001423</v>
      </c>
      <c r="S1124" s="12">
        <v>16780695</v>
      </c>
      <c r="T1124" s="12">
        <v>11906839</v>
      </c>
      <c r="U1124" s="12">
        <v>12464321</v>
      </c>
      <c r="V1124" s="12">
        <v>12385557</v>
      </c>
      <c r="W1124" s="12">
        <v>12044452</v>
      </c>
      <c r="X1124" s="12">
        <v>20742966</v>
      </c>
      <c r="Y1124" s="12">
        <v>68043201</v>
      </c>
      <c r="Z1124" s="12">
        <v>66627110</v>
      </c>
      <c r="AA1124" s="12">
        <v>65345063</v>
      </c>
      <c r="AB1124" s="12">
        <v>28498139</v>
      </c>
      <c r="AC1124" s="12">
        <v>27844405</v>
      </c>
      <c r="AD1124" s="12">
        <v>27475768</v>
      </c>
      <c r="AE1124" s="12">
        <v>26917954</v>
      </c>
      <c r="AF1124" s="12">
        <v>28270166</v>
      </c>
      <c r="AG1124" s="12">
        <v>27514998</v>
      </c>
      <c r="AH1124" s="12">
        <v>26706765</v>
      </c>
      <c r="AI1124" s="12">
        <v>26140207</v>
      </c>
      <c r="AJ1124" s="12">
        <v>27337047</v>
      </c>
      <c r="AK1124" s="12">
        <v>26234515</v>
      </c>
      <c r="AL1124" s="12">
        <v>23302977</v>
      </c>
      <c r="AM1124" s="12">
        <v>22242698</v>
      </c>
      <c r="AN1124" s="12">
        <v>15692897</v>
      </c>
      <c r="AO1124" s="12">
        <v>15103604</v>
      </c>
      <c r="AP1124" s="12">
        <v>20479489</v>
      </c>
      <c r="AQ1124" s="12">
        <v>19369120</v>
      </c>
      <c r="AR1124" s="12">
        <v>15639603</v>
      </c>
      <c r="AS1124" s="12">
        <v>11964802</v>
      </c>
      <c r="AT1124" s="12">
        <v>13884478</v>
      </c>
      <c r="AU1124" s="12">
        <v>45910408</v>
      </c>
      <c r="AV1124" s="13">
        <v>47698200.909999996</v>
      </c>
      <c r="AW1124" s="12">
        <v>46468500</v>
      </c>
      <c r="AX1124" s="12">
        <v>45110556</v>
      </c>
      <c r="AY1124" s="12">
        <v>63858253</v>
      </c>
      <c r="AZ1124" s="13">
        <v>59244011.68</v>
      </c>
      <c r="BA1124" s="12">
        <v>37042989</v>
      </c>
      <c r="BB1124" s="12">
        <v>34963067</v>
      </c>
      <c r="BC1124" s="12">
        <v>32525114</v>
      </c>
      <c r="BD1124" s="13">
        <v>30445624.390000001</v>
      </c>
      <c r="BE1124" s="12">
        <v>28355824</v>
      </c>
      <c r="BF1124" s="12">
        <v>26258869</v>
      </c>
      <c r="BG1124" s="12">
        <v>23530646</v>
      </c>
      <c r="BH1124" s="13">
        <v>19105544.420000002</v>
      </c>
      <c r="BI1124" s="12">
        <v>39592742</v>
      </c>
      <c r="BJ1124" s="12">
        <v>37423874</v>
      </c>
      <c r="BK1124" s="12">
        <v>37975026</v>
      </c>
      <c r="BL1124" s="13">
        <v>33507891.77</v>
      </c>
      <c r="BM1124" s="12">
        <v>29685780</v>
      </c>
      <c r="BN1124" s="12">
        <v>25749517</v>
      </c>
      <c r="BO1124" s="12">
        <v>21618158</v>
      </c>
      <c r="BP1124" s="13">
        <v>73080105.409999996</v>
      </c>
    </row>
    <row r="1125" spans="1:68" x14ac:dyDescent="0.4">
      <c r="A1125" s="6" t="s">
        <v>1127</v>
      </c>
      <c r="B1125" s="4" t="s">
        <v>3085</v>
      </c>
      <c r="C1125" s="6">
        <v>12</v>
      </c>
      <c r="D1125" s="12">
        <v>7135377</v>
      </c>
      <c r="E1125" s="11"/>
      <c r="F1125" s="12">
        <v>8354373</v>
      </c>
      <c r="G1125" s="11"/>
      <c r="H1125" s="12">
        <v>14735158</v>
      </c>
      <c r="I1125" s="12">
        <v>15136366</v>
      </c>
      <c r="J1125" s="12">
        <v>13122967</v>
      </c>
      <c r="K1125" s="12">
        <v>13212714</v>
      </c>
      <c r="L1125" s="12">
        <v>11024233</v>
      </c>
      <c r="M1125" s="12">
        <v>11159077</v>
      </c>
      <c r="N1125" s="12">
        <v>9891025</v>
      </c>
      <c r="O1125" s="12">
        <v>8918169</v>
      </c>
      <c r="P1125" s="12">
        <v>7467936</v>
      </c>
      <c r="Q1125" s="12">
        <v>3817295</v>
      </c>
      <c r="R1125" s="12">
        <v>7690300</v>
      </c>
      <c r="S1125" s="12">
        <v>6426547</v>
      </c>
      <c r="T1125" s="12">
        <v>5898248</v>
      </c>
      <c r="U1125" s="12">
        <v>4514257</v>
      </c>
      <c r="V1125" s="12">
        <v>3641742</v>
      </c>
      <c r="W1125" s="12">
        <v>3472060</v>
      </c>
      <c r="X1125" s="12">
        <v>2970060</v>
      </c>
      <c r="Y1125" s="12">
        <v>3729597</v>
      </c>
      <c r="Z1125" s="12">
        <v>4184887</v>
      </c>
      <c r="AA1125" s="12">
        <v>4197886</v>
      </c>
      <c r="AB1125" s="12">
        <v>9522288</v>
      </c>
      <c r="AC1125" s="12">
        <v>9941095</v>
      </c>
      <c r="AD1125" s="12">
        <v>9775215</v>
      </c>
      <c r="AE1125" s="12">
        <v>8334793</v>
      </c>
      <c r="AF1125" s="12">
        <v>8139527</v>
      </c>
      <c r="AG1125" s="12">
        <v>7688917</v>
      </c>
      <c r="AH1125" s="12">
        <v>7647864</v>
      </c>
      <c r="AI1125" s="12">
        <v>5830044</v>
      </c>
      <c r="AJ1125" s="12">
        <v>4653272</v>
      </c>
      <c r="AK1125" s="12">
        <v>3921444</v>
      </c>
      <c r="AL1125" s="12">
        <v>4090803</v>
      </c>
      <c r="AM1125" s="12">
        <v>4029299</v>
      </c>
      <c r="AN1125" s="12">
        <v>4127658</v>
      </c>
      <c r="AO1125" s="12">
        <v>4061816</v>
      </c>
      <c r="AP1125" s="12">
        <v>9713682</v>
      </c>
      <c r="AQ1125" s="12">
        <v>28403755</v>
      </c>
      <c r="AR1125" s="12">
        <v>32334660</v>
      </c>
      <c r="AS1125" s="12">
        <v>28354004</v>
      </c>
      <c r="AT1125" s="12">
        <v>29398063</v>
      </c>
      <c r="AU1125" s="12">
        <v>32449126</v>
      </c>
      <c r="AV1125" s="13">
        <v>32670837.050000001</v>
      </c>
      <c r="AW1125" s="12">
        <v>32559370</v>
      </c>
      <c r="AX1125" s="12">
        <v>30203559</v>
      </c>
      <c r="AY1125" s="12">
        <v>46874576</v>
      </c>
      <c r="AZ1125" s="13">
        <v>48559716.469999999</v>
      </c>
      <c r="BA1125" s="12">
        <v>52802119</v>
      </c>
      <c r="BB1125" s="12">
        <v>54293648</v>
      </c>
      <c r="BC1125" s="12">
        <v>65357728</v>
      </c>
      <c r="BD1125" s="13">
        <v>64484022.68</v>
      </c>
      <c r="BE1125" s="12">
        <v>65521110</v>
      </c>
      <c r="BF1125" s="12">
        <v>67870491</v>
      </c>
      <c r="BG1125" s="12">
        <v>70853519</v>
      </c>
      <c r="BH1125" s="13">
        <v>67841569.689999998</v>
      </c>
      <c r="BI1125" s="12">
        <v>71103251</v>
      </c>
      <c r="BJ1125" s="12">
        <v>71168208</v>
      </c>
      <c r="BK1125" s="12">
        <v>104057776</v>
      </c>
      <c r="BL1125" s="13">
        <v>100608178.34999999</v>
      </c>
      <c r="BM1125" s="12">
        <v>101001356</v>
      </c>
      <c r="BN1125" s="12">
        <v>100814119</v>
      </c>
      <c r="BO1125" s="12">
        <v>144444869</v>
      </c>
      <c r="BP1125" s="13">
        <v>144765966.55000001</v>
      </c>
    </row>
    <row r="1126" spans="1:68" x14ac:dyDescent="0.4">
      <c r="A1126" s="6" t="s">
        <v>1128</v>
      </c>
      <c r="B1126" s="4" t="s">
        <v>3086</v>
      </c>
      <c r="C1126" s="6">
        <v>3</v>
      </c>
      <c r="D1126" s="11"/>
      <c r="E1126" s="12">
        <v>2680562</v>
      </c>
      <c r="F1126" s="11"/>
      <c r="G1126" s="12">
        <v>3072839</v>
      </c>
      <c r="H1126" s="12">
        <v>3394485</v>
      </c>
      <c r="I1126" s="12">
        <v>3357382</v>
      </c>
      <c r="J1126" s="12">
        <v>6310555</v>
      </c>
      <c r="K1126" s="12">
        <v>6466365</v>
      </c>
      <c r="L1126" s="12">
        <v>7614544</v>
      </c>
      <c r="M1126" s="12">
        <v>6357521</v>
      </c>
      <c r="N1126" s="12">
        <v>6519648</v>
      </c>
      <c r="O1126" s="12">
        <v>6706476</v>
      </c>
      <c r="P1126" s="12">
        <v>6632332</v>
      </c>
      <c r="Q1126" s="12">
        <v>6405244</v>
      </c>
      <c r="R1126" s="12">
        <v>5958775</v>
      </c>
      <c r="S1126" s="12">
        <v>3303231</v>
      </c>
      <c r="T1126" s="12">
        <v>3875148</v>
      </c>
      <c r="U1126" s="12">
        <v>4363490</v>
      </c>
      <c r="V1126" s="12">
        <v>4424759</v>
      </c>
      <c r="W1126" s="12">
        <v>4138747</v>
      </c>
      <c r="X1126" s="12">
        <v>4166099</v>
      </c>
      <c r="Y1126" s="12">
        <v>6964809</v>
      </c>
      <c r="Z1126" s="12">
        <v>6670314</v>
      </c>
      <c r="AA1126" s="12">
        <v>6143087</v>
      </c>
      <c r="AB1126" s="12">
        <v>6111776</v>
      </c>
      <c r="AC1126" s="12">
        <v>7180848</v>
      </c>
      <c r="AD1126" s="12">
        <v>8312874</v>
      </c>
      <c r="AE1126" s="12">
        <v>7655701</v>
      </c>
      <c r="AF1126" s="12">
        <v>8146935</v>
      </c>
      <c r="AG1126" s="12">
        <v>7253913</v>
      </c>
      <c r="AH1126" s="12">
        <v>11496949</v>
      </c>
      <c r="AI1126" s="12">
        <v>11175427</v>
      </c>
      <c r="AJ1126" s="12">
        <v>10406483</v>
      </c>
      <c r="AK1126" s="12">
        <v>11033943</v>
      </c>
      <c r="AL1126" s="12">
        <v>12030199</v>
      </c>
      <c r="AM1126" s="12">
        <v>12085027</v>
      </c>
      <c r="AN1126" s="12">
        <v>12050645</v>
      </c>
      <c r="AO1126" s="12">
        <v>11150904</v>
      </c>
      <c r="AP1126" s="12">
        <v>14156163</v>
      </c>
      <c r="AQ1126" s="12">
        <v>14929534</v>
      </c>
      <c r="AR1126" s="12">
        <v>15497011</v>
      </c>
      <c r="AS1126" s="12">
        <v>16723488</v>
      </c>
      <c r="AT1126" s="12">
        <v>23479757</v>
      </c>
      <c r="AU1126" s="12">
        <v>28139281</v>
      </c>
      <c r="AV1126" s="12">
        <v>29818768</v>
      </c>
      <c r="AW1126" s="13">
        <v>29392981.129999999</v>
      </c>
      <c r="AX1126" s="12">
        <v>46713814</v>
      </c>
      <c r="AY1126" s="12">
        <v>46836221</v>
      </c>
      <c r="AZ1126" s="12">
        <v>46880853</v>
      </c>
      <c r="BA1126" s="12">
        <v>47464407</v>
      </c>
      <c r="BB1126" s="12">
        <v>47940042</v>
      </c>
      <c r="BC1126" s="12">
        <v>47322288</v>
      </c>
      <c r="BD1126" s="12">
        <v>45745349</v>
      </c>
      <c r="BE1126" s="13">
        <v>42992825.68</v>
      </c>
      <c r="BF1126" s="12">
        <v>41906427</v>
      </c>
      <c r="BG1126" s="12">
        <v>40953183</v>
      </c>
      <c r="BH1126" s="12">
        <v>41052456</v>
      </c>
      <c r="BI1126" s="13">
        <v>37939808.460000001</v>
      </c>
      <c r="BJ1126" s="12">
        <v>38146550</v>
      </c>
      <c r="BK1126" s="12">
        <v>38766315</v>
      </c>
      <c r="BL1126" s="12">
        <v>35453662</v>
      </c>
      <c r="BM1126" s="13">
        <v>34603759.369999997</v>
      </c>
      <c r="BN1126" s="12">
        <v>36329708</v>
      </c>
      <c r="BO1126" s="12">
        <v>34888340</v>
      </c>
      <c r="BP1126" s="12">
        <v>35061777</v>
      </c>
    </row>
    <row r="1127" spans="1:68" x14ac:dyDescent="0.4">
      <c r="A1127" s="6" t="s">
        <v>1129</v>
      </c>
      <c r="B1127" s="4" t="s">
        <v>3087</v>
      </c>
      <c r="C1127" s="6">
        <v>12</v>
      </c>
      <c r="D1127" s="12">
        <v>23983703</v>
      </c>
      <c r="E1127" s="11"/>
      <c r="F1127" s="12">
        <v>32344384</v>
      </c>
      <c r="G1127" s="11"/>
      <c r="H1127" s="12">
        <v>37246640</v>
      </c>
      <c r="I1127" s="12">
        <v>59255232</v>
      </c>
      <c r="J1127" s="12">
        <v>62801411</v>
      </c>
      <c r="K1127" s="12">
        <v>62253843</v>
      </c>
      <c r="L1127" s="12">
        <v>59594855</v>
      </c>
      <c r="M1127" s="12">
        <v>62308319</v>
      </c>
      <c r="N1127" s="12">
        <v>64424276</v>
      </c>
      <c r="O1127" s="12">
        <v>63277598</v>
      </c>
      <c r="P1127" s="12">
        <v>63779134</v>
      </c>
      <c r="Q1127" s="12">
        <v>64778158</v>
      </c>
      <c r="R1127" s="12">
        <v>64686462</v>
      </c>
      <c r="S1127" s="12">
        <v>64039454</v>
      </c>
      <c r="T1127" s="12">
        <v>61518137</v>
      </c>
      <c r="U1127" s="12">
        <v>61988157</v>
      </c>
      <c r="V1127" s="12">
        <v>62839130</v>
      </c>
      <c r="W1127" s="12">
        <v>62307165</v>
      </c>
      <c r="X1127" s="12">
        <v>58573366</v>
      </c>
      <c r="Y1127" s="12">
        <v>58516074</v>
      </c>
      <c r="Z1127" s="12">
        <v>55896037</v>
      </c>
      <c r="AA1127" s="12">
        <v>54639495</v>
      </c>
      <c r="AB1127" s="12">
        <v>50545996</v>
      </c>
      <c r="AC1127" s="12">
        <v>51008395</v>
      </c>
      <c r="AD1127" s="12">
        <v>52234727</v>
      </c>
      <c r="AE1127" s="12">
        <v>61297245</v>
      </c>
      <c r="AF1127" s="12">
        <v>59303630</v>
      </c>
      <c r="AG1127" s="12">
        <v>58684488</v>
      </c>
      <c r="AH1127" s="12">
        <v>59437616</v>
      </c>
      <c r="AI1127" s="12">
        <v>58345962</v>
      </c>
      <c r="AJ1127" s="12">
        <v>55980416</v>
      </c>
      <c r="AK1127" s="12">
        <v>58948460</v>
      </c>
      <c r="AL1127" s="12">
        <v>62148603</v>
      </c>
      <c r="AM1127" s="12">
        <v>64665169</v>
      </c>
      <c r="AN1127" s="12">
        <v>66012457</v>
      </c>
      <c r="AO1127" s="12">
        <v>66661616</v>
      </c>
      <c r="AP1127" s="12">
        <v>70380161</v>
      </c>
      <c r="AQ1127" s="12">
        <v>71405852</v>
      </c>
      <c r="AR1127" s="12">
        <v>69062954</v>
      </c>
      <c r="AS1127" s="12">
        <v>73746003</v>
      </c>
      <c r="AT1127" s="12">
        <v>75470490</v>
      </c>
      <c r="AU1127" s="12">
        <v>78241020</v>
      </c>
      <c r="AV1127" s="13">
        <v>79058612.540000007</v>
      </c>
      <c r="AW1127" s="12">
        <v>78250870</v>
      </c>
      <c r="AX1127" s="12">
        <v>81481714</v>
      </c>
      <c r="AY1127" s="12">
        <v>81754436</v>
      </c>
      <c r="AZ1127" s="13">
        <v>84750472.390000001</v>
      </c>
      <c r="BA1127" s="12">
        <v>83496346</v>
      </c>
      <c r="BB1127" s="12">
        <v>85722040</v>
      </c>
      <c r="BC1127" s="12">
        <v>88848184</v>
      </c>
      <c r="BD1127" s="13">
        <v>88332879.120000005</v>
      </c>
      <c r="BE1127" s="12">
        <v>89073346</v>
      </c>
      <c r="BF1127" s="12">
        <v>90888787</v>
      </c>
      <c r="BG1127" s="12">
        <v>93784330</v>
      </c>
      <c r="BH1127" s="13">
        <v>95421577.560000002</v>
      </c>
      <c r="BI1127" s="12">
        <v>93195478</v>
      </c>
      <c r="BJ1127" s="12">
        <v>93184582</v>
      </c>
      <c r="BK1127" s="12">
        <v>92637005</v>
      </c>
      <c r="BL1127" s="13">
        <v>96795853.900000006</v>
      </c>
      <c r="BM1127" s="12">
        <v>99861860</v>
      </c>
      <c r="BN1127" s="12">
        <v>100307944</v>
      </c>
      <c r="BO1127" s="12">
        <v>101065272</v>
      </c>
      <c r="BP1127" s="13">
        <v>101420805.02</v>
      </c>
    </row>
    <row r="1128" spans="1:68" x14ac:dyDescent="0.4">
      <c r="A1128" s="6" t="s">
        <v>1130</v>
      </c>
      <c r="B1128" s="4" t="s">
        <v>3088</v>
      </c>
      <c r="C1128" s="6">
        <v>12</v>
      </c>
      <c r="D1128" s="12">
        <v>13222067</v>
      </c>
      <c r="E1128" s="11"/>
      <c r="F1128" s="12">
        <v>13924005</v>
      </c>
      <c r="G1128" s="11"/>
      <c r="H1128" s="12">
        <v>14153007</v>
      </c>
      <c r="I1128" s="12">
        <v>19597606</v>
      </c>
      <c r="J1128" s="12">
        <v>20788659</v>
      </c>
      <c r="K1128" s="12">
        <v>22206777</v>
      </c>
      <c r="L1128" s="12">
        <v>22529018</v>
      </c>
      <c r="M1128" s="12">
        <v>23824552</v>
      </c>
      <c r="N1128" s="12">
        <v>25195542</v>
      </c>
      <c r="O1128" s="12">
        <v>25946989</v>
      </c>
      <c r="P1128" s="12">
        <v>26922368</v>
      </c>
      <c r="Q1128" s="12">
        <v>29796110</v>
      </c>
      <c r="R1128" s="12">
        <v>34164290</v>
      </c>
      <c r="S1128" s="12">
        <v>36928050</v>
      </c>
      <c r="T1128" s="12">
        <v>42972764</v>
      </c>
      <c r="U1128" s="12">
        <v>43915159</v>
      </c>
      <c r="V1128" s="12">
        <v>44555845</v>
      </c>
      <c r="W1128" s="12">
        <v>43713526</v>
      </c>
      <c r="X1128" s="12">
        <v>41154670</v>
      </c>
      <c r="Y1128" s="12">
        <v>40238633</v>
      </c>
      <c r="Z1128" s="12">
        <v>41138570</v>
      </c>
      <c r="AA1128" s="12">
        <v>42145460</v>
      </c>
      <c r="AB1128" s="12">
        <v>44099503</v>
      </c>
      <c r="AC1128" s="12">
        <v>46763959</v>
      </c>
      <c r="AD1128" s="12">
        <v>49052384</v>
      </c>
      <c r="AE1128" s="12">
        <v>62894796</v>
      </c>
      <c r="AF1128" s="12">
        <v>55898954</v>
      </c>
      <c r="AG1128" s="12">
        <v>55867847</v>
      </c>
      <c r="AH1128" s="12">
        <v>64085047</v>
      </c>
      <c r="AI1128" s="12">
        <v>66887138</v>
      </c>
      <c r="AJ1128" s="12">
        <v>59169510</v>
      </c>
      <c r="AK1128" s="12">
        <v>58012820</v>
      </c>
      <c r="AL1128" s="12">
        <v>58016661</v>
      </c>
      <c r="AM1128" s="12">
        <v>59520188</v>
      </c>
      <c r="AN1128" s="12">
        <v>64485481</v>
      </c>
      <c r="AO1128" s="12">
        <v>61429947</v>
      </c>
      <c r="AP1128" s="12">
        <v>60279060</v>
      </c>
      <c r="AQ1128" s="12">
        <v>62330270</v>
      </c>
      <c r="AR1128" s="12">
        <v>61337579</v>
      </c>
      <c r="AS1128" s="12">
        <v>63199371</v>
      </c>
      <c r="AT1128" s="12">
        <v>63246285</v>
      </c>
      <c r="AU1128" s="12">
        <v>56620316</v>
      </c>
      <c r="AV1128" s="13">
        <v>55624044.219999999</v>
      </c>
      <c r="AW1128" s="12">
        <v>54980852</v>
      </c>
      <c r="AX1128" s="12">
        <v>51474566</v>
      </c>
      <c r="AY1128" s="12">
        <v>51242806</v>
      </c>
      <c r="AZ1128" s="13">
        <v>49216614.600000001</v>
      </c>
      <c r="BA1128" s="12">
        <v>49002087</v>
      </c>
      <c r="BB1128" s="12">
        <v>49310460</v>
      </c>
      <c r="BC1128" s="12">
        <v>50762534</v>
      </c>
      <c r="BD1128" s="13">
        <v>50452684.710000001</v>
      </c>
      <c r="BE1128" s="12">
        <v>48837726</v>
      </c>
      <c r="BF1128" s="12">
        <v>50791587</v>
      </c>
      <c r="BG1128" s="12">
        <v>52380563</v>
      </c>
      <c r="BH1128" s="13">
        <v>49117048.700000003</v>
      </c>
      <c r="BI1128" s="12">
        <v>46866950</v>
      </c>
      <c r="BJ1128" s="12">
        <v>46007731</v>
      </c>
      <c r="BK1128" s="12">
        <v>44874727</v>
      </c>
      <c r="BL1128" s="13">
        <v>45894411.479999997</v>
      </c>
      <c r="BM1128" s="12">
        <v>48332979</v>
      </c>
      <c r="BN1128" s="12">
        <v>49245888</v>
      </c>
      <c r="BO1128" s="12">
        <v>50295260</v>
      </c>
      <c r="BP1128" s="13">
        <v>50318636.630000003</v>
      </c>
    </row>
    <row r="1129" spans="1:68" x14ac:dyDescent="0.4">
      <c r="A1129" s="6" t="s">
        <v>1131</v>
      </c>
      <c r="B1129" s="4" t="s">
        <v>3089</v>
      </c>
      <c r="C1129" s="6">
        <v>12</v>
      </c>
      <c r="D1129" s="12">
        <v>3078902</v>
      </c>
      <c r="E1129" s="11"/>
      <c r="F1129" s="11"/>
      <c r="G1129" s="11"/>
      <c r="H1129" s="12">
        <v>3699991</v>
      </c>
      <c r="I1129" s="12">
        <v>3105478</v>
      </c>
      <c r="J1129" s="12">
        <v>6811799</v>
      </c>
      <c r="K1129" s="12">
        <v>6373896</v>
      </c>
      <c r="L1129" s="12">
        <v>6204250</v>
      </c>
      <c r="M1129" s="12">
        <v>6117857</v>
      </c>
      <c r="N1129" s="12">
        <v>6164154</v>
      </c>
      <c r="O1129" s="12">
        <v>6268432</v>
      </c>
      <c r="P1129" s="12">
        <v>6284597</v>
      </c>
      <c r="Q1129" s="12">
        <v>5930517</v>
      </c>
      <c r="R1129" s="12">
        <v>6023259</v>
      </c>
      <c r="S1129" s="12">
        <v>5936412</v>
      </c>
      <c r="T1129" s="12">
        <v>6328194</v>
      </c>
      <c r="U1129" s="12">
        <v>6202469</v>
      </c>
      <c r="V1129" s="12">
        <v>7616736</v>
      </c>
      <c r="W1129" s="12">
        <v>10825832</v>
      </c>
      <c r="X1129" s="12">
        <v>12286639</v>
      </c>
      <c r="Y1129" s="12">
        <v>12265375</v>
      </c>
      <c r="Z1129" s="12">
        <v>8821633</v>
      </c>
      <c r="AA1129" s="12">
        <v>9945538</v>
      </c>
      <c r="AB1129" s="12">
        <v>-3284335</v>
      </c>
      <c r="AC1129" s="12">
        <v>889862</v>
      </c>
      <c r="AD1129" s="12">
        <v>15140612</v>
      </c>
      <c r="AE1129" s="12">
        <v>15510002</v>
      </c>
      <c r="AF1129" s="12">
        <v>-2004562</v>
      </c>
      <c r="AG1129" s="12">
        <v>25957</v>
      </c>
      <c r="AH1129" s="12">
        <v>-8882065</v>
      </c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1"/>
      <c r="BF1129" s="11"/>
      <c r="BG1129" s="11"/>
      <c r="BH1129" s="11"/>
      <c r="BI1129" s="11"/>
      <c r="BJ1129" s="11"/>
      <c r="BK1129" s="11"/>
      <c r="BL1129" s="11"/>
      <c r="BM1129" s="11"/>
      <c r="BN1129" s="11"/>
      <c r="BO1129" s="11"/>
      <c r="BP1129" s="11"/>
    </row>
    <row r="1130" spans="1:68" x14ac:dyDescent="0.4">
      <c r="A1130" s="6" t="s">
        <v>1132</v>
      </c>
      <c r="B1130" s="4" t="s">
        <v>3090</v>
      </c>
      <c r="C1130" s="6">
        <v>12</v>
      </c>
      <c r="D1130" s="12">
        <v>5684725</v>
      </c>
      <c r="E1130" s="11"/>
      <c r="F1130" s="11"/>
      <c r="G1130" s="11"/>
      <c r="H1130" s="12">
        <v>6399927</v>
      </c>
      <c r="I1130" s="11"/>
      <c r="J1130" s="11"/>
      <c r="K1130" s="11"/>
      <c r="L1130" s="12">
        <v>6979785</v>
      </c>
      <c r="M1130" s="11"/>
      <c r="N1130" s="11"/>
      <c r="O1130" s="11"/>
      <c r="P1130" s="12">
        <v>7192760</v>
      </c>
      <c r="Q1130" s="11"/>
      <c r="R1130" s="11"/>
      <c r="S1130" s="11"/>
      <c r="T1130" s="12">
        <v>7752594</v>
      </c>
      <c r="U1130" s="11"/>
      <c r="V1130" s="11"/>
      <c r="W1130" s="11"/>
      <c r="X1130" s="12">
        <v>9056556</v>
      </c>
      <c r="Y1130" s="11"/>
      <c r="Z1130" s="11"/>
      <c r="AA1130" s="11"/>
      <c r="AB1130" s="12">
        <v>16474631</v>
      </c>
      <c r="AC1130" s="11"/>
      <c r="AD1130" s="11"/>
      <c r="AE1130" s="11"/>
      <c r="AF1130" s="12">
        <v>15698052</v>
      </c>
      <c r="AG1130" s="11"/>
      <c r="AH1130" s="11"/>
      <c r="AI1130" s="11"/>
      <c r="AJ1130" s="12">
        <v>23806827</v>
      </c>
      <c r="AK1130" s="11"/>
      <c r="AL1130" s="11"/>
      <c r="AM1130" s="11"/>
      <c r="AN1130" s="12">
        <v>23777448</v>
      </c>
      <c r="AO1130" s="11"/>
      <c r="AP1130" s="11"/>
      <c r="AQ1130" s="11"/>
      <c r="AR1130" s="12">
        <v>25359261</v>
      </c>
      <c r="AS1130" s="11"/>
      <c r="AT1130" s="11"/>
      <c r="AU1130" s="11"/>
      <c r="AV1130" s="12">
        <v>26864575</v>
      </c>
      <c r="AW1130" s="11"/>
      <c r="AX1130" s="11"/>
      <c r="AY1130" s="11"/>
      <c r="AZ1130" s="12">
        <v>28533609</v>
      </c>
      <c r="BA1130" s="11"/>
      <c r="BB1130" s="11"/>
      <c r="BC1130" s="11"/>
      <c r="BD1130" s="12">
        <v>31729862</v>
      </c>
      <c r="BE1130" s="11"/>
      <c r="BF1130" s="12">
        <v>32516839</v>
      </c>
      <c r="BG1130" s="12">
        <v>32853860</v>
      </c>
      <c r="BH1130" s="13">
        <v>38119860.75</v>
      </c>
      <c r="BI1130" s="12">
        <v>38077063</v>
      </c>
      <c r="BJ1130" s="12">
        <v>38375165</v>
      </c>
      <c r="BK1130" s="12">
        <v>38372377</v>
      </c>
      <c r="BL1130" s="13">
        <v>38569996.170000002</v>
      </c>
      <c r="BM1130" s="12">
        <v>37786787</v>
      </c>
      <c r="BN1130" s="12">
        <v>37917388</v>
      </c>
      <c r="BO1130" s="12">
        <v>38059732</v>
      </c>
      <c r="BP1130" s="13">
        <v>38426435.82</v>
      </c>
    </row>
    <row r="1131" spans="1:68" x14ac:dyDescent="0.4">
      <c r="A1131" s="6" t="s">
        <v>1133</v>
      </c>
      <c r="B1131" s="4" t="s">
        <v>3091</v>
      </c>
      <c r="C1131" s="6">
        <v>12</v>
      </c>
      <c r="D1131" s="12">
        <v>2926406</v>
      </c>
      <c r="E1131" s="11"/>
      <c r="F1131" s="11"/>
      <c r="G1131" s="11"/>
      <c r="H1131" s="12">
        <v>3924929</v>
      </c>
      <c r="I1131" s="11"/>
      <c r="J1131" s="11"/>
      <c r="K1131" s="11"/>
      <c r="L1131" s="12">
        <v>5060732</v>
      </c>
      <c r="M1131" s="11"/>
      <c r="N1131" s="11"/>
      <c r="O1131" s="11"/>
      <c r="P1131" s="12">
        <v>5813553</v>
      </c>
      <c r="Q1131" s="11"/>
      <c r="R1131" s="11"/>
      <c r="S1131" s="11"/>
      <c r="T1131" s="12">
        <v>6529794</v>
      </c>
      <c r="U1131" s="11"/>
      <c r="V1131" s="11"/>
      <c r="W1131" s="11"/>
      <c r="X1131" s="12">
        <v>8266101</v>
      </c>
      <c r="Y1131" s="11"/>
      <c r="Z1131" s="12">
        <v>9709199</v>
      </c>
      <c r="AA1131" s="12">
        <v>10203059</v>
      </c>
      <c r="AB1131" s="12">
        <v>14685395</v>
      </c>
      <c r="AC1131" s="12">
        <v>16080167</v>
      </c>
      <c r="AD1131" s="12">
        <v>15053756</v>
      </c>
      <c r="AE1131" s="12">
        <v>26034592</v>
      </c>
      <c r="AF1131" s="12">
        <v>25532152</v>
      </c>
      <c r="AG1131" s="12">
        <v>24440449</v>
      </c>
      <c r="AH1131" s="12">
        <v>24550381</v>
      </c>
      <c r="AI1131" s="12">
        <v>23836381</v>
      </c>
      <c r="AJ1131" s="12">
        <v>25349856</v>
      </c>
      <c r="AK1131" s="12">
        <v>23657959</v>
      </c>
      <c r="AL1131" s="12">
        <v>22359284</v>
      </c>
      <c r="AM1131" s="12">
        <v>22450440</v>
      </c>
      <c r="AN1131" s="12">
        <v>24914385</v>
      </c>
      <c r="AO1131" s="12">
        <v>25133633</v>
      </c>
      <c r="AP1131" s="12">
        <v>24917993</v>
      </c>
      <c r="AQ1131" s="12">
        <v>27160442</v>
      </c>
      <c r="AR1131" s="12">
        <v>26533832</v>
      </c>
      <c r="AS1131" s="12">
        <v>26191345</v>
      </c>
      <c r="AT1131" s="12">
        <v>25966023</v>
      </c>
      <c r="AU1131" s="12">
        <v>25230576</v>
      </c>
      <c r="AV1131" s="13">
        <v>24863984.43</v>
      </c>
      <c r="AW1131" s="12">
        <v>32610496</v>
      </c>
      <c r="AX1131" s="12">
        <v>32302690</v>
      </c>
      <c r="AY1131" s="12">
        <v>33835714</v>
      </c>
      <c r="AZ1131" s="13">
        <v>33214550.899999999</v>
      </c>
      <c r="BA1131" s="12">
        <v>36444438</v>
      </c>
      <c r="BB1131" s="12">
        <v>37131106</v>
      </c>
      <c r="BC1131" s="12">
        <v>39613615</v>
      </c>
      <c r="BD1131" s="13">
        <v>35595631.810000002</v>
      </c>
      <c r="BE1131" s="12">
        <v>35597432</v>
      </c>
      <c r="BF1131" s="12">
        <v>35429985</v>
      </c>
      <c r="BG1131" s="12">
        <v>36296449</v>
      </c>
      <c r="BH1131" s="13">
        <v>44349454.960000001</v>
      </c>
      <c r="BI1131" s="12">
        <v>44816210</v>
      </c>
      <c r="BJ1131" s="12">
        <v>45771953</v>
      </c>
      <c r="BK1131" s="12">
        <v>45866758</v>
      </c>
      <c r="BL1131" s="13">
        <v>52540705.219999999</v>
      </c>
      <c r="BM1131" s="12">
        <v>55878438</v>
      </c>
      <c r="BN1131" s="12">
        <v>60539235</v>
      </c>
      <c r="BO1131" s="12">
        <v>60544916</v>
      </c>
      <c r="BP1131" s="13">
        <v>64342984.049999997</v>
      </c>
    </row>
    <row r="1132" spans="1:68" x14ac:dyDescent="0.4">
      <c r="A1132" s="6" t="s">
        <v>1134</v>
      </c>
      <c r="B1132" s="4" t="s">
        <v>3092</v>
      </c>
      <c r="C1132" s="6">
        <v>12</v>
      </c>
      <c r="D1132" s="12">
        <v>2921778</v>
      </c>
      <c r="E1132" s="11"/>
      <c r="F1132" s="12">
        <v>4123141</v>
      </c>
      <c r="G1132" s="11"/>
      <c r="H1132" s="12">
        <v>4494567</v>
      </c>
      <c r="I1132" s="12">
        <v>6633819</v>
      </c>
      <c r="J1132" s="12">
        <v>6753591</v>
      </c>
      <c r="K1132" s="12">
        <v>5941003</v>
      </c>
      <c r="L1132" s="12">
        <v>4541669</v>
      </c>
      <c r="M1132" s="12">
        <v>5091388</v>
      </c>
      <c r="N1132" s="12">
        <v>6609150</v>
      </c>
      <c r="O1132" s="12">
        <v>7209813</v>
      </c>
      <c r="P1132" s="12">
        <v>6346579</v>
      </c>
      <c r="Q1132" s="12">
        <v>7814967</v>
      </c>
      <c r="R1132" s="12">
        <v>9124102</v>
      </c>
      <c r="S1132" s="12">
        <v>10184201</v>
      </c>
      <c r="T1132" s="12">
        <v>9222190</v>
      </c>
      <c r="U1132" s="12">
        <v>10170300</v>
      </c>
      <c r="V1132" s="12">
        <v>13950471</v>
      </c>
      <c r="W1132" s="12">
        <v>18990687</v>
      </c>
      <c r="X1132" s="12">
        <v>20439039</v>
      </c>
      <c r="Y1132" s="12">
        <v>20338092</v>
      </c>
      <c r="Z1132" s="12">
        <v>36952953</v>
      </c>
      <c r="AA1132" s="12">
        <v>36992797</v>
      </c>
      <c r="AB1132" s="12">
        <v>28632496</v>
      </c>
      <c r="AC1132" s="12">
        <v>28397071</v>
      </c>
      <c r="AD1132" s="12">
        <v>27223972</v>
      </c>
      <c r="AE1132" s="12">
        <v>27818210</v>
      </c>
      <c r="AF1132" s="12">
        <v>4855736</v>
      </c>
      <c r="AG1132" s="12">
        <v>6897928</v>
      </c>
      <c r="AH1132" s="12">
        <v>-3875643</v>
      </c>
      <c r="AI1132" s="12">
        <v>3006028</v>
      </c>
      <c r="AJ1132" s="12">
        <v>-38417063</v>
      </c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1"/>
      <c r="BK1132" s="11"/>
      <c r="BL1132" s="11"/>
      <c r="BM1132" s="11"/>
      <c r="BN1132" s="11"/>
      <c r="BO1132" s="11"/>
      <c r="BP1132" s="11"/>
    </row>
    <row r="1133" spans="1:68" x14ac:dyDescent="0.4">
      <c r="A1133" s="6" t="s">
        <v>1135</v>
      </c>
      <c r="B1133" s="4" t="s">
        <v>3093</v>
      </c>
      <c r="C1133" s="6">
        <v>12</v>
      </c>
      <c r="D1133" s="12">
        <v>5021456</v>
      </c>
      <c r="E1133" s="11"/>
      <c r="F1133" s="11"/>
      <c r="G1133" s="11"/>
      <c r="H1133" s="12">
        <v>7752490</v>
      </c>
      <c r="I1133" s="11"/>
      <c r="J1133" s="12">
        <v>8988927</v>
      </c>
      <c r="K1133" s="12">
        <v>11712353</v>
      </c>
      <c r="L1133" s="12">
        <v>12559502</v>
      </c>
      <c r="M1133" s="12">
        <v>12755437</v>
      </c>
      <c r="N1133" s="12">
        <v>13913984</v>
      </c>
      <c r="O1133" s="12">
        <v>14763700</v>
      </c>
      <c r="P1133" s="12">
        <v>16506054</v>
      </c>
      <c r="Q1133" s="12">
        <v>16946433</v>
      </c>
      <c r="R1133" s="12">
        <v>17432990</v>
      </c>
      <c r="S1133" s="12">
        <v>18598426</v>
      </c>
      <c r="T1133" s="12">
        <v>19003054</v>
      </c>
      <c r="U1133" s="12">
        <v>19268058</v>
      </c>
      <c r="V1133" s="12">
        <v>19547547</v>
      </c>
      <c r="W1133" s="12">
        <v>20780713</v>
      </c>
      <c r="X1133" s="12">
        <v>20908886</v>
      </c>
      <c r="Y1133" s="12">
        <v>20053014</v>
      </c>
      <c r="Z1133" s="12">
        <v>20003516</v>
      </c>
      <c r="AA1133" s="12">
        <v>19325269</v>
      </c>
      <c r="AB1133" s="12">
        <v>22036968</v>
      </c>
      <c r="AC1133" s="12">
        <v>22011711</v>
      </c>
      <c r="AD1133" s="12">
        <v>22948080</v>
      </c>
      <c r="AE1133" s="12">
        <v>25514211</v>
      </c>
      <c r="AF1133" s="12">
        <v>50926885</v>
      </c>
      <c r="AG1133" s="12">
        <v>51260916</v>
      </c>
      <c r="AH1133" s="12">
        <v>51201771</v>
      </c>
      <c r="AI1133" s="12">
        <v>51853205</v>
      </c>
      <c r="AJ1133" s="12">
        <v>52739221</v>
      </c>
      <c r="AK1133" s="12">
        <v>52248808</v>
      </c>
      <c r="AL1133" s="12">
        <v>52024761</v>
      </c>
      <c r="AM1133" s="12">
        <v>53278569</v>
      </c>
      <c r="AN1133" s="12">
        <v>54604925</v>
      </c>
      <c r="AO1133" s="12">
        <v>54933546</v>
      </c>
      <c r="AP1133" s="12">
        <v>56419293</v>
      </c>
      <c r="AQ1133" s="12">
        <v>56600748</v>
      </c>
      <c r="AR1133" s="12">
        <v>57254856</v>
      </c>
      <c r="AS1133" s="12">
        <v>72485797</v>
      </c>
      <c r="AT1133" s="12">
        <v>69687057</v>
      </c>
      <c r="AU1133" s="12">
        <v>70870582</v>
      </c>
      <c r="AV1133" s="13">
        <v>80969126.829999998</v>
      </c>
      <c r="AW1133" s="12">
        <v>81057089</v>
      </c>
      <c r="AX1133" s="12">
        <v>80810807</v>
      </c>
      <c r="AY1133" s="12">
        <v>87235074</v>
      </c>
      <c r="AZ1133" s="13">
        <v>87580098.629999995</v>
      </c>
      <c r="BA1133" s="12">
        <v>87352139</v>
      </c>
      <c r="BB1133" s="12">
        <v>88944428</v>
      </c>
      <c r="BC1133" s="12">
        <v>88947906</v>
      </c>
      <c r="BD1133" s="13">
        <v>86755669.109999999</v>
      </c>
      <c r="BE1133" s="12">
        <v>100893193</v>
      </c>
      <c r="BF1133" s="12">
        <v>100720171</v>
      </c>
      <c r="BG1133" s="12">
        <v>100169493</v>
      </c>
      <c r="BH1133" s="13">
        <v>99651287.780000001</v>
      </c>
      <c r="BI1133" s="12">
        <v>99461173</v>
      </c>
      <c r="BJ1133" s="12">
        <v>101995779</v>
      </c>
      <c r="BK1133" s="12">
        <v>102381086</v>
      </c>
      <c r="BL1133" s="13">
        <v>104083316.13</v>
      </c>
      <c r="BM1133" s="12">
        <v>103304881</v>
      </c>
      <c r="BN1133" s="12">
        <v>103229633</v>
      </c>
      <c r="BO1133" s="12">
        <v>105106514</v>
      </c>
      <c r="BP1133" s="13">
        <v>160085485.62</v>
      </c>
    </row>
    <row r="1134" spans="1:68" x14ac:dyDescent="0.4">
      <c r="A1134" s="6" t="s">
        <v>1136</v>
      </c>
      <c r="B1134" s="4" t="s">
        <v>3094</v>
      </c>
      <c r="C1134" s="6">
        <v>12</v>
      </c>
      <c r="D1134" s="12">
        <v>8487850</v>
      </c>
      <c r="E1134" s="11"/>
      <c r="F1134" s="11"/>
      <c r="G1134" s="11"/>
      <c r="H1134" s="12">
        <v>15252177</v>
      </c>
      <c r="I1134" s="11"/>
      <c r="J1134" s="11"/>
      <c r="K1134" s="11"/>
      <c r="L1134" s="12">
        <v>23590281</v>
      </c>
      <c r="M1134" s="11"/>
      <c r="N1134" s="13">
        <v>39622310.850000001</v>
      </c>
      <c r="O1134" s="12">
        <v>54574348</v>
      </c>
      <c r="P1134" s="12">
        <v>127974991</v>
      </c>
      <c r="Q1134" s="12">
        <v>138517062</v>
      </c>
      <c r="R1134" s="12">
        <v>147460584</v>
      </c>
      <c r="S1134" s="12">
        <v>156827605</v>
      </c>
      <c r="T1134" s="12">
        <v>164035963</v>
      </c>
      <c r="U1134" s="12">
        <v>157719129</v>
      </c>
      <c r="V1134" s="12">
        <v>160849440</v>
      </c>
      <c r="W1134" s="12">
        <v>161597546</v>
      </c>
      <c r="X1134" s="12">
        <v>127931302</v>
      </c>
      <c r="Y1134" s="12">
        <v>109228979</v>
      </c>
      <c r="Z1134" s="12">
        <v>104212883</v>
      </c>
      <c r="AA1134" s="12">
        <v>77312129</v>
      </c>
      <c r="AB1134" s="12">
        <v>76809255</v>
      </c>
      <c r="AC1134" s="12">
        <v>129259608</v>
      </c>
      <c r="AD1134" s="12">
        <v>128496650</v>
      </c>
      <c r="AE1134" s="12">
        <v>128763457</v>
      </c>
      <c r="AF1134" s="12">
        <v>130203681</v>
      </c>
      <c r="AG1134" s="12">
        <v>136152123</v>
      </c>
      <c r="AH1134" s="12">
        <v>140159681</v>
      </c>
      <c r="AI1134" s="12">
        <v>145985956</v>
      </c>
      <c r="AJ1134" s="12">
        <v>144956904</v>
      </c>
      <c r="AK1134" s="12">
        <v>146794833</v>
      </c>
      <c r="AL1134" s="12">
        <v>137147203</v>
      </c>
      <c r="AM1134" s="12">
        <v>127516376</v>
      </c>
      <c r="AN1134" s="12">
        <v>112346193</v>
      </c>
      <c r="AO1134" s="12">
        <v>109598976</v>
      </c>
      <c r="AP1134" s="12">
        <v>108666274</v>
      </c>
      <c r="AQ1134" s="12">
        <v>102871683</v>
      </c>
      <c r="AR1134" s="12">
        <v>84789133</v>
      </c>
      <c r="AS1134" s="12">
        <v>89299095</v>
      </c>
      <c r="AT1134" s="12">
        <v>82521052</v>
      </c>
      <c r="AU1134" s="12">
        <v>73811869</v>
      </c>
      <c r="AV1134" s="13">
        <v>42981597.109999999</v>
      </c>
      <c r="AW1134" s="12">
        <v>53529490</v>
      </c>
      <c r="AX1134" s="12">
        <v>53966511</v>
      </c>
      <c r="AY1134" s="12">
        <v>52322971</v>
      </c>
      <c r="AZ1134" s="13">
        <v>25002479.510000002</v>
      </c>
      <c r="BA1134" s="12">
        <v>27641359</v>
      </c>
      <c r="BB1134" s="12">
        <v>22183356</v>
      </c>
      <c r="BC1134" s="12">
        <v>19812637</v>
      </c>
      <c r="BD1134" s="13">
        <v>18376106.670000002</v>
      </c>
      <c r="BE1134" s="12">
        <v>18645655</v>
      </c>
      <c r="BF1134" s="12">
        <v>19020079</v>
      </c>
      <c r="BG1134" s="12">
        <v>20866705</v>
      </c>
      <c r="BH1134" s="13">
        <v>47552575.549999997</v>
      </c>
      <c r="BI1134" s="12">
        <v>47702677</v>
      </c>
      <c r="BJ1134" s="12">
        <v>47957797</v>
      </c>
      <c r="BK1134" s="12">
        <v>48308842</v>
      </c>
      <c r="BL1134" s="13">
        <v>48056921.770000003</v>
      </c>
      <c r="BM1134" s="12">
        <v>47186627</v>
      </c>
      <c r="BN1134" s="12">
        <v>45238132</v>
      </c>
      <c r="BO1134" s="12">
        <v>41534079</v>
      </c>
      <c r="BP1134" s="13">
        <v>38134628.5</v>
      </c>
    </row>
    <row r="1135" spans="1:68" x14ac:dyDescent="0.4">
      <c r="A1135" s="6" t="s">
        <v>1137</v>
      </c>
      <c r="B1135" s="4" t="s">
        <v>3095</v>
      </c>
      <c r="C1135" s="6">
        <v>8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1"/>
      <c r="BK1135" s="11"/>
      <c r="BL1135" s="11"/>
      <c r="BM1135" s="11"/>
      <c r="BN1135" s="11"/>
      <c r="BO1135" s="11"/>
      <c r="BP1135" s="11"/>
    </row>
    <row r="1136" spans="1:68" x14ac:dyDescent="0.4">
      <c r="A1136" s="6" t="s">
        <v>1138</v>
      </c>
      <c r="B1136" s="4" t="s">
        <v>3096</v>
      </c>
      <c r="C1136" s="6">
        <v>12</v>
      </c>
      <c r="D1136" s="12">
        <v>5055460</v>
      </c>
      <c r="E1136" s="11"/>
      <c r="F1136" s="12">
        <v>6688268</v>
      </c>
      <c r="G1136" s="11"/>
      <c r="H1136" s="12">
        <v>7586551</v>
      </c>
      <c r="I1136" s="12">
        <v>11946404</v>
      </c>
      <c r="J1136" s="12">
        <v>12212696</v>
      </c>
      <c r="K1136" s="12">
        <v>12678157</v>
      </c>
      <c r="L1136" s="12">
        <v>13567767</v>
      </c>
      <c r="M1136" s="12">
        <v>14881061</v>
      </c>
      <c r="N1136" s="12">
        <v>15182418</v>
      </c>
      <c r="O1136" s="12">
        <v>15249489</v>
      </c>
      <c r="P1136" s="12">
        <v>14912973</v>
      </c>
      <c r="Q1136" s="12">
        <v>17251841</v>
      </c>
      <c r="R1136" s="12">
        <v>18224587</v>
      </c>
      <c r="S1136" s="12">
        <v>18500076</v>
      </c>
      <c r="T1136" s="12">
        <v>18032285</v>
      </c>
      <c r="U1136" s="12">
        <v>18336965</v>
      </c>
      <c r="V1136" s="12">
        <v>19965866</v>
      </c>
      <c r="W1136" s="12">
        <v>21200518</v>
      </c>
      <c r="X1136" s="12">
        <v>30638774</v>
      </c>
      <c r="Y1136" s="12">
        <v>29474023</v>
      </c>
      <c r="Z1136" s="12">
        <v>30265386</v>
      </c>
      <c r="AA1136" s="12">
        <v>30740588</v>
      </c>
      <c r="AB1136" s="12">
        <v>30694727</v>
      </c>
      <c r="AC1136" s="12">
        <v>30817131</v>
      </c>
      <c r="AD1136" s="12">
        <v>31243568</v>
      </c>
      <c r="AE1136" s="12">
        <v>31568621</v>
      </c>
      <c r="AF1136" s="12">
        <v>31576841</v>
      </c>
      <c r="AG1136" s="12">
        <v>31458365</v>
      </c>
      <c r="AH1136" s="12">
        <v>33591168</v>
      </c>
      <c r="AI1136" s="12">
        <v>32868168</v>
      </c>
      <c r="AJ1136" s="12">
        <v>31537115</v>
      </c>
      <c r="AK1136" s="12">
        <v>30658189</v>
      </c>
      <c r="AL1136" s="12">
        <v>33660042</v>
      </c>
      <c r="AM1136" s="12">
        <v>35406167</v>
      </c>
      <c r="AN1136" s="12">
        <v>39795273</v>
      </c>
      <c r="AO1136" s="12">
        <v>39094932</v>
      </c>
      <c r="AP1136" s="12">
        <v>38255994</v>
      </c>
      <c r="AQ1136" s="12">
        <v>38837181</v>
      </c>
      <c r="AR1136" s="12">
        <v>38057859</v>
      </c>
      <c r="AS1136" s="12">
        <v>39099193</v>
      </c>
      <c r="AT1136" s="12">
        <v>38872241</v>
      </c>
      <c r="AU1136" s="12">
        <v>40615194</v>
      </c>
      <c r="AV1136" s="13">
        <v>44898810.350000001</v>
      </c>
      <c r="AW1136" s="12">
        <v>50909135</v>
      </c>
      <c r="AX1136" s="12">
        <v>51685050</v>
      </c>
      <c r="AY1136" s="12">
        <v>62011404</v>
      </c>
      <c r="AZ1136" s="13">
        <v>61151563.200000003</v>
      </c>
      <c r="BA1136" s="12">
        <v>65477869</v>
      </c>
      <c r="BB1136" s="12">
        <v>95107026</v>
      </c>
      <c r="BC1136" s="12">
        <v>92617063</v>
      </c>
      <c r="BD1136" s="13">
        <v>92190189.659999996</v>
      </c>
      <c r="BE1136" s="12">
        <v>92763215</v>
      </c>
      <c r="BF1136" s="12">
        <v>88117292</v>
      </c>
      <c r="BG1136" s="12">
        <v>88012799</v>
      </c>
      <c r="BH1136" s="13">
        <v>85441845.170000002</v>
      </c>
      <c r="BI1136" s="12">
        <v>90437723</v>
      </c>
      <c r="BJ1136" s="12">
        <v>100695495</v>
      </c>
      <c r="BK1136" s="12">
        <v>95736019</v>
      </c>
      <c r="BL1136" s="13">
        <v>99139536.790000007</v>
      </c>
      <c r="BM1136" s="12">
        <v>104915745</v>
      </c>
      <c r="BN1136" s="12">
        <v>98844657</v>
      </c>
      <c r="BO1136" s="12">
        <v>96641163</v>
      </c>
      <c r="BP1136" s="13">
        <v>90894199.349999994</v>
      </c>
    </row>
    <row r="1137" spans="1:68" x14ac:dyDescent="0.4">
      <c r="A1137" s="6" t="s">
        <v>1139</v>
      </c>
      <c r="B1137" s="4" t="s">
        <v>3097</v>
      </c>
      <c r="C1137" s="6">
        <v>12</v>
      </c>
      <c r="D1137" s="12">
        <v>5904083</v>
      </c>
      <c r="E1137" s="11"/>
      <c r="F1137" s="12">
        <v>8791389</v>
      </c>
      <c r="G1137" s="11"/>
      <c r="H1137" s="12">
        <v>9790895</v>
      </c>
      <c r="I1137" s="12">
        <v>18454129</v>
      </c>
      <c r="J1137" s="12">
        <v>18304218</v>
      </c>
      <c r="K1137" s="12">
        <v>17623875</v>
      </c>
      <c r="L1137" s="12">
        <v>15622193</v>
      </c>
      <c r="M1137" s="12">
        <v>14502080</v>
      </c>
      <c r="N1137" s="12">
        <v>14884179</v>
      </c>
      <c r="O1137" s="12">
        <v>15127296</v>
      </c>
      <c r="P1137" s="12">
        <v>14189028</v>
      </c>
      <c r="Q1137" s="12">
        <v>14052441</v>
      </c>
      <c r="R1137" s="12">
        <v>14083792</v>
      </c>
      <c r="S1137" s="12">
        <v>14010363</v>
      </c>
      <c r="T1137" s="12">
        <v>14008459</v>
      </c>
      <c r="U1137" s="12">
        <v>14160867</v>
      </c>
      <c r="V1137" s="12">
        <v>14251821</v>
      </c>
      <c r="W1137" s="12">
        <v>14221652</v>
      </c>
      <c r="X1137" s="12">
        <v>12946667</v>
      </c>
      <c r="Y1137" s="12">
        <v>13070928</v>
      </c>
      <c r="Z1137" s="12">
        <v>12604954</v>
      </c>
      <c r="AA1137" s="12">
        <v>12616467</v>
      </c>
      <c r="AB1137" s="12">
        <v>12196691</v>
      </c>
      <c r="AC1137" s="12">
        <v>12210649</v>
      </c>
      <c r="AD1137" s="12">
        <v>12264164</v>
      </c>
      <c r="AE1137" s="12">
        <v>43744896</v>
      </c>
      <c r="AF1137" s="12">
        <v>16791352</v>
      </c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1"/>
      <c r="BJ1137" s="11"/>
      <c r="BK1137" s="11"/>
      <c r="BL1137" s="11"/>
      <c r="BM1137" s="11"/>
      <c r="BN1137" s="11"/>
      <c r="BO1137" s="11"/>
      <c r="BP1137" s="11"/>
    </row>
    <row r="1138" spans="1:68" x14ac:dyDescent="0.4">
      <c r="A1138" s="6" t="s">
        <v>1140</v>
      </c>
      <c r="B1138" s="4" t="s">
        <v>3098</v>
      </c>
      <c r="C1138" s="6">
        <v>12</v>
      </c>
      <c r="D1138" s="12">
        <v>4696564</v>
      </c>
      <c r="E1138" s="11"/>
      <c r="F1138" s="11"/>
      <c r="G1138" s="11"/>
      <c r="H1138" s="12">
        <v>6178805</v>
      </c>
      <c r="I1138" s="11"/>
      <c r="J1138" s="11"/>
      <c r="K1138" s="11"/>
      <c r="L1138" s="12">
        <v>6942426</v>
      </c>
      <c r="M1138" s="12">
        <v>7343803</v>
      </c>
      <c r="N1138" s="12">
        <v>9265662</v>
      </c>
      <c r="O1138" s="12">
        <v>9864442</v>
      </c>
      <c r="P1138" s="12">
        <v>9458338</v>
      </c>
      <c r="Q1138" s="12">
        <v>9947865</v>
      </c>
      <c r="R1138" s="12">
        <v>10474525</v>
      </c>
      <c r="S1138" s="12">
        <v>10468133</v>
      </c>
      <c r="T1138" s="12">
        <v>9591562</v>
      </c>
      <c r="U1138" s="12">
        <v>9720593</v>
      </c>
      <c r="V1138" s="12">
        <v>9840050</v>
      </c>
      <c r="W1138" s="12">
        <v>10281698</v>
      </c>
      <c r="X1138" s="12">
        <v>13487035</v>
      </c>
      <c r="Y1138" s="12">
        <v>13365599</v>
      </c>
      <c r="Z1138" s="12">
        <v>8790424</v>
      </c>
      <c r="AA1138" s="12">
        <v>16352653</v>
      </c>
      <c r="AB1138" s="12">
        <v>8445110</v>
      </c>
      <c r="AC1138" s="12">
        <v>6911751</v>
      </c>
      <c r="AD1138" s="12">
        <v>6815385</v>
      </c>
      <c r="AE1138" s="12">
        <v>6520179</v>
      </c>
      <c r="AF1138" s="12">
        <v>7201393</v>
      </c>
      <c r="AG1138" s="12">
        <v>8892178</v>
      </c>
      <c r="AH1138" s="12">
        <v>12002811</v>
      </c>
      <c r="AI1138" s="12">
        <v>13734156</v>
      </c>
      <c r="AJ1138" s="12">
        <v>21130708</v>
      </c>
      <c r="AK1138" s="12">
        <v>21564490</v>
      </c>
      <c r="AL1138" s="12">
        <v>27616452</v>
      </c>
      <c r="AM1138" s="12">
        <v>25235757</v>
      </c>
      <c r="AN1138" s="12">
        <v>-5405034</v>
      </c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1"/>
      <c r="BK1138" s="11"/>
      <c r="BL1138" s="11"/>
      <c r="BM1138" s="11"/>
      <c r="BN1138" s="11"/>
      <c r="BO1138" s="11"/>
      <c r="BP1138" s="11"/>
    </row>
    <row r="1139" spans="1:68" x14ac:dyDescent="0.4">
      <c r="A1139" s="6" t="s">
        <v>1141</v>
      </c>
      <c r="B1139" s="4" t="s">
        <v>3099</v>
      </c>
      <c r="C1139" s="6">
        <v>12</v>
      </c>
      <c r="D1139" s="12">
        <v>3808582</v>
      </c>
      <c r="E1139" s="11"/>
      <c r="F1139" s="11"/>
      <c r="G1139" s="11"/>
      <c r="H1139" s="12">
        <v>9977973</v>
      </c>
      <c r="I1139" s="11"/>
      <c r="J1139" s="12">
        <v>43689823</v>
      </c>
      <c r="K1139" s="12">
        <v>47432134</v>
      </c>
      <c r="L1139" s="12">
        <v>51473126</v>
      </c>
      <c r="M1139" s="12">
        <v>55195141</v>
      </c>
      <c r="N1139" s="12">
        <v>59207710</v>
      </c>
      <c r="O1139" s="12">
        <v>65055565</v>
      </c>
      <c r="P1139" s="12">
        <v>76552979</v>
      </c>
      <c r="Q1139" s="12">
        <v>76558515</v>
      </c>
      <c r="R1139" s="12">
        <v>78863117</v>
      </c>
      <c r="S1139" s="12">
        <v>81889410</v>
      </c>
      <c r="T1139" s="12">
        <v>84398383</v>
      </c>
      <c r="U1139" s="12">
        <v>82792888</v>
      </c>
      <c r="V1139" s="12">
        <v>77286398</v>
      </c>
      <c r="W1139" s="12">
        <v>75017889</v>
      </c>
      <c r="X1139" s="12">
        <v>76078892</v>
      </c>
      <c r="Y1139" s="12">
        <v>78201035</v>
      </c>
      <c r="Z1139" s="12">
        <v>74765373</v>
      </c>
      <c r="AA1139" s="12">
        <v>73199429</v>
      </c>
      <c r="AB1139" s="12">
        <v>71058863</v>
      </c>
      <c r="AC1139" s="12">
        <v>69113185</v>
      </c>
      <c r="AD1139" s="12">
        <v>69268909</v>
      </c>
      <c r="AE1139" s="12">
        <v>69164872</v>
      </c>
      <c r="AF1139" s="12">
        <v>67352310</v>
      </c>
      <c r="AG1139" s="12">
        <v>68881733</v>
      </c>
      <c r="AH1139" s="12">
        <v>74190203</v>
      </c>
      <c r="AI1139" s="12">
        <v>92841128</v>
      </c>
      <c r="AJ1139" s="12">
        <v>99052845</v>
      </c>
      <c r="AK1139" s="12">
        <v>106594276</v>
      </c>
      <c r="AL1139" s="12">
        <v>122461815</v>
      </c>
      <c r="AM1139" s="12">
        <v>143651134</v>
      </c>
      <c r="AN1139" s="12">
        <v>162910930</v>
      </c>
      <c r="AO1139" s="12">
        <v>176375406</v>
      </c>
      <c r="AP1139" s="12">
        <v>177631699</v>
      </c>
      <c r="AQ1139" s="12">
        <v>176807814</v>
      </c>
      <c r="AR1139" s="12">
        <v>176366820</v>
      </c>
      <c r="AS1139" s="12">
        <v>193812898</v>
      </c>
      <c r="AT1139" s="12">
        <v>191276726</v>
      </c>
      <c r="AU1139" s="12">
        <v>196043983</v>
      </c>
      <c r="AV1139" s="13">
        <v>195608755.94</v>
      </c>
      <c r="AW1139" s="12">
        <v>194625886</v>
      </c>
      <c r="AX1139" s="12">
        <v>194232767</v>
      </c>
      <c r="AY1139" s="12">
        <v>191184371</v>
      </c>
      <c r="AZ1139" s="13">
        <v>188350675.06</v>
      </c>
      <c r="BA1139" s="12">
        <v>200519890</v>
      </c>
      <c r="BB1139" s="12">
        <v>225731579</v>
      </c>
      <c r="BC1139" s="12">
        <v>235959924</v>
      </c>
      <c r="BD1139" s="12">
        <v>244462421</v>
      </c>
      <c r="BE1139" s="12">
        <v>245876580</v>
      </c>
      <c r="BF1139" s="12">
        <v>245765401</v>
      </c>
      <c r="BG1139" s="12">
        <v>251496326</v>
      </c>
      <c r="BH1139" s="13">
        <v>266774544.13999999</v>
      </c>
      <c r="BI1139" s="12">
        <v>268039878</v>
      </c>
      <c r="BJ1139" s="12">
        <v>265793945</v>
      </c>
      <c r="BK1139" s="12">
        <v>274209429</v>
      </c>
      <c r="BL1139" s="13">
        <v>283143462.55000001</v>
      </c>
      <c r="BM1139" s="12">
        <v>274036108</v>
      </c>
      <c r="BN1139" s="12">
        <v>264233220</v>
      </c>
      <c r="BO1139" s="12">
        <v>252358689</v>
      </c>
      <c r="BP1139" s="13">
        <v>251394017.91999999</v>
      </c>
    </row>
    <row r="1140" spans="1:68" x14ac:dyDescent="0.4">
      <c r="A1140" s="6" t="s">
        <v>1142</v>
      </c>
      <c r="B1140" s="4" t="s">
        <v>3100</v>
      </c>
      <c r="C1140" s="6">
        <v>12</v>
      </c>
      <c r="D1140" s="12">
        <v>5161759</v>
      </c>
      <c r="E1140" s="11"/>
      <c r="F1140" s="11"/>
      <c r="G1140" s="11"/>
      <c r="H1140" s="12">
        <v>6655643</v>
      </c>
      <c r="I1140" s="12">
        <v>13717179</v>
      </c>
      <c r="J1140" s="12">
        <v>12107704</v>
      </c>
      <c r="K1140" s="12">
        <v>10723519</v>
      </c>
      <c r="L1140" s="12">
        <v>9520609</v>
      </c>
      <c r="M1140" s="12">
        <v>9153149</v>
      </c>
      <c r="N1140" s="12">
        <v>9965300</v>
      </c>
      <c r="O1140" s="12">
        <v>11887144</v>
      </c>
      <c r="P1140" s="12">
        <v>8175226</v>
      </c>
      <c r="Q1140" s="12">
        <v>9197523</v>
      </c>
      <c r="R1140" s="12">
        <v>10418620</v>
      </c>
      <c r="S1140" s="12">
        <v>11689274</v>
      </c>
      <c r="T1140" s="12">
        <v>16723585</v>
      </c>
      <c r="U1140" s="12">
        <v>17572623</v>
      </c>
      <c r="V1140" s="12">
        <v>17018487</v>
      </c>
      <c r="W1140" s="12">
        <v>17503263</v>
      </c>
      <c r="X1140" s="12">
        <v>11933010</v>
      </c>
      <c r="Y1140" s="12">
        <v>14643015</v>
      </c>
      <c r="Z1140" s="12">
        <v>15275726</v>
      </c>
      <c r="AA1140" s="12">
        <v>16029607</v>
      </c>
      <c r="AB1140" s="12">
        <v>16945407</v>
      </c>
      <c r="AC1140" s="12">
        <v>18466831</v>
      </c>
      <c r="AD1140" s="12">
        <v>18037899</v>
      </c>
      <c r="AE1140" s="12">
        <v>17356935</v>
      </c>
      <c r="AF1140" s="12">
        <v>8719669</v>
      </c>
      <c r="AG1140" s="12">
        <v>26943465</v>
      </c>
      <c r="AH1140" s="12">
        <v>26247629</v>
      </c>
      <c r="AI1140" s="12">
        <v>26341764</v>
      </c>
      <c r="AJ1140" s="12">
        <v>30041929</v>
      </c>
      <c r="AK1140" s="12">
        <v>30885026</v>
      </c>
      <c r="AL1140" s="12">
        <v>41799686</v>
      </c>
      <c r="AM1140" s="12">
        <v>45700776</v>
      </c>
      <c r="AN1140" s="12">
        <v>55050626</v>
      </c>
      <c r="AO1140" s="12">
        <v>53973957</v>
      </c>
      <c r="AP1140" s="12">
        <v>49732996</v>
      </c>
      <c r="AQ1140" s="12">
        <v>43639657</v>
      </c>
      <c r="AR1140" s="12">
        <v>37438906</v>
      </c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6" t="s">
        <v>1143</v>
      </c>
      <c r="B1141" s="4" t="s">
        <v>3101</v>
      </c>
      <c r="C1141" s="6">
        <v>12</v>
      </c>
      <c r="D1141" s="12">
        <v>11538516</v>
      </c>
      <c r="E1141" s="11"/>
      <c r="F1141" s="12">
        <v>14907717</v>
      </c>
      <c r="G1141" s="11"/>
      <c r="H1141" s="12">
        <v>16761204</v>
      </c>
      <c r="I1141" s="12">
        <v>33414622</v>
      </c>
      <c r="J1141" s="12">
        <v>26856320</v>
      </c>
      <c r="K1141" s="12">
        <v>25346166</v>
      </c>
      <c r="L1141" s="12">
        <v>838413</v>
      </c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1"/>
      <c r="BJ1141" s="11"/>
      <c r="BK1141" s="11"/>
      <c r="BL1141" s="11"/>
      <c r="BM1141" s="11"/>
      <c r="BN1141" s="11"/>
      <c r="BO1141" s="11"/>
      <c r="BP1141" s="11"/>
    </row>
    <row r="1142" spans="1:68" x14ac:dyDescent="0.4">
      <c r="A1142" s="6" t="s">
        <v>1144</v>
      </c>
      <c r="B1142" s="4" t="s">
        <v>3102</v>
      </c>
      <c r="C1142" s="6">
        <v>12</v>
      </c>
      <c r="D1142" s="12">
        <v>5990452</v>
      </c>
      <c r="E1142" s="11"/>
      <c r="F1142" s="11"/>
      <c r="G1142" s="11"/>
      <c r="H1142" s="12">
        <v>9378294</v>
      </c>
      <c r="I1142" s="11"/>
      <c r="J1142" s="11"/>
      <c r="K1142" s="12">
        <v>12436394</v>
      </c>
      <c r="L1142" s="12">
        <v>11807476</v>
      </c>
      <c r="M1142" s="12">
        <v>11371459</v>
      </c>
      <c r="N1142" s="12">
        <v>10555455</v>
      </c>
      <c r="O1142" s="12">
        <v>15356947</v>
      </c>
      <c r="P1142" s="12">
        <v>11419517</v>
      </c>
      <c r="Q1142" s="12">
        <v>11542627</v>
      </c>
      <c r="R1142" s="12">
        <v>10963807</v>
      </c>
      <c r="S1142" s="12">
        <v>10118447</v>
      </c>
      <c r="T1142" s="12">
        <v>6130543</v>
      </c>
      <c r="U1142" s="12">
        <v>6386348</v>
      </c>
      <c r="V1142" s="12">
        <v>3642118</v>
      </c>
      <c r="W1142" s="12">
        <v>9068402</v>
      </c>
      <c r="X1142" s="12">
        <v>654042</v>
      </c>
      <c r="Y1142" s="12">
        <v>270852</v>
      </c>
      <c r="Z1142" s="12">
        <v>-1226499</v>
      </c>
      <c r="AA1142" s="12">
        <v>123793</v>
      </c>
      <c r="AB1142" s="12">
        <v>11672191</v>
      </c>
      <c r="AC1142" s="12">
        <v>10510636</v>
      </c>
      <c r="AD1142" s="12">
        <v>6373896</v>
      </c>
      <c r="AE1142" s="12">
        <v>24933419</v>
      </c>
      <c r="AF1142" s="12">
        <v>1247161</v>
      </c>
      <c r="AG1142" s="12">
        <v>347362</v>
      </c>
      <c r="AH1142" s="12">
        <v>2443088</v>
      </c>
      <c r="AI1142" s="12">
        <v>13377035</v>
      </c>
      <c r="AJ1142" s="12">
        <v>10183587</v>
      </c>
      <c r="AK1142" s="12">
        <v>17986847</v>
      </c>
      <c r="AL1142" s="12">
        <v>17006160</v>
      </c>
      <c r="AM1142" s="12">
        <v>16631438</v>
      </c>
      <c r="AN1142" s="12">
        <v>14955771</v>
      </c>
      <c r="AO1142" s="12">
        <v>14675865</v>
      </c>
      <c r="AP1142" s="12">
        <v>9872483</v>
      </c>
      <c r="AQ1142" s="12">
        <v>14337981</v>
      </c>
      <c r="AR1142" s="12">
        <v>14256479</v>
      </c>
      <c r="AS1142" s="12">
        <v>17534779</v>
      </c>
      <c r="AT1142" s="12">
        <v>17545420</v>
      </c>
      <c r="AU1142" s="12">
        <v>17635613</v>
      </c>
      <c r="AV1142" s="13">
        <v>17596037.469999999</v>
      </c>
      <c r="AW1142" s="12">
        <v>18005473</v>
      </c>
      <c r="AX1142" s="12">
        <v>19929755</v>
      </c>
      <c r="AY1142" s="12">
        <v>20918746</v>
      </c>
      <c r="AZ1142" s="13">
        <v>15378391.32</v>
      </c>
      <c r="BA1142" s="12">
        <v>16397135</v>
      </c>
      <c r="BB1142" s="12">
        <v>14844387</v>
      </c>
      <c r="BC1142" s="12">
        <v>25305147</v>
      </c>
      <c r="BD1142" s="13">
        <v>10948762.880000001</v>
      </c>
      <c r="BE1142" s="12">
        <v>15548087</v>
      </c>
      <c r="BF1142" s="12">
        <v>11884853</v>
      </c>
      <c r="BG1142" s="12">
        <v>12132188</v>
      </c>
      <c r="BH1142" s="12">
        <v>-22715615</v>
      </c>
      <c r="BI1142" s="12">
        <v>1130555</v>
      </c>
      <c r="BJ1142" s="12">
        <v>14798655</v>
      </c>
      <c r="BK1142" s="12">
        <v>21088948</v>
      </c>
      <c r="BL1142" s="12">
        <v>13432710</v>
      </c>
      <c r="BM1142" s="12">
        <v>14073804</v>
      </c>
      <c r="BN1142" s="12">
        <v>11980072</v>
      </c>
      <c r="BO1142" s="12">
        <v>12633396</v>
      </c>
      <c r="BP1142" s="12">
        <v>11572324</v>
      </c>
    </row>
    <row r="1143" spans="1:68" x14ac:dyDescent="0.4">
      <c r="A1143" s="6" t="s">
        <v>1145</v>
      </c>
      <c r="B1143" s="4" t="s">
        <v>3103</v>
      </c>
      <c r="C1143" s="6">
        <v>12</v>
      </c>
      <c r="D1143" s="12">
        <v>3967416</v>
      </c>
      <c r="E1143" s="11"/>
      <c r="F1143" s="12">
        <v>4843222</v>
      </c>
      <c r="G1143" s="11"/>
      <c r="H1143" s="12">
        <v>5922498</v>
      </c>
      <c r="I1143" s="11"/>
      <c r="J1143" s="12">
        <v>7229772</v>
      </c>
      <c r="K1143" s="12">
        <v>7610346</v>
      </c>
      <c r="L1143" s="12">
        <v>13628281</v>
      </c>
      <c r="M1143" s="12">
        <v>13206946</v>
      </c>
      <c r="N1143" s="12">
        <v>12924660</v>
      </c>
      <c r="O1143" s="12">
        <v>12644450</v>
      </c>
      <c r="P1143" s="12">
        <v>11264005</v>
      </c>
      <c r="Q1143" s="12">
        <v>10874397</v>
      </c>
      <c r="R1143" s="12">
        <v>12157343</v>
      </c>
      <c r="S1143" s="12">
        <v>12659347</v>
      </c>
      <c r="T1143" s="12">
        <v>12634726</v>
      </c>
      <c r="U1143" s="12">
        <v>11687650</v>
      </c>
      <c r="V1143" s="12">
        <v>10427588</v>
      </c>
      <c r="W1143" s="12">
        <v>9647848</v>
      </c>
      <c r="X1143" s="12">
        <v>6032913</v>
      </c>
      <c r="Y1143" s="12">
        <v>4908852</v>
      </c>
      <c r="Z1143" s="12">
        <v>13152859</v>
      </c>
      <c r="AA1143" s="12">
        <v>12056837</v>
      </c>
      <c r="AB1143" s="12">
        <v>4868473</v>
      </c>
      <c r="AC1143" s="12">
        <v>2628835</v>
      </c>
      <c r="AD1143" s="12">
        <v>16768753</v>
      </c>
      <c r="AE1143" s="12">
        <v>44441651</v>
      </c>
      <c r="AF1143" s="12">
        <v>38162989</v>
      </c>
      <c r="AG1143" s="12">
        <v>35561075</v>
      </c>
      <c r="AH1143" s="12">
        <v>24889892</v>
      </c>
      <c r="AI1143" s="12">
        <v>23730244</v>
      </c>
      <c r="AJ1143" s="12">
        <v>2126611</v>
      </c>
      <c r="AK1143" s="12">
        <v>518637</v>
      </c>
      <c r="AL1143" s="12">
        <v>-646657</v>
      </c>
      <c r="AM1143" s="12">
        <v>13025255</v>
      </c>
      <c r="AN1143" s="12">
        <v>15626993</v>
      </c>
      <c r="AO1143" s="12">
        <v>14190108</v>
      </c>
      <c r="AP1143" s="12">
        <v>11159802</v>
      </c>
      <c r="AQ1143" s="12">
        <v>9941454</v>
      </c>
      <c r="AR1143" s="12">
        <v>19001468</v>
      </c>
      <c r="AS1143" s="12">
        <v>17761480</v>
      </c>
      <c r="AT1143" s="12">
        <v>18454947</v>
      </c>
      <c r="AU1143" s="12">
        <v>16650922</v>
      </c>
      <c r="AV1143" s="13">
        <v>6964467.3300000001</v>
      </c>
      <c r="AW1143" s="12">
        <v>6524108</v>
      </c>
      <c r="AX1143" s="12">
        <v>-103584</v>
      </c>
      <c r="AY1143" s="12">
        <v>438317</v>
      </c>
      <c r="AZ1143" s="13">
        <v>7151385.1799999997</v>
      </c>
      <c r="BA1143" s="12">
        <v>7155340</v>
      </c>
      <c r="BB1143" s="12">
        <v>7183161</v>
      </c>
      <c r="BC1143" s="12">
        <v>7156098</v>
      </c>
      <c r="BD1143" s="13">
        <v>7304704.3600000003</v>
      </c>
      <c r="BE1143" s="12">
        <v>7307333</v>
      </c>
      <c r="BF1143" s="12">
        <v>7024946</v>
      </c>
      <c r="BG1143" s="12">
        <v>4106445</v>
      </c>
      <c r="BH1143" s="13">
        <v>3118317.47</v>
      </c>
      <c r="BI1143" s="12">
        <v>3177001</v>
      </c>
      <c r="BJ1143" s="12">
        <v>3178547</v>
      </c>
      <c r="BK1143" s="12">
        <v>3125335</v>
      </c>
      <c r="BL1143" s="13">
        <v>2887889.7</v>
      </c>
      <c r="BM1143" s="12">
        <v>2896234</v>
      </c>
      <c r="BN1143" s="12">
        <v>2891799</v>
      </c>
      <c r="BO1143" s="12">
        <v>2910419</v>
      </c>
      <c r="BP1143" s="11"/>
    </row>
    <row r="1144" spans="1:68" x14ac:dyDescent="0.4">
      <c r="A1144" s="6" t="s">
        <v>1146</v>
      </c>
      <c r="B1144" s="4" t="s">
        <v>3104</v>
      </c>
      <c r="C1144" s="6">
        <v>12</v>
      </c>
      <c r="D1144" s="12">
        <v>7089648</v>
      </c>
      <c r="E1144" s="11"/>
      <c r="F1144" s="11"/>
      <c r="G1144" s="11"/>
      <c r="H1144" s="12">
        <v>9631502</v>
      </c>
      <c r="I1144" s="12">
        <v>11062818</v>
      </c>
      <c r="J1144" s="12">
        <v>19965598</v>
      </c>
      <c r="K1144" s="12">
        <v>23033863</v>
      </c>
      <c r="L1144" s="12">
        <v>25797717</v>
      </c>
      <c r="M1144" s="12">
        <v>26149764</v>
      </c>
      <c r="N1144" s="12">
        <v>27793717</v>
      </c>
      <c r="O1144" s="12">
        <v>29093098</v>
      </c>
      <c r="P1144" s="12">
        <v>30181549</v>
      </c>
      <c r="Q1144" s="12">
        <v>30623334</v>
      </c>
      <c r="R1144" s="12">
        <v>31660227</v>
      </c>
      <c r="S1144" s="12">
        <v>34431766</v>
      </c>
      <c r="T1144" s="12">
        <v>35588311</v>
      </c>
      <c r="U1144" s="12">
        <v>40165678</v>
      </c>
      <c r="V1144" s="12">
        <v>41283494</v>
      </c>
      <c r="W1144" s="12">
        <v>43091517</v>
      </c>
      <c r="X1144" s="12">
        <v>46857695</v>
      </c>
      <c r="Y1144" s="12">
        <v>46646271</v>
      </c>
      <c r="Z1144" s="12">
        <v>46760165</v>
      </c>
      <c r="AA1144" s="12">
        <v>47410044</v>
      </c>
      <c r="AB1144" s="12">
        <v>46711342</v>
      </c>
      <c r="AC1144" s="12">
        <v>47209410</v>
      </c>
      <c r="AD1144" s="12">
        <v>47916983</v>
      </c>
      <c r="AE1144" s="12">
        <v>53855149</v>
      </c>
      <c r="AF1144" s="12">
        <v>52368898</v>
      </c>
      <c r="AG1144" s="12">
        <v>51024466</v>
      </c>
      <c r="AH1144" s="12">
        <v>53263961</v>
      </c>
      <c r="AI1144" s="12">
        <v>52611596</v>
      </c>
      <c r="AJ1144" s="12">
        <v>48696391</v>
      </c>
      <c r="AK1144" s="12">
        <v>50550484</v>
      </c>
      <c r="AL1144" s="12">
        <v>52319682</v>
      </c>
      <c r="AM1144" s="12">
        <v>60005535</v>
      </c>
      <c r="AN1144" s="12">
        <v>57804871</v>
      </c>
      <c r="AO1144" s="12">
        <v>64495180</v>
      </c>
      <c r="AP1144" s="12">
        <v>64446538</v>
      </c>
      <c r="AQ1144" s="12">
        <v>67034957</v>
      </c>
      <c r="AR1144" s="12">
        <v>69506399</v>
      </c>
      <c r="AS1144" s="12">
        <v>67331045</v>
      </c>
      <c r="AT1144" s="12">
        <v>68441599</v>
      </c>
      <c r="AU1144" s="12">
        <v>71773254</v>
      </c>
      <c r="AV1144" s="13">
        <v>74433119.920000002</v>
      </c>
      <c r="AW1144" s="12">
        <v>76272941</v>
      </c>
      <c r="AX1144" s="12">
        <v>80831691</v>
      </c>
      <c r="AY1144" s="12">
        <v>85579122</v>
      </c>
      <c r="AZ1144" s="13">
        <v>91310280.069999993</v>
      </c>
      <c r="BA1144" s="12">
        <v>93396929</v>
      </c>
      <c r="BB1144" s="12">
        <v>99203936</v>
      </c>
      <c r="BC1144" s="12">
        <v>98286529</v>
      </c>
      <c r="BD1144" s="13">
        <v>93812715.519999996</v>
      </c>
      <c r="BE1144" s="12">
        <v>92624271</v>
      </c>
      <c r="BF1144" s="12">
        <v>89982889</v>
      </c>
      <c r="BG1144" s="12">
        <v>89273732</v>
      </c>
      <c r="BH1144" s="13">
        <v>87479787.540000007</v>
      </c>
      <c r="BI1144" s="12">
        <v>88359241</v>
      </c>
      <c r="BJ1144" s="12">
        <v>103660556</v>
      </c>
      <c r="BK1144" s="12">
        <v>110600354</v>
      </c>
      <c r="BL1144" s="13">
        <v>106999976.43000001</v>
      </c>
      <c r="BM1144" s="12">
        <v>106461080</v>
      </c>
      <c r="BN1144" s="12">
        <v>108116607</v>
      </c>
      <c r="BO1144" s="12">
        <v>108065958</v>
      </c>
      <c r="BP1144" s="12">
        <v>116100981</v>
      </c>
    </row>
    <row r="1145" spans="1:68" x14ac:dyDescent="0.4">
      <c r="A1145" s="6" t="s">
        <v>1147</v>
      </c>
      <c r="B1145" s="4" t="s">
        <v>3105</v>
      </c>
      <c r="C1145" s="6">
        <v>12</v>
      </c>
      <c r="D1145" s="12">
        <v>8590980</v>
      </c>
      <c r="E1145" s="11"/>
      <c r="F1145" s="12">
        <v>10207777</v>
      </c>
      <c r="G1145" s="11"/>
      <c r="H1145" s="12">
        <v>11361398</v>
      </c>
      <c r="I1145" s="11"/>
      <c r="J1145" s="12">
        <v>14230305</v>
      </c>
      <c r="K1145" s="12">
        <v>14805760</v>
      </c>
      <c r="L1145" s="12">
        <v>21845358</v>
      </c>
      <c r="M1145" s="12">
        <v>21728259</v>
      </c>
      <c r="N1145" s="12">
        <v>21474578</v>
      </c>
      <c r="O1145" s="12">
        <v>21924910</v>
      </c>
      <c r="P1145" s="12">
        <v>21829477</v>
      </c>
      <c r="Q1145" s="12">
        <v>20619161</v>
      </c>
      <c r="R1145" s="12">
        <v>21123135</v>
      </c>
      <c r="S1145" s="12">
        <v>21227241</v>
      </c>
      <c r="T1145" s="12">
        <v>21205185</v>
      </c>
      <c r="U1145" s="12">
        <v>20872263</v>
      </c>
      <c r="V1145" s="12">
        <v>21255587</v>
      </c>
      <c r="W1145" s="12">
        <v>21504348</v>
      </c>
      <c r="X1145" s="12">
        <v>21547966</v>
      </c>
      <c r="Y1145" s="12">
        <v>21378115</v>
      </c>
      <c r="Z1145" s="12">
        <v>20772679</v>
      </c>
      <c r="AA1145" s="12">
        <v>20679951</v>
      </c>
      <c r="AB1145" s="12">
        <v>18894214</v>
      </c>
      <c r="AC1145" s="12">
        <v>22054840</v>
      </c>
      <c r="AD1145" s="12">
        <v>22700680</v>
      </c>
      <c r="AE1145" s="12">
        <v>21903124</v>
      </c>
      <c r="AF1145" s="12">
        <v>21226320</v>
      </c>
      <c r="AG1145" s="12">
        <v>34254190</v>
      </c>
      <c r="AH1145" s="12">
        <v>30322487</v>
      </c>
      <c r="AI1145" s="12">
        <v>28117108</v>
      </c>
      <c r="AJ1145" s="12">
        <v>16348247</v>
      </c>
      <c r="AK1145" s="12">
        <v>31798450</v>
      </c>
      <c r="AL1145" s="12">
        <v>31809032</v>
      </c>
      <c r="AM1145" s="12">
        <v>40629247</v>
      </c>
      <c r="AN1145" s="12">
        <v>44700888</v>
      </c>
      <c r="AO1145" s="12">
        <v>48322053</v>
      </c>
      <c r="AP1145" s="12">
        <v>46542856</v>
      </c>
      <c r="AQ1145" s="12">
        <v>45125347</v>
      </c>
      <c r="AR1145" s="12">
        <v>42934966</v>
      </c>
      <c r="AS1145" s="12">
        <v>38201230</v>
      </c>
      <c r="AT1145" s="12">
        <v>21799747</v>
      </c>
      <c r="AU1145" s="12">
        <v>18882479</v>
      </c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  <c r="BP1145" s="11"/>
    </row>
    <row r="1146" spans="1:68" x14ac:dyDescent="0.4">
      <c r="A1146" s="6" t="s">
        <v>1148</v>
      </c>
      <c r="B1146" s="4" t="s">
        <v>3106</v>
      </c>
      <c r="C1146" s="6">
        <v>12</v>
      </c>
      <c r="D1146" s="12">
        <v>2278860</v>
      </c>
      <c r="E1146" s="11"/>
      <c r="F1146" s="11"/>
      <c r="G1146" s="11"/>
      <c r="H1146" s="12">
        <v>2599709</v>
      </c>
      <c r="I1146" s="11"/>
      <c r="J1146" s="12">
        <v>3133937</v>
      </c>
      <c r="K1146" s="11"/>
      <c r="L1146" s="12">
        <v>3597008</v>
      </c>
      <c r="M1146" s="11"/>
      <c r="N1146" s="11"/>
      <c r="O1146" s="11"/>
      <c r="P1146" s="12">
        <v>8593681</v>
      </c>
      <c r="Q1146" s="11"/>
      <c r="R1146" s="12">
        <v>9979712</v>
      </c>
      <c r="S1146" s="12">
        <v>10425389</v>
      </c>
      <c r="T1146" s="12">
        <v>13624309</v>
      </c>
      <c r="U1146" s="12">
        <v>13233365</v>
      </c>
      <c r="V1146" s="12">
        <v>13529778</v>
      </c>
      <c r="W1146" s="12">
        <v>14021962</v>
      </c>
      <c r="X1146" s="12">
        <v>15759127</v>
      </c>
      <c r="Y1146" s="12">
        <v>24210268</v>
      </c>
      <c r="Z1146" s="12">
        <v>22900617</v>
      </c>
      <c r="AA1146" s="12">
        <v>21768150</v>
      </c>
      <c r="AB1146" s="12">
        <v>8057946</v>
      </c>
      <c r="AC1146" s="12">
        <v>41811229</v>
      </c>
      <c r="AD1146" s="12">
        <v>39727344</v>
      </c>
      <c r="AE1146" s="12">
        <v>77009302</v>
      </c>
      <c r="AF1146" s="12">
        <v>58744793</v>
      </c>
      <c r="AG1146" s="12">
        <v>79043683</v>
      </c>
      <c r="AH1146" s="12">
        <v>81037687</v>
      </c>
      <c r="AI1146" s="12">
        <v>87382033</v>
      </c>
      <c r="AJ1146" s="12">
        <v>62689161</v>
      </c>
      <c r="AK1146" s="12">
        <v>61966531</v>
      </c>
      <c r="AL1146" s="12">
        <v>59114287</v>
      </c>
      <c r="AM1146" s="12">
        <v>68484658</v>
      </c>
      <c r="AN1146" s="12">
        <v>63768717</v>
      </c>
      <c r="AO1146" s="12">
        <v>61844027</v>
      </c>
      <c r="AP1146" s="12">
        <v>57615971</v>
      </c>
      <c r="AQ1146" s="12">
        <v>62249112</v>
      </c>
      <c r="AR1146" s="12">
        <v>50829302</v>
      </c>
      <c r="AS1146" s="12">
        <v>53092671</v>
      </c>
      <c r="AT1146" s="12">
        <v>24220087</v>
      </c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1"/>
      <c r="BP1146" s="11"/>
    </row>
    <row r="1147" spans="1:68" x14ac:dyDescent="0.4">
      <c r="A1147" s="6" t="s">
        <v>1149</v>
      </c>
      <c r="B1147" s="4" t="s">
        <v>3107</v>
      </c>
      <c r="C1147" s="6">
        <v>12</v>
      </c>
      <c r="D1147" s="12">
        <v>11046295</v>
      </c>
      <c r="E1147" s="11"/>
      <c r="F1147" s="11"/>
      <c r="G1147" s="11"/>
      <c r="H1147" s="12">
        <v>14118127</v>
      </c>
      <c r="I1147" s="12">
        <v>14827404</v>
      </c>
      <c r="J1147" s="12">
        <v>26145907</v>
      </c>
      <c r="K1147" s="12">
        <v>26928584</v>
      </c>
      <c r="L1147" s="12">
        <v>26749347</v>
      </c>
      <c r="M1147" s="12">
        <v>26076168</v>
      </c>
      <c r="N1147" s="12">
        <v>26740471</v>
      </c>
      <c r="O1147" s="12">
        <v>27457545</v>
      </c>
      <c r="P1147" s="12">
        <v>28432900</v>
      </c>
      <c r="Q1147" s="12">
        <v>28440392</v>
      </c>
      <c r="R1147" s="12">
        <v>29718704</v>
      </c>
      <c r="S1147" s="12">
        <v>30892374</v>
      </c>
      <c r="T1147" s="12">
        <v>33627740</v>
      </c>
      <c r="U1147" s="12">
        <v>33293635</v>
      </c>
      <c r="V1147" s="12">
        <v>33613099</v>
      </c>
      <c r="W1147" s="12">
        <v>34342873</v>
      </c>
      <c r="X1147" s="12">
        <v>40357158</v>
      </c>
      <c r="Y1147" s="12">
        <v>38977228</v>
      </c>
      <c r="Z1147" s="12">
        <v>39883346</v>
      </c>
      <c r="AA1147" s="12">
        <v>41026164</v>
      </c>
      <c r="AB1147" s="12">
        <v>45821989</v>
      </c>
      <c r="AC1147" s="12">
        <v>41799146</v>
      </c>
      <c r="AD1147" s="12">
        <v>43616637</v>
      </c>
      <c r="AE1147" s="12">
        <v>44038176</v>
      </c>
      <c r="AF1147" s="12">
        <v>45429969</v>
      </c>
      <c r="AG1147" s="12">
        <v>45303353</v>
      </c>
      <c r="AH1147" s="12">
        <v>46909484</v>
      </c>
      <c r="AI1147" s="12">
        <v>48121777</v>
      </c>
      <c r="AJ1147" s="12">
        <v>48885684</v>
      </c>
      <c r="AK1147" s="12">
        <v>49283807</v>
      </c>
      <c r="AL1147" s="12">
        <v>50968408</v>
      </c>
      <c r="AM1147" s="12">
        <v>51693218</v>
      </c>
      <c r="AN1147" s="12">
        <v>61394081</v>
      </c>
      <c r="AO1147" s="12">
        <v>63408476</v>
      </c>
      <c r="AP1147" s="12">
        <v>63100876</v>
      </c>
      <c r="AQ1147" s="12">
        <v>64227246</v>
      </c>
      <c r="AR1147" s="12">
        <v>65285066</v>
      </c>
      <c r="AS1147" s="12">
        <v>67158155</v>
      </c>
      <c r="AT1147" s="12">
        <v>67277230</v>
      </c>
      <c r="AU1147" s="12">
        <v>68341225</v>
      </c>
      <c r="AV1147" s="13">
        <v>69489203.819999993</v>
      </c>
      <c r="AW1147" s="12">
        <v>69663054</v>
      </c>
      <c r="AX1147" s="12">
        <v>71072730</v>
      </c>
      <c r="AY1147" s="12">
        <v>73754624</v>
      </c>
      <c r="AZ1147" s="13">
        <v>82280929.439999998</v>
      </c>
      <c r="BA1147" s="12">
        <v>83803284</v>
      </c>
      <c r="BB1147" s="12">
        <v>85551411</v>
      </c>
      <c r="BC1147" s="12">
        <v>85975982</v>
      </c>
      <c r="BD1147" s="13">
        <v>86309148.650000006</v>
      </c>
      <c r="BE1147" s="12">
        <v>86016720</v>
      </c>
      <c r="BF1147" s="12">
        <v>87346238</v>
      </c>
      <c r="BG1147" s="12">
        <v>88024177</v>
      </c>
      <c r="BH1147" s="12">
        <v>89070132</v>
      </c>
      <c r="BI1147" s="12">
        <v>88479325</v>
      </c>
      <c r="BJ1147" s="12">
        <v>89764155</v>
      </c>
      <c r="BK1147" s="12">
        <v>90084291</v>
      </c>
      <c r="BL1147" s="13">
        <v>98943929.579999998</v>
      </c>
      <c r="BM1147" s="12">
        <v>100830498</v>
      </c>
      <c r="BN1147" s="12">
        <v>101788840</v>
      </c>
      <c r="BO1147" s="12">
        <v>102132072</v>
      </c>
      <c r="BP1147" s="13">
        <v>99860562.040000007</v>
      </c>
    </row>
    <row r="1148" spans="1:68" x14ac:dyDescent="0.4">
      <c r="A1148" s="6" t="s">
        <v>1150</v>
      </c>
      <c r="B1148" s="4" t="s">
        <v>3108</v>
      </c>
      <c r="C1148" s="6">
        <v>12</v>
      </c>
      <c r="D1148" s="11"/>
      <c r="E1148" s="11"/>
      <c r="F1148" s="12">
        <v>17295457</v>
      </c>
      <c r="G1148" s="11"/>
      <c r="H1148" s="12">
        <v>19610121</v>
      </c>
      <c r="I1148" s="12">
        <v>36389149</v>
      </c>
      <c r="J1148" s="12">
        <v>37293304</v>
      </c>
      <c r="K1148" s="12">
        <v>37137047</v>
      </c>
      <c r="L1148" s="12">
        <v>36325600</v>
      </c>
      <c r="M1148" s="12">
        <v>36378030</v>
      </c>
      <c r="N1148" s="12">
        <v>36783817</v>
      </c>
      <c r="O1148" s="12">
        <v>35235850</v>
      </c>
      <c r="P1148" s="12">
        <v>36659721</v>
      </c>
      <c r="Q1148" s="12">
        <v>39339225</v>
      </c>
      <c r="R1148" s="12">
        <v>35087998</v>
      </c>
      <c r="S1148" s="12">
        <v>29826577</v>
      </c>
      <c r="T1148" s="12">
        <v>28098554</v>
      </c>
      <c r="U1148" s="12">
        <v>26879232</v>
      </c>
      <c r="V1148" s="12">
        <v>28930579</v>
      </c>
      <c r="W1148" s="12">
        <v>25996915</v>
      </c>
      <c r="X1148" s="12">
        <v>25260405</v>
      </c>
      <c r="Y1148" s="12">
        <v>25398217</v>
      </c>
      <c r="Z1148" s="12">
        <v>29188039</v>
      </c>
      <c r="AA1148" s="12">
        <v>29368014</v>
      </c>
      <c r="AB1148" s="12">
        <v>29197275</v>
      </c>
      <c r="AC1148" s="12">
        <v>29488996</v>
      </c>
      <c r="AD1148" s="12">
        <v>28042165</v>
      </c>
      <c r="AE1148" s="12">
        <v>38126046</v>
      </c>
      <c r="AF1148" s="12">
        <v>40953338</v>
      </c>
      <c r="AG1148" s="12">
        <v>43291897</v>
      </c>
      <c r="AH1148" s="12">
        <v>57322607</v>
      </c>
      <c r="AI1148" s="12">
        <v>55990373</v>
      </c>
      <c r="AJ1148" s="12">
        <v>54796652</v>
      </c>
      <c r="AK1148" s="12">
        <v>52859668</v>
      </c>
      <c r="AL1148" s="12">
        <v>54515611</v>
      </c>
      <c r="AM1148" s="12">
        <v>55932542</v>
      </c>
      <c r="AN1148" s="12">
        <v>72914841</v>
      </c>
      <c r="AO1148" s="12">
        <v>74318445</v>
      </c>
      <c r="AP1148" s="12">
        <v>77569153</v>
      </c>
      <c r="AQ1148" s="12">
        <v>78285006</v>
      </c>
      <c r="AR1148" s="12">
        <v>65137061</v>
      </c>
      <c r="AS1148" s="12">
        <v>72263425</v>
      </c>
      <c r="AT1148" s="12">
        <v>73086521</v>
      </c>
      <c r="AU1148" s="12">
        <v>71957450</v>
      </c>
      <c r="AV1148" s="13">
        <v>60213857.109999999</v>
      </c>
      <c r="AW1148" s="12">
        <v>62010156</v>
      </c>
      <c r="AX1148" s="12">
        <v>73486130</v>
      </c>
      <c r="AY1148" s="12">
        <v>72765131</v>
      </c>
      <c r="AZ1148" s="13">
        <v>62256225.130000003</v>
      </c>
      <c r="BA1148" s="12">
        <v>64612893</v>
      </c>
      <c r="BB1148" s="12">
        <v>61130576</v>
      </c>
      <c r="BC1148" s="12">
        <v>58564914</v>
      </c>
      <c r="BD1148" s="12">
        <v>11460564</v>
      </c>
      <c r="BE1148" s="12">
        <v>40188361</v>
      </c>
      <c r="BF1148" s="12">
        <v>47924593</v>
      </c>
      <c r="BG1148" s="12">
        <v>49778494</v>
      </c>
      <c r="BH1148" s="13">
        <v>46336473.810000002</v>
      </c>
      <c r="BI1148" s="12">
        <v>46458145</v>
      </c>
      <c r="BJ1148" s="12">
        <v>48471534</v>
      </c>
      <c r="BK1148" s="12">
        <v>51520750</v>
      </c>
      <c r="BL1148" s="13">
        <v>51835266.909999996</v>
      </c>
      <c r="BM1148" s="12">
        <v>56324404</v>
      </c>
      <c r="BN1148" s="12">
        <v>57046697</v>
      </c>
      <c r="BO1148" s="12">
        <v>57235022</v>
      </c>
      <c r="BP1148" s="13">
        <v>64177755.539999999</v>
      </c>
    </row>
    <row r="1149" spans="1:68" x14ac:dyDescent="0.4">
      <c r="A1149" s="6" t="s">
        <v>1151</v>
      </c>
      <c r="B1149" s="4" t="s">
        <v>3109</v>
      </c>
      <c r="C1149" s="6">
        <v>12</v>
      </c>
      <c r="D1149" s="11"/>
      <c r="E1149" s="11"/>
      <c r="F1149" s="11"/>
      <c r="G1149" s="11"/>
      <c r="H1149" s="12">
        <v>5420546</v>
      </c>
      <c r="I1149" s="11"/>
      <c r="J1149" s="11"/>
      <c r="K1149" s="11"/>
      <c r="L1149" s="12">
        <v>2433063</v>
      </c>
      <c r="M1149" s="11"/>
      <c r="N1149" s="11"/>
      <c r="O1149" s="11"/>
      <c r="P1149" s="12">
        <v>-3768718</v>
      </c>
      <c r="Q1149" s="11"/>
      <c r="R1149" s="11"/>
      <c r="S1149" s="11"/>
      <c r="T1149" s="12">
        <v>7700321</v>
      </c>
      <c r="U1149" s="11"/>
      <c r="V1149" s="11"/>
      <c r="W1149" s="11"/>
      <c r="X1149" s="12">
        <v>6726727</v>
      </c>
      <c r="Y1149" s="11"/>
      <c r="Z1149" s="11"/>
      <c r="AA1149" s="11"/>
      <c r="AB1149" s="12">
        <v>1729588</v>
      </c>
      <c r="AC1149" s="11"/>
      <c r="AD1149" s="11"/>
      <c r="AE1149" s="11"/>
      <c r="AF1149" s="12">
        <v>8574180</v>
      </c>
      <c r="AG1149" s="11"/>
      <c r="AH1149" s="11"/>
      <c r="AI1149" s="11"/>
      <c r="AJ1149" s="12">
        <v>11857199</v>
      </c>
      <c r="AK1149" s="11"/>
      <c r="AL1149" s="11"/>
      <c r="AM1149" s="11"/>
      <c r="AN1149" s="12">
        <v>21416292</v>
      </c>
      <c r="AO1149" s="11"/>
      <c r="AP1149" s="12">
        <v>33070467</v>
      </c>
      <c r="AQ1149" s="12">
        <v>36307764</v>
      </c>
      <c r="AR1149" s="12">
        <v>40581925</v>
      </c>
      <c r="AS1149" s="12">
        <v>80465462</v>
      </c>
      <c r="AT1149" s="12">
        <v>80777762</v>
      </c>
      <c r="AU1149" s="12">
        <v>81956423</v>
      </c>
      <c r="AV1149" s="12">
        <v>80109831</v>
      </c>
      <c r="AW1149" s="12">
        <v>81485230</v>
      </c>
      <c r="AX1149" s="12">
        <v>85272114</v>
      </c>
      <c r="AY1149" s="12">
        <v>90587456</v>
      </c>
      <c r="AZ1149" s="13">
        <v>92502259.25</v>
      </c>
      <c r="BA1149" s="12">
        <v>93066717</v>
      </c>
      <c r="BB1149" s="12">
        <v>93318964</v>
      </c>
      <c r="BC1149" s="12">
        <v>93572847</v>
      </c>
      <c r="BD1149" s="13">
        <v>92981188.530000001</v>
      </c>
      <c r="BE1149" s="12">
        <v>89588785</v>
      </c>
      <c r="BF1149" s="12">
        <v>89186284</v>
      </c>
      <c r="BG1149" s="12">
        <v>89727946</v>
      </c>
      <c r="BH1149" s="13">
        <v>89306590.579999998</v>
      </c>
      <c r="BI1149" s="12">
        <v>89668541</v>
      </c>
      <c r="BJ1149" s="12">
        <v>89496761</v>
      </c>
      <c r="BK1149" s="12">
        <v>89419298</v>
      </c>
      <c r="BL1149" s="13">
        <v>81735305.930000007</v>
      </c>
      <c r="BM1149" s="12">
        <v>86284142</v>
      </c>
      <c r="BN1149" s="12">
        <v>87891840</v>
      </c>
      <c r="BO1149" s="12">
        <v>93026530</v>
      </c>
      <c r="BP1149" s="13">
        <v>94249403.810000002</v>
      </c>
    </row>
    <row r="1150" spans="1:68" x14ac:dyDescent="0.4">
      <c r="A1150" s="6" t="s">
        <v>1152</v>
      </c>
      <c r="B1150" s="4" t="s">
        <v>3110</v>
      </c>
      <c r="C1150" s="6">
        <v>12</v>
      </c>
      <c r="D1150" s="12">
        <v>3259313</v>
      </c>
      <c r="E1150" s="11"/>
      <c r="F1150" s="11"/>
      <c r="G1150" s="11"/>
      <c r="H1150" s="12">
        <v>5918896</v>
      </c>
      <c r="I1150" s="11"/>
      <c r="J1150" s="11"/>
      <c r="K1150" s="11"/>
      <c r="L1150" s="12">
        <v>8521546</v>
      </c>
      <c r="M1150" s="12">
        <v>8599450</v>
      </c>
      <c r="N1150" s="12">
        <v>12911195</v>
      </c>
      <c r="O1150" s="12">
        <v>14965082</v>
      </c>
      <c r="P1150" s="12">
        <v>17768691</v>
      </c>
      <c r="Q1150" s="12">
        <v>22921057</v>
      </c>
      <c r="R1150" s="12">
        <v>23672098</v>
      </c>
      <c r="S1150" s="12">
        <v>25246795</v>
      </c>
      <c r="T1150" s="12">
        <v>31950059</v>
      </c>
      <c r="U1150" s="12">
        <v>32044501</v>
      </c>
      <c r="V1150" s="12">
        <v>33048929</v>
      </c>
      <c r="W1150" s="12">
        <v>36643380</v>
      </c>
      <c r="X1150" s="12">
        <v>39816636</v>
      </c>
      <c r="Y1150" s="12">
        <v>40984150</v>
      </c>
      <c r="Z1150" s="12">
        <v>41459330</v>
      </c>
      <c r="AA1150" s="12">
        <v>43110850</v>
      </c>
      <c r="AB1150" s="12">
        <v>44926200</v>
      </c>
      <c r="AC1150" s="12">
        <v>50205148</v>
      </c>
      <c r="AD1150" s="12">
        <v>51796127</v>
      </c>
      <c r="AE1150" s="12">
        <v>65673632</v>
      </c>
      <c r="AF1150" s="12">
        <v>63396876</v>
      </c>
      <c r="AG1150" s="12">
        <v>65729003</v>
      </c>
      <c r="AH1150" s="12">
        <v>86619851</v>
      </c>
      <c r="AI1150" s="12">
        <v>87321696</v>
      </c>
      <c r="AJ1150" s="12">
        <v>24973711</v>
      </c>
      <c r="AK1150" s="12">
        <v>3774195</v>
      </c>
      <c r="AL1150" s="12">
        <v>-47630595</v>
      </c>
      <c r="AM1150" s="12">
        <v>-56301313</v>
      </c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6" t="s">
        <v>1153</v>
      </c>
      <c r="B1151" s="4" t="s">
        <v>3111</v>
      </c>
      <c r="C1151" s="6">
        <v>12</v>
      </c>
      <c r="D1151" s="11"/>
      <c r="E1151" s="11"/>
      <c r="F1151" s="11"/>
      <c r="G1151" s="11"/>
      <c r="H1151" s="12">
        <v>3823489</v>
      </c>
      <c r="I1151" s="11"/>
      <c r="J1151" s="11"/>
      <c r="K1151" s="11"/>
      <c r="L1151" s="12">
        <v>1017587</v>
      </c>
      <c r="M1151" s="11"/>
      <c r="N1151" s="11"/>
      <c r="O1151" s="11"/>
      <c r="P1151" s="12">
        <v>1088522</v>
      </c>
      <c r="Q1151" s="11"/>
      <c r="R1151" s="11"/>
      <c r="S1151" s="11"/>
      <c r="T1151" s="12">
        <v>3310664</v>
      </c>
      <c r="U1151" s="11"/>
      <c r="V1151" s="11"/>
      <c r="W1151" s="11"/>
      <c r="X1151" s="12">
        <v>20346274</v>
      </c>
      <c r="Y1151" s="12">
        <v>23320774</v>
      </c>
      <c r="Z1151" s="12">
        <v>25347784</v>
      </c>
      <c r="AA1151" s="12">
        <v>38097075</v>
      </c>
      <c r="AB1151" s="12">
        <v>39461562</v>
      </c>
      <c r="AC1151" s="12">
        <v>36877112</v>
      </c>
      <c r="AD1151" s="12">
        <v>40524684</v>
      </c>
      <c r="AE1151" s="12">
        <v>44215966</v>
      </c>
      <c r="AF1151" s="12">
        <v>44697187</v>
      </c>
      <c r="AG1151" s="12">
        <v>43177639</v>
      </c>
      <c r="AH1151" s="12">
        <v>61025298</v>
      </c>
      <c r="AI1151" s="12">
        <v>59952252</v>
      </c>
      <c r="AJ1151" s="12">
        <v>59856921</v>
      </c>
      <c r="AK1151" s="12">
        <v>63621303</v>
      </c>
      <c r="AL1151" s="12">
        <v>68573534</v>
      </c>
      <c r="AM1151" s="12">
        <v>75031741</v>
      </c>
      <c r="AN1151" s="12">
        <v>80299416</v>
      </c>
      <c r="AO1151" s="12">
        <v>80681216</v>
      </c>
      <c r="AP1151" s="12">
        <v>89616054</v>
      </c>
      <c r="AQ1151" s="12">
        <v>94802295</v>
      </c>
      <c r="AR1151" s="12">
        <v>97040090</v>
      </c>
      <c r="AS1151" s="12">
        <v>97908337</v>
      </c>
      <c r="AT1151" s="12">
        <v>99358745</v>
      </c>
      <c r="AU1151" s="12">
        <v>99737120</v>
      </c>
      <c r="AV1151" s="13">
        <v>96279362.939999998</v>
      </c>
      <c r="AW1151" s="12">
        <v>96994477</v>
      </c>
      <c r="AX1151" s="12">
        <v>97470289</v>
      </c>
      <c r="AY1151" s="12">
        <v>98834665</v>
      </c>
      <c r="AZ1151" s="13">
        <v>92792289.900000006</v>
      </c>
      <c r="BA1151" s="12">
        <v>108922321</v>
      </c>
      <c r="BB1151" s="12">
        <v>108307149</v>
      </c>
      <c r="BC1151" s="12">
        <v>106990007</v>
      </c>
      <c r="BD1151" s="13">
        <v>106256399.29000001</v>
      </c>
      <c r="BE1151" s="12">
        <v>107147730</v>
      </c>
      <c r="BF1151" s="12">
        <v>107022692</v>
      </c>
      <c r="BG1151" s="12">
        <v>107424922</v>
      </c>
      <c r="BH1151" s="13">
        <v>105507661.65000001</v>
      </c>
      <c r="BI1151" s="12">
        <v>104610672</v>
      </c>
      <c r="BJ1151" s="12">
        <v>105056976</v>
      </c>
      <c r="BK1151" s="12">
        <v>105833375</v>
      </c>
      <c r="BL1151" s="13">
        <v>106376069.04000001</v>
      </c>
      <c r="BM1151" s="12">
        <v>109936890</v>
      </c>
      <c r="BN1151" s="12">
        <v>103652354</v>
      </c>
      <c r="BO1151" s="12">
        <v>105810391</v>
      </c>
      <c r="BP1151" s="13">
        <v>105085431.55</v>
      </c>
    </row>
    <row r="1152" spans="1:68" x14ac:dyDescent="0.4">
      <c r="A1152" s="6" t="s">
        <v>1154</v>
      </c>
      <c r="B1152" s="4" t="s">
        <v>3112</v>
      </c>
      <c r="C1152" s="6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2">
        <v>2258445</v>
      </c>
      <c r="U1152" s="11"/>
      <c r="V1152" s="11"/>
      <c r="W1152" s="11"/>
      <c r="X1152" s="12">
        <v>6838191</v>
      </c>
      <c r="Y1152" s="11"/>
      <c r="Z1152" s="11"/>
      <c r="AA1152" s="11"/>
      <c r="AB1152" s="12">
        <v>7870085</v>
      </c>
      <c r="AC1152" s="11"/>
      <c r="AD1152" s="11"/>
      <c r="AE1152" s="11"/>
      <c r="AF1152" s="12">
        <v>9270736</v>
      </c>
      <c r="AG1152" s="11"/>
      <c r="AH1152" s="11"/>
      <c r="AI1152" s="11"/>
      <c r="AJ1152" s="12">
        <v>14471019</v>
      </c>
      <c r="AK1152" s="12">
        <v>16172893</v>
      </c>
      <c r="AL1152" s="12">
        <v>18807751</v>
      </c>
      <c r="AM1152" s="12">
        <v>33921459</v>
      </c>
      <c r="AN1152" s="12">
        <v>38583003</v>
      </c>
      <c r="AO1152" s="12">
        <v>41981973</v>
      </c>
      <c r="AP1152" s="12">
        <v>45426608</v>
      </c>
      <c r="AQ1152" s="12">
        <v>48579327</v>
      </c>
      <c r="AR1152" s="12">
        <v>53390281</v>
      </c>
      <c r="AS1152" s="12">
        <v>54638576</v>
      </c>
      <c r="AT1152" s="12">
        <v>58403862</v>
      </c>
      <c r="AU1152" s="12">
        <v>62485539</v>
      </c>
      <c r="AV1152" s="12">
        <v>68284539</v>
      </c>
      <c r="AW1152" s="12">
        <v>73518066</v>
      </c>
      <c r="AX1152" s="12">
        <v>79484872</v>
      </c>
      <c r="AY1152" s="12">
        <v>84353006</v>
      </c>
      <c r="AZ1152" s="13">
        <v>90756740.819999993</v>
      </c>
      <c r="BA1152" s="12">
        <v>96374673</v>
      </c>
      <c r="BB1152" s="12">
        <v>100494276</v>
      </c>
      <c r="BC1152" s="12">
        <v>163610979</v>
      </c>
      <c r="BD1152" s="13">
        <v>166440194.34999999</v>
      </c>
      <c r="BE1152" s="12">
        <v>170200630</v>
      </c>
      <c r="BF1152" s="12">
        <v>173679133</v>
      </c>
      <c r="BG1152" s="12">
        <v>188697067</v>
      </c>
      <c r="BH1152" s="12">
        <v>193877031</v>
      </c>
      <c r="BI1152" s="12">
        <v>197969878</v>
      </c>
      <c r="BJ1152" s="12">
        <v>203150861</v>
      </c>
      <c r="BK1152" s="12">
        <v>208716384</v>
      </c>
      <c r="BL1152" s="13">
        <v>212467073.52000001</v>
      </c>
      <c r="BM1152" s="12">
        <v>223293185</v>
      </c>
      <c r="BN1152" s="12">
        <v>233213558</v>
      </c>
      <c r="BO1152" s="12">
        <v>238548965</v>
      </c>
      <c r="BP1152" s="13">
        <v>233925476.97</v>
      </c>
    </row>
    <row r="1153" spans="1:68" x14ac:dyDescent="0.4">
      <c r="A1153" s="6" t="s">
        <v>1155</v>
      </c>
      <c r="B1153" s="4" t="s">
        <v>3113</v>
      </c>
      <c r="C1153" s="6">
        <v>12</v>
      </c>
      <c r="D1153" s="11"/>
      <c r="E1153" s="11"/>
      <c r="F1153" s="11"/>
      <c r="G1153" s="11"/>
      <c r="H1153" s="11"/>
      <c r="I1153" s="11"/>
      <c r="J1153" s="11"/>
      <c r="K1153" s="11"/>
      <c r="L1153" s="12">
        <v>6330242</v>
      </c>
      <c r="M1153" s="11"/>
      <c r="N1153" s="11"/>
      <c r="O1153" s="11"/>
      <c r="P1153" s="12">
        <v>7527590</v>
      </c>
      <c r="Q1153" s="11"/>
      <c r="R1153" s="11"/>
      <c r="S1153" s="11"/>
      <c r="T1153" s="12">
        <v>7906703</v>
      </c>
      <c r="U1153" s="11"/>
      <c r="V1153" s="11"/>
      <c r="W1153" s="11"/>
      <c r="X1153" s="12">
        <v>8386205</v>
      </c>
      <c r="Y1153" s="11"/>
      <c r="Z1153" s="11"/>
      <c r="AA1153" s="11"/>
      <c r="AB1153" s="12">
        <v>13131125</v>
      </c>
      <c r="AC1153" s="11"/>
      <c r="AD1153" s="11"/>
      <c r="AE1153" s="11"/>
      <c r="AF1153" s="12">
        <v>23843584</v>
      </c>
      <c r="AG1153" s="12">
        <v>25122128</v>
      </c>
      <c r="AH1153" s="12">
        <v>61157862</v>
      </c>
      <c r="AI1153" s="12">
        <v>60128711</v>
      </c>
      <c r="AJ1153" s="12">
        <v>60555668</v>
      </c>
      <c r="AK1153" s="12">
        <v>59850650</v>
      </c>
      <c r="AL1153" s="12">
        <v>58624322</v>
      </c>
      <c r="AM1153" s="12">
        <v>57839260</v>
      </c>
      <c r="AN1153" s="12">
        <v>56330648</v>
      </c>
      <c r="AO1153" s="12">
        <v>55276119</v>
      </c>
      <c r="AP1153" s="12">
        <v>56060918</v>
      </c>
      <c r="AQ1153" s="12">
        <v>55561272</v>
      </c>
      <c r="AR1153" s="12">
        <v>56084785</v>
      </c>
      <c r="AS1153" s="12">
        <v>56589685</v>
      </c>
      <c r="AT1153" s="12">
        <v>55789011</v>
      </c>
      <c r="AU1153" s="12">
        <v>54496370</v>
      </c>
      <c r="AV1153" s="13">
        <v>49921709.119999997</v>
      </c>
      <c r="AW1153" s="12">
        <v>50816297</v>
      </c>
      <c r="AX1153" s="12">
        <v>51423943</v>
      </c>
      <c r="AY1153" s="12">
        <v>51259112</v>
      </c>
      <c r="AZ1153" s="13">
        <v>51791216.789999999</v>
      </c>
      <c r="BA1153" s="12">
        <v>51196812</v>
      </c>
      <c r="BB1153" s="12">
        <v>51352280</v>
      </c>
      <c r="BC1153" s="12">
        <v>51529138</v>
      </c>
      <c r="BD1153" s="12">
        <v>53357750</v>
      </c>
      <c r="BE1153" s="12">
        <v>52577769</v>
      </c>
      <c r="BF1153" s="12">
        <v>52890022</v>
      </c>
      <c r="BG1153" s="12">
        <v>53350320</v>
      </c>
      <c r="BH1153" s="12">
        <v>55839477</v>
      </c>
      <c r="BI1153" s="12">
        <v>56245414</v>
      </c>
      <c r="BJ1153" s="12">
        <v>59853163</v>
      </c>
      <c r="BK1153" s="12">
        <v>60576352</v>
      </c>
      <c r="BL1153" s="13">
        <v>67295344.180000007</v>
      </c>
      <c r="BM1153" s="12">
        <v>67112511</v>
      </c>
      <c r="BN1153" s="12">
        <v>70819940</v>
      </c>
      <c r="BO1153" s="12">
        <v>70862379</v>
      </c>
      <c r="BP1153" s="13">
        <v>71525723.090000004</v>
      </c>
    </row>
    <row r="1154" spans="1:68" x14ac:dyDescent="0.4">
      <c r="A1154" s="6" t="s">
        <v>1156</v>
      </c>
      <c r="B1154" s="4" t="s">
        <v>3114</v>
      </c>
      <c r="C1154" s="6">
        <v>12</v>
      </c>
      <c r="D1154" s="12">
        <v>3189330</v>
      </c>
      <c r="E1154" s="12">
        <v>2971314</v>
      </c>
      <c r="F1154" s="12">
        <v>2580576</v>
      </c>
      <c r="G1154" s="12">
        <v>2560000</v>
      </c>
      <c r="H1154" s="12">
        <v>4222089</v>
      </c>
      <c r="I1154" s="12">
        <v>4103479</v>
      </c>
      <c r="J1154" s="12">
        <v>4317382</v>
      </c>
      <c r="K1154" s="12">
        <v>4646000</v>
      </c>
      <c r="L1154" s="12">
        <v>4597006</v>
      </c>
      <c r="M1154" s="12">
        <v>4894000</v>
      </c>
      <c r="N1154" s="12">
        <v>5020720</v>
      </c>
      <c r="O1154" s="12">
        <v>5488000</v>
      </c>
      <c r="P1154" s="12">
        <v>5615934</v>
      </c>
      <c r="Q1154" s="12">
        <v>5845000</v>
      </c>
      <c r="R1154" s="12">
        <v>6253970</v>
      </c>
      <c r="S1154" s="12">
        <v>6494000</v>
      </c>
      <c r="T1154" s="12">
        <v>6670238</v>
      </c>
      <c r="U1154" s="12">
        <v>7160000</v>
      </c>
      <c r="V1154" s="12">
        <v>7532013</v>
      </c>
      <c r="W1154" s="12">
        <v>8154000</v>
      </c>
      <c r="X1154" s="12">
        <v>9019943</v>
      </c>
      <c r="Y1154" s="12">
        <v>9837359</v>
      </c>
      <c r="Z1154" s="12">
        <v>16619630</v>
      </c>
      <c r="AA1154" s="12">
        <v>17836976</v>
      </c>
      <c r="AB1154" s="12">
        <v>19100333</v>
      </c>
      <c r="AC1154" s="12">
        <v>19588597</v>
      </c>
      <c r="AD1154" s="12">
        <v>21118218</v>
      </c>
      <c r="AE1154" s="12">
        <v>22148809</v>
      </c>
      <c r="AF1154" s="12">
        <v>21981031</v>
      </c>
      <c r="AG1154" s="12">
        <v>43848780</v>
      </c>
      <c r="AH1154" s="12">
        <v>32608038</v>
      </c>
      <c r="AI1154" s="12">
        <v>39190866</v>
      </c>
      <c r="AJ1154" s="12">
        <v>6320756</v>
      </c>
      <c r="AK1154" s="12">
        <v>4869345</v>
      </c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6" t="s">
        <v>1157</v>
      </c>
      <c r="B1155" s="4" t="s">
        <v>3115</v>
      </c>
      <c r="C1155" s="6">
        <v>12</v>
      </c>
      <c r="D1155" s="12">
        <v>6032066</v>
      </c>
      <c r="E1155" s="11"/>
      <c r="F1155" s="11"/>
      <c r="G1155" s="11"/>
      <c r="H1155" s="12">
        <v>11656095</v>
      </c>
      <c r="I1155" s="11"/>
      <c r="J1155" s="12">
        <v>25613514</v>
      </c>
      <c r="K1155" s="12">
        <v>23271106</v>
      </c>
      <c r="L1155" s="12">
        <v>23450763</v>
      </c>
      <c r="M1155" s="12">
        <v>22572224</v>
      </c>
      <c r="N1155" s="12">
        <v>23060382</v>
      </c>
      <c r="O1155" s="12">
        <v>23305232</v>
      </c>
      <c r="P1155" s="12">
        <v>22948777</v>
      </c>
      <c r="Q1155" s="12">
        <v>23004742</v>
      </c>
      <c r="R1155" s="12">
        <v>28059551</v>
      </c>
      <c r="S1155" s="12">
        <v>28757233</v>
      </c>
      <c r="T1155" s="12">
        <v>28717687</v>
      </c>
      <c r="U1155" s="12">
        <v>27814299</v>
      </c>
      <c r="V1155" s="12">
        <v>29460132</v>
      </c>
      <c r="W1155" s="12">
        <v>29427371</v>
      </c>
      <c r="X1155" s="12">
        <v>31581090</v>
      </c>
      <c r="Y1155" s="12">
        <v>30332583</v>
      </c>
      <c r="Z1155" s="12">
        <v>30555850</v>
      </c>
      <c r="AA1155" s="12">
        <v>31068257</v>
      </c>
      <c r="AB1155" s="12">
        <v>30378332</v>
      </c>
      <c r="AC1155" s="12">
        <v>30340580</v>
      </c>
      <c r="AD1155" s="12">
        <v>30730228</v>
      </c>
      <c r="AE1155" s="12">
        <v>30692640</v>
      </c>
      <c r="AF1155" s="12">
        <v>30318886</v>
      </c>
      <c r="AG1155" s="12">
        <v>30445230</v>
      </c>
      <c r="AH1155" s="12">
        <v>30595566</v>
      </c>
      <c r="AI1155" s="12">
        <v>30804206</v>
      </c>
      <c r="AJ1155" s="12">
        <v>30870988</v>
      </c>
      <c r="AK1155" s="12">
        <v>31020936</v>
      </c>
      <c r="AL1155" s="12">
        <v>33787307</v>
      </c>
      <c r="AM1155" s="12">
        <v>33899789</v>
      </c>
      <c r="AN1155" s="12">
        <v>32223360</v>
      </c>
      <c r="AO1155" s="12">
        <v>29290851</v>
      </c>
      <c r="AP1155" s="12">
        <v>27819109</v>
      </c>
      <c r="AQ1155" s="12">
        <v>28379564</v>
      </c>
      <c r="AR1155" s="12">
        <v>24463404</v>
      </c>
      <c r="AS1155" s="12">
        <v>24664985</v>
      </c>
      <c r="AT1155" s="12">
        <v>26030344</v>
      </c>
      <c r="AU1155" s="12">
        <v>26678232</v>
      </c>
      <c r="AV1155" s="12">
        <v>28253625</v>
      </c>
      <c r="AW1155" s="12">
        <v>27424581</v>
      </c>
      <c r="AX1155" s="12">
        <v>27484818</v>
      </c>
      <c r="AY1155" s="12">
        <v>26102578</v>
      </c>
      <c r="AZ1155" s="12">
        <v>23195126</v>
      </c>
      <c r="BA1155" s="12">
        <v>22286976</v>
      </c>
      <c r="BB1155" s="12">
        <v>21694348</v>
      </c>
      <c r="BC1155" s="12">
        <v>20523567</v>
      </c>
      <c r="BD1155" s="13">
        <v>17025038.489999998</v>
      </c>
      <c r="BE1155" s="12">
        <v>16107297</v>
      </c>
      <c r="BF1155" s="12">
        <v>17989616</v>
      </c>
      <c r="BG1155" s="12">
        <v>17054257</v>
      </c>
      <c r="BH1155" s="13">
        <v>15159675.73</v>
      </c>
      <c r="BI1155" s="12">
        <v>14245762</v>
      </c>
      <c r="BJ1155" s="12">
        <v>13615906</v>
      </c>
      <c r="BK1155" s="12">
        <v>12448978</v>
      </c>
      <c r="BL1155" s="13">
        <v>13306103.25</v>
      </c>
      <c r="BM1155" s="12">
        <v>12130595</v>
      </c>
      <c r="BN1155" s="12">
        <v>43858959</v>
      </c>
      <c r="BO1155" s="12">
        <v>43507824</v>
      </c>
      <c r="BP1155" s="13">
        <v>40309001.719999999</v>
      </c>
    </row>
    <row r="1156" spans="1:68" x14ac:dyDescent="0.4">
      <c r="A1156" s="6" t="s">
        <v>1158</v>
      </c>
      <c r="B1156" s="4" t="s">
        <v>3116</v>
      </c>
      <c r="C1156" s="6">
        <v>12</v>
      </c>
      <c r="D1156" s="12">
        <v>6099298</v>
      </c>
      <c r="E1156" s="11"/>
      <c r="F1156" s="11"/>
      <c r="G1156" s="11"/>
      <c r="H1156" s="12">
        <v>9506288</v>
      </c>
      <c r="I1156" s="12">
        <v>11011711</v>
      </c>
      <c r="J1156" s="12">
        <v>17024959</v>
      </c>
      <c r="K1156" s="12">
        <v>19452000</v>
      </c>
      <c r="L1156" s="12">
        <v>20053292</v>
      </c>
      <c r="M1156" s="12">
        <v>19900112</v>
      </c>
      <c r="N1156" s="12">
        <v>18973214</v>
      </c>
      <c r="O1156" s="12">
        <v>18378729</v>
      </c>
      <c r="P1156" s="12">
        <v>15929026</v>
      </c>
      <c r="Q1156" s="12">
        <v>16232116</v>
      </c>
      <c r="R1156" s="12">
        <v>17376232</v>
      </c>
      <c r="S1156" s="12">
        <v>18471095</v>
      </c>
      <c r="T1156" s="12">
        <v>20099643</v>
      </c>
      <c r="U1156" s="12">
        <v>19239848</v>
      </c>
      <c r="V1156" s="12">
        <v>20956269</v>
      </c>
      <c r="W1156" s="12">
        <v>22737560</v>
      </c>
      <c r="X1156" s="12">
        <v>23584125</v>
      </c>
      <c r="Y1156" s="12">
        <v>22445854</v>
      </c>
      <c r="Z1156" s="12">
        <v>24684341</v>
      </c>
      <c r="AA1156" s="12">
        <v>42613907</v>
      </c>
      <c r="AB1156" s="12">
        <v>43468898</v>
      </c>
      <c r="AC1156" s="12">
        <v>43088475</v>
      </c>
      <c r="AD1156" s="12">
        <v>46535660</v>
      </c>
      <c r="AE1156" s="12">
        <v>49539792</v>
      </c>
      <c r="AF1156" s="12">
        <v>51089997</v>
      </c>
      <c r="AG1156" s="12">
        <v>50272192</v>
      </c>
      <c r="AH1156" s="12">
        <v>54333834</v>
      </c>
      <c r="AI1156" s="12">
        <v>56583745</v>
      </c>
      <c r="AJ1156" s="12">
        <v>56134990</v>
      </c>
      <c r="AK1156" s="12">
        <v>55520512</v>
      </c>
      <c r="AL1156" s="12">
        <v>58922593</v>
      </c>
      <c r="AM1156" s="12">
        <v>63311584</v>
      </c>
      <c r="AN1156" s="13">
        <v>61373384.850000001</v>
      </c>
      <c r="AO1156" s="12">
        <v>62430197</v>
      </c>
      <c r="AP1156" s="12">
        <v>66463403</v>
      </c>
      <c r="AQ1156" s="12">
        <v>69834470</v>
      </c>
      <c r="AR1156" s="12">
        <v>71069290</v>
      </c>
      <c r="AS1156" s="12">
        <v>69867960</v>
      </c>
      <c r="AT1156" s="12">
        <v>72685649</v>
      </c>
      <c r="AU1156" s="12">
        <v>73481478</v>
      </c>
      <c r="AV1156" s="12">
        <v>72690081</v>
      </c>
      <c r="AW1156" s="12">
        <v>71835532</v>
      </c>
      <c r="AX1156" s="12">
        <v>72394874</v>
      </c>
      <c r="AY1156" s="12">
        <v>74318393</v>
      </c>
      <c r="AZ1156" s="13">
        <v>75652503.340000004</v>
      </c>
      <c r="BA1156" s="12">
        <v>76514208</v>
      </c>
      <c r="BB1156" s="12">
        <v>80679445</v>
      </c>
      <c r="BC1156" s="12">
        <v>85237147</v>
      </c>
      <c r="BD1156" s="13">
        <v>84288981.260000005</v>
      </c>
      <c r="BE1156" s="12">
        <v>86005718</v>
      </c>
      <c r="BF1156" s="12">
        <v>85756299</v>
      </c>
      <c r="BG1156" s="12">
        <v>88954229</v>
      </c>
      <c r="BH1156" s="13">
        <v>89168024.760000005</v>
      </c>
      <c r="BI1156" s="12">
        <v>89755700</v>
      </c>
      <c r="BJ1156" s="12">
        <v>92429313</v>
      </c>
      <c r="BK1156" s="12">
        <v>95470225</v>
      </c>
      <c r="BL1156" s="13">
        <v>97041429.829999998</v>
      </c>
      <c r="BM1156" s="12">
        <v>98956803</v>
      </c>
      <c r="BN1156" s="12">
        <v>101388346</v>
      </c>
      <c r="BO1156" s="12">
        <v>104104229</v>
      </c>
      <c r="BP1156" s="13">
        <v>108119574.77</v>
      </c>
    </row>
    <row r="1157" spans="1:68" x14ac:dyDescent="0.4">
      <c r="A1157" s="6" t="s">
        <v>1159</v>
      </c>
      <c r="B1157" s="4" t="s">
        <v>3117</v>
      </c>
      <c r="C1157" s="6">
        <v>10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1"/>
      <c r="BO1157" s="11"/>
      <c r="BP1157" s="11"/>
    </row>
    <row r="1158" spans="1:68" x14ac:dyDescent="0.4">
      <c r="A1158" s="6" t="s">
        <v>1160</v>
      </c>
      <c r="B1158" s="4" t="s">
        <v>3118</v>
      </c>
      <c r="C1158" s="6">
        <v>12</v>
      </c>
      <c r="D1158" s="12">
        <v>433646</v>
      </c>
      <c r="E1158" s="11"/>
      <c r="F1158" s="11"/>
      <c r="G1158" s="11"/>
      <c r="H1158" s="12">
        <v>301628</v>
      </c>
      <c r="I1158" s="11"/>
      <c r="J1158" s="11"/>
      <c r="K1158" s="11"/>
      <c r="L1158" s="12">
        <v>-21739</v>
      </c>
      <c r="M1158" s="11"/>
      <c r="N1158" s="11"/>
      <c r="O1158" s="11"/>
      <c r="P1158" s="12">
        <v>1255106</v>
      </c>
      <c r="Q1158" s="11"/>
      <c r="R1158" s="11"/>
      <c r="S1158" s="11"/>
      <c r="T1158" s="12">
        <v>1369716</v>
      </c>
      <c r="U1158" s="11"/>
      <c r="V1158" s="11"/>
      <c r="W1158" s="11"/>
      <c r="X1158" s="12">
        <v>1577066</v>
      </c>
      <c r="Y1158" s="11"/>
      <c r="Z1158" s="11"/>
      <c r="AA1158" s="11"/>
      <c r="AB1158" s="12">
        <v>1356657</v>
      </c>
      <c r="AC1158" s="11"/>
      <c r="AD1158" s="11"/>
      <c r="AE1158" s="11"/>
      <c r="AF1158" s="12">
        <v>1413629</v>
      </c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2">
        <v>10252330</v>
      </c>
      <c r="BE1158" s="11"/>
      <c r="BF1158" s="11"/>
      <c r="BG1158" s="11"/>
      <c r="BH1158" s="12">
        <v>11626677</v>
      </c>
      <c r="BI1158" s="11"/>
      <c r="BJ1158" s="11"/>
      <c r="BK1158" s="11"/>
      <c r="BL1158" s="12">
        <v>14939681</v>
      </c>
      <c r="BM1158" s="11"/>
      <c r="BN1158" s="12">
        <v>18362759</v>
      </c>
      <c r="BO1158" s="13">
        <v>21470649.760000002</v>
      </c>
      <c r="BP1158" s="12">
        <v>25968677</v>
      </c>
    </row>
    <row r="1159" spans="1:68" x14ac:dyDescent="0.4">
      <c r="A1159" s="6" t="s">
        <v>1161</v>
      </c>
      <c r="B1159" s="4" t="s">
        <v>3119</v>
      </c>
      <c r="C1159" s="6">
        <v>12</v>
      </c>
      <c r="D1159" s="12">
        <v>2130802</v>
      </c>
      <c r="E1159" s="11"/>
      <c r="F1159" s="11"/>
      <c r="G1159" s="11"/>
      <c r="H1159" s="12">
        <v>6324420</v>
      </c>
      <c r="I1159" s="11"/>
      <c r="J1159" s="12">
        <v>7034781</v>
      </c>
      <c r="K1159" s="12">
        <v>11261850</v>
      </c>
      <c r="L1159" s="12">
        <v>10075669</v>
      </c>
      <c r="M1159" s="12">
        <v>10238358</v>
      </c>
      <c r="N1159" s="12">
        <v>10659089</v>
      </c>
      <c r="O1159" s="12">
        <v>10927630</v>
      </c>
      <c r="P1159" s="12">
        <v>11194922</v>
      </c>
      <c r="Q1159" s="12">
        <v>13072321</v>
      </c>
      <c r="R1159" s="12">
        <v>18516453</v>
      </c>
      <c r="S1159" s="12">
        <v>18315801</v>
      </c>
      <c r="T1159" s="12">
        <v>19818488</v>
      </c>
      <c r="U1159" s="12">
        <v>20115372</v>
      </c>
      <c r="V1159" s="12">
        <v>24141276</v>
      </c>
      <c r="W1159" s="12">
        <v>23524546</v>
      </c>
      <c r="X1159" s="12">
        <v>19928782</v>
      </c>
      <c r="Y1159" s="12">
        <v>20119855</v>
      </c>
      <c r="Z1159" s="12">
        <v>21661549</v>
      </c>
      <c r="AA1159" s="12">
        <v>54424793</v>
      </c>
      <c r="AB1159" s="12">
        <v>44388672</v>
      </c>
      <c r="AC1159" s="12">
        <v>43212321</v>
      </c>
      <c r="AD1159" s="12">
        <v>25977006</v>
      </c>
      <c r="AE1159" s="12">
        <v>23193848</v>
      </c>
      <c r="AF1159" s="12">
        <v>15935891</v>
      </c>
      <c r="AG1159" s="12">
        <v>37208328</v>
      </c>
      <c r="AH1159" s="12">
        <v>33527111</v>
      </c>
      <c r="AI1159" s="12">
        <v>31485688</v>
      </c>
      <c r="AJ1159" s="12">
        <v>35959410</v>
      </c>
      <c r="AK1159" s="12">
        <v>34847097</v>
      </c>
      <c r="AL1159" s="12">
        <v>18224045</v>
      </c>
      <c r="AM1159" s="12">
        <v>16938807</v>
      </c>
      <c r="AN1159" s="12">
        <v>-3993689</v>
      </c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/>
      <c r="BP1159" s="11"/>
    </row>
    <row r="1160" spans="1:68" x14ac:dyDescent="0.4">
      <c r="A1160" s="6" t="s">
        <v>1162</v>
      </c>
      <c r="B1160" s="4" t="s">
        <v>3120</v>
      </c>
      <c r="C1160" s="6">
        <v>12</v>
      </c>
      <c r="D1160" s="12">
        <v>1991881</v>
      </c>
      <c r="E1160" s="11"/>
      <c r="F1160" s="12">
        <v>3743784</v>
      </c>
      <c r="G1160" s="11"/>
      <c r="H1160" s="12">
        <v>5090793</v>
      </c>
      <c r="I1160" s="11"/>
      <c r="J1160" s="12">
        <v>5908240</v>
      </c>
      <c r="K1160" s="11"/>
      <c r="L1160" s="12">
        <v>10212305</v>
      </c>
      <c r="M1160" s="12">
        <v>9785027</v>
      </c>
      <c r="N1160" s="12">
        <v>10002623</v>
      </c>
      <c r="O1160" s="12">
        <v>10118444</v>
      </c>
      <c r="P1160" s="12">
        <v>10921731</v>
      </c>
      <c r="Q1160" s="12">
        <v>11383827</v>
      </c>
      <c r="R1160" s="12">
        <v>11819460</v>
      </c>
      <c r="S1160" s="12">
        <v>12211311</v>
      </c>
      <c r="T1160" s="12">
        <v>12043201</v>
      </c>
      <c r="U1160" s="12">
        <v>11341361</v>
      </c>
      <c r="V1160" s="12">
        <v>11709992</v>
      </c>
      <c r="W1160" s="12">
        <v>12187950</v>
      </c>
      <c r="X1160" s="12">
        <v>12886913</v>
      </c>
      <c r="Y1160" s="12">
        <v>19300793</v>
      </c>
      <c r="Z1160" s="12">
        <v>60917552</v>
      </c>
      <c r="AA1160" s="12">
        <v>59131766</v>
      </c>
      <c r="AB1160" s="12">
        <v>46253733</v>
      </c>
      <c r="AC1160" s="12">
        <v>45837549</v>
      </c>
      <c r="AD1160" s="12">
        <v>43964316</v>
      </c>
      <c r="AE1160" s="12">
        <v>42779282</v>
      </c>
      <c r="AF1160" s="12">
        <v>11408682</v>
      </c>
      <c r="AG1160" s="12">
        <v>11509143</v>
      </c>
      <c r="AH1160" s="12">
        <v>10119736</v>
      </c>
      <c r="AI1160" s="12">
        <v>10730299</v>
      </c>
      <c r="AJ1160" s="12">
        <v>7496247</v>
      </c>
      <c r="AK1160" s="12">
        <v>9129712</v>
      </c>
      <c r="AL1160" s="12">
        <v>11653022</v>
      </c>
      <c r="AM1160" s="12">
        <v>11621727</v>
      </c>
      <c r="AN1160" s="12">
        <v>7522653</v>
      </c>
      <c r="AO1160" s="12">
        <v>7526856</v>
      </c>
      <c r="AP1160" s="12">
        <v>8102606</v>
      </c>
      <c r="AQ1160" s="12">
        <v>10042767</v>
      </c>
      <c r="AR1160" s="12">
        <v>9975134</v>
      </c>
      <c r="AS1160" s="12">
        <v>11171472</v>
      </c>
      <c r="AT1160" s="12">
        <v>13183212</v>
      </c>
      <c r="AU1160" s="12">
        <v>13134413</v>
      </c>
      <c r="AV1160" s="12">
        <v>9372716</v>
      </c>
      <c r="AW1160" s="12">
        <v>11387618</v>
      </c>
      <c r="AX1160" s="12">
        <v>9811951</v>
      </c>
      <c r="AY1160" s="12">
        <v>10236172</v>
      </c>
      <c r="AZ1160" s="13">
        <v>8872528.9600000009</v>
      </c>
      <c r="BA1160" s="12">
        <v>8449701</v>
      </c>
      <c r="BB1160" s="12">
        <v>7299496</v>
      </c>
      <c r="BC1160" s="12">
        <v>7766887</v>
      </c>
      <c r="BD1160" s="13">
        <v>6825426.2599999998</v>
      </c>
      <c r="BE1160" s="12">
        <v>6400989</v>
      </c>
      <c r="BF1160" s="12">
        <v>8291089</v>
      </c>
      <c r="BG1160" s="12">
        <v>8047665</v>
      </c>
      <c r="BH1160" s="13">
        <v>13496836.439999999</v>
      </c>
      <c r="BI1160" s="12">
        <v>13542084</v>
      </c>
      <c r="BJ1160" s="12">
        <v>13019351</v>
      </c>
      <c r="BK1160" s="12">
        <v>13534721</v>
      </c>
      <c r="BL1160" s="13">
        <v>12958484.83</v>
      </c>
      <c r="BM1160" s="12">
        <v>11659268</v>
      </c>
      <c r="BN1160" s="12">
        <v>6192768</v>
      </c>
      <c r="BO1160" s="12">
        <v>7259250</v>
      </c>
      <c r="BP1160" s="13">
        <v>9594892.5600000005</v>
      </c>
    </row>
    <row r="1161" spans="1:68" x14ac:dyDescent="0.4">
      <c r="A1161" s="6" t="s">
        <v>1163</v>
      </c>
      <c r="B1161" s="4" t="s">
        <v>3121</v>
      </c>
      <c r="C1161" s="6">
        <v>12</v>
      </c>
      <c r="D1161" s="12">
        <v>2378711</v>
      </c>
      <c r="E1161" s="11"/>
      <c r="F1161" s="11"/>
      <c r="G1161" s="11"/>
      <c r="H1161" s="12">
        <v>5309405</v>
      </c>
      <c r="I1161" s="11"/>
      <c r="J1161" s="11"/>
      <c r="K1161" s="11"/>
      <c r="L1161" s="12">
        <v>11971039</v>
      </c>
      <c r="M1161" s="13">
        <v>13474171.539999999</v>
      </c>
      <c r="N1161" s="12">
        <v>25416422</v>
      </c>
      <c r="O1161" s="12">
        <v>28755660</v>
      </c>
      <c r="P1161" s="12">
        <v>29337562</v>
      </c>
      <c r="Q1161" s="12">
        <v>31228652</v>
      </c>
      <c r="R1161" s="12">
        <v>32296568</v>
      </c>
      <c r="S1161" s="12">
        <v>35549743</v>
      </c>
      <c r="T1161" s="12">
        <v>37745676</v>
      </c>
      <c r="U1161" s="12">
        <v>39393933</v>
      </c>
      <c r="V1161" s="12">
        <v>42663100</v>
      </c>
      <c r="W1161" s="12">
        <v>41004429</v>
      </c>
      <c r="X1161" s="12">
        <v>41367607</v>
      </c>
      <c r="Y1161" s="12">
        <v>38931152</v>
      </c>
      <c r="Z1161" s="12">
        <v>39297962</v>
      </c>
      <c r="AA1161" s="12">
        <v>37975799</v>
      </c>
      <c r="AB1161" s="12">
        <v>36006137</v>
      </c>
      <c r="AC1161" s="12">
        <v>36580240</v>
      </c>
      <c r="AD1161" s="12">
        <v>35297682</v>
      </c>
      <c r="AE1161" s="12">
        <v>35036729</v>
      </c>
      <c r="AF1161" s="12">
        <v>37894806</v>
      </c>
      <c r="AG1161" s="12">
        <v>38912246</v>
      </c>
      <c r="AH1161" s="12">
        <v>41307122</v>
      </c>
      <c r="AI1161" s="12">
        <v>43619240</v>
      </c>
      <c r="AJ1161" s="12">
        <v>45451169</v>
      </c>
      <c r="AK1161" s="12">
        <v>46165754</v>
      </c>
      <c r="AL1161" s="12">
        <v>45615225</v>
      </c>
      <c r="AM1161" s="12">
        <v>46761215</v>
      </c>
      <c r="AN1161" s="12">
        <v>42348113</v>
      </c>
      <c r="AO1161" s="12">
        <v>43017612</v>
      </c>
      <c r="AP1161" s="12">
        <v>43621183</v>
      </c>
      <c r="AQ1161" s="12">
        <v>47933314</v>
      </c>
      <c r="AR1161" s="12">
        <v>48653913</v>
      </c>
      <c r="AS1161" s="12">
        <v>60747585</v>
      </c>
      <c r="AT1161" s="12">
        <v>63842934</v>
      </c>
      <c r="AU1161" s="12">
        <v>70716935</v>
      </c>
      <c r="AV1161" s="13">
        <v>66807228.649999999</v>
      </c>
      <c r="AW1161" s="12">
        <v>58978619</v>
      </c>
      <c r="AX1161" s="12">
        <v>60438001</v>
      </c>
      <c r="AY1161" s="12">
        <v>61180278</v>
      </c>
      <c r="AZ1161" s="13">
        <v>59512697.310000002</v>
      </c>
      <c r="BA1161" s="12">
        <v>57126996</v>
      </c>
      <c r="BB1161" s="12">
        <v>54378125</v>
      </c>
      <c r="BC1161" s="12">
        <v>53404232</v>
      </c>
      <c r="BD1161" s="13">
        <v>40750869.18</v>
      </c>
      <c r="BE1161" s="12">
        <v>42760200</v>
      </c>
      <c r="BF1161" s="12">
        <v>72719056</v>
      </c>
      <c r="BG1161" s="12">
        <v>73660101</v>
      </c>
      <c r="BH1161" s="13">
        <v>71438321.329999998</v>
      </c>
      <c r="BI1161" s="12">
        <v>71827678</v>
      </c>
      <c r="BJ1161" s="12">
        <v>99122207</v>
      </c>
      <c r="BK1161" s="12">
        <v>98992975</v>
      </c>
      <c r="BL1161" s="13">
        <v>102616869.52</v>
      </c>
      <c r="BM1161" s="12">
        <v>105545386</v>
      </c>
      <c r="BN1161" s="12">
        <v>112807089</v>
      </c>
      <c r="BO1161" s="12">
        <v>116765089</v>
      </c>
      <c r="BP1161" s="13">
        <v>114017912.42</v>
      </c>
    </row>
    <row r="1162" spans="1:68" x14ac:dyDescent="0.4">
      <c r="A1162" s="6" t="s">
        <v>1164</v>
      </c>
      <c r="B1162" s="4" t="s">
        <v>3122</v>
      </c>
      <c r="C1162" s="6">
        <v>12</v>
      </c>
      <c r="D1162" s="11"/>
      <c r="E1162" s="11"/>
      <c r="F1162" s="11"/>
      <c r="G1162" s="11"/>
      <c r="H1162" s="12">
        <v>7175920</v>
      </c>
      <c r="I1162" s="11"/>
      <c r="J1162" s="11"/>
      <c r="K1162" s="11"/>
      <c r="L1162" s="12">
        <v>12687826</v>
      </c>
      <c r="M1162" s="11"/>
      <c r="N1162" s="11"/>
      <c r="O1162" s="11"/>
      <c r="P1162" s="12">
        <v>17791021</v>
      </c>
      <c r="Q1162" s="12">
        <v>19210800</v>
      </c>
      <c r="R1162" s="12">
        <v>19924957</v>
      </c>
      <c r="S1162" s="12">
        <v>33103305</v>
      </c>
      <c r="T1162" s="12">
        <v>36750518</v>
      </c>
      <c r="U1162" s="12">
        <v>38194944</v>
      </c>
      <c r="V1162" s="12">
        <v>42932357</v>
      </c>
      <c r="W1162" s="12">
        <v>44172595</v>
      </c>
      <c r="X1162" s="12">
        <v>52399913</v>
      </c>
      <c r="Y1162" s="12">
        <v>53023497</v>
      </c>
      <c r="Z1162" s="12">
        <v>67612366</v>
      </c>
      <c r="AA1162" s="12">
        <v>67019861</v>
      </c>
      <c r="AB1162" s="12">
        <v>67362833</v>
      </c>
      <c r="AC1162" s="12">
        <v>67328901</v>
      </c>
      <c r="AD1162" s="12">
        <v>66746291</v>
      </c>
      <c r="AE1162" s="12">
        <v>63799055</v>
      </c>
      <c r="AF1162" s="12">
        <v>62099786</v>
      </c>
      <c r="AG1162" s="12">
        <v>59107605</v>
      </c>
      <c r="AH1162" s="12">
        <v>57833440</v>
      </c>
      <c r="AI1162" s="12">
        <v>57919464</v>
      </c>
      <c r="AJ1162" s="12">
        <v>56836193</v>
      </c>
      <c r="AK1162" s="12">
        <v>57592706</v>
      </c>
      <c r="AL1162" s="12">
        <v>61802455</v>
      </c>
      <c r="AM1162" s="12">
        <v>79117730</v>
      </c>
      <c r="AN1162" s="12">
        <v>74744087</v>
      </c>
      <c r="AO1162" s="12">
        <v>76878582</v>
      </c>
      <c r="AP1162" s="12">
        <v>76115783</v>
      </c>
      <c r="AQ1162" s="12">
        <v>75086429</v>
      </c>
      <c r="AR1162" s="12">
        <v>72262569</v>
      </c>
      <c r="AS1162" s="12">
        <v>106484223</v>
      </c>
      <c r="AT1162" s="12">
        <v>81864171</v>
      </c>
      <c r="AU1162" s="12">
        <v>82427305</v>
      </c>
      <c r="AV1162" s="13">
        <v>85884407.329999998</v>
      </c>
      <c r="AW1162" s="12">
        <v>87807152</v>
      </c>
      <c r="AX1162" s="12">
        <v>88995068</v>
      </c>
      <c r="AY1162" s="12">
        <v>91190428</v>
      </c>
      <c r="AZ1162" s="13">
        <v>87891372.950000003</v>
      </c>
      <c r="BA1162" s="12">
        <v>88648539</v>
      </c>
      <c r="BB1162" s="12">
        <v>86912940</v>
      </c>
      <c r="BC1162" s="12">
        <v>87060277</v>
      </c>
      <c r="BD1162" s="13">
        <v>89946849.069999993</v>
      </c>
      <c r="BE1162" s="12">
        <v>89110626</v>
      </c>
      <c r="BF1162" s="12">
        <v>91531909</v>
      </c>
      <c r="BG1162" s="12">
        <v>95834347</v>
      </c>
      <c r="BH1162" s="13">
        <v>96976034.640000001</v>
      </c>
      <c r="BI1162" s="12">
        <v>100547117</v>
      </c>
      <c r="BJ1162" s="12">
        <v>114079646</v>
      </c>
      <c r="BK1162" s="12">
        <v>120330055</v>
      </c>
      <c r="BL1162" s="13">
        <v>115175255.09999999</v>
      </c>
      <c r="BM1162" s="12">
        <v>116271891</v>
      </c>
      <c r="BN1162" s="12">
        <v>142993222</v>
      </c>
      <c r="BO1162" s="12">
        <v>146575061</v>
      </c>
      <c r="BP1162" s="13">
        <v>150453693.61000001</v>
      </c>
    </row>
    <row r="1163" spans="1:68" x14ac:dyDescent="0.4">
      <c r="A1163" s="6" t="s">
        <v>1165</v>
      </c>
      <c r="B1163" s="4" t="s">
        <v>3123</v>
      </c>
      <c r="C1163" s="6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2">
        <v>3830820</v>
      </c>
      <c r="Q1163" s="11"/>
      <c r="R1163" s="11"/>
      <c r="S1163" s="11"/>
      <c r="T1163" s="12">
        <v>7030175</v>
      </c>
      <c r="U1163" s="11"/>
      <c r="V1163" s="11"/>
      <c r="W1163" s="11"/>
      <c r="X1163" s="12">
        <v>4108770</v>
      </c>
      <c r="Y1163" s="11"/>
      <c r="Z1163" s="11"/>
      <c r="AA1163" s="11"/>
      <c r="AB1163" s="12">
        <v>4817592</v>
      </c>
      <c r="AC1163" s="11"/>
      <c r="AD1163" s="11"/>
      <c r="AE1163" s="11"/>
      <c r="AF1163" s="12">
        <v>6514699</v>
      </c>
      <c r="AG1163" s="11"/>
      <c r="AH1163" s="11"/>
      <c r="AI1163" s="11"/>
      <c r="AJ1163" s="12">
        <v>7768531</v>
      </c>
      <c r="AK1163" s="11"/>
      <c r="AL1163" s="11"/>
      <c r="AM1163" s="11"/>
      <c r="AN1163" s="12">
        <v>10920683</v>
      </c>
      <c r="AO1163" s="11"/>
      <c r="AP1163" s="12">
        <v>14308843</v>
      </c>
      <c r="AQ1163" s="12">
        <v>16329155</v>
      </c>
      <c r="AR1163" s="12">
        <v>23658728</v>
      </c>
      <c r="AS1163" s="12">
        <v>24743349</v>
      </c>
      <c r="AT1163" s="12">
        <v>26920730</v>
      </c>
      <c r="AU1163" s="12">
        <v>27240789</v>
      </c>
      <c r="AV1163" s="13">
        <v>27576797.359999999</v>
      </c>
      <c r="AW1163" s="12">
        <v>24763369</v>
      </c>
      <c r="AX1163" s="12">
        <v>27408543</v>
      </c>
      <c r="AY1163" s="12">
        <v>28261172</v>
      </c>
      <c r="AZ1163" s="13">
        <v>29702534.16</v>
      </c>
      <c r="BA1163" s="12">
        <v>27783734</v>
      </c>
      <c r="BB1163" s="12">
        <v>27300494</v>
      </c>
      <c r="BC1163" s="12">
        <v>26539617</v>
      </c>
      <c r="BD1163" s="13">
        <v>23060852.5</v>
      </c>
      <c r="BE1163" s="12">
        <v>20774814</v>
      </c>
      <c r="BF1163" s="12">
        <v>19470753</v>
      </c>
      <c r="BG1163" s="12">
        <v>19496379</v>
      </c>
      <c r="BH1163" s="13">
        <v>16851693.170000002</v>
      </c>
      <c r="BI1163" s="12">
        <v>17415153</v>
      </c>
      <c r="BJ1163" s="12">
        <v>17848425</v>
      </c>
      <c r="BK1163" s="12">
        <v>18896269</v>
      </c>
      <c r="BL1163" s="13">
        <v>17671852.469999999</v>
      </c>
      <c r="BM1163" s="12">
        <v>15847526</v>
      </c>
      <c r="BN1163" s="12">
        <v>14904919</v>
      </c>
      <c r="BO1163" s="12">
        <v>14963192</v>
      </c>
      <c r="BP1163" s="13">
        <v>14934835.029999999</v>
      </c>
    </row>
    <row r="1164" spans="1:68" x14ac:dyDescent="0.4">
      <c r="A1164" s="6" t="s">
        <v>1166</v>
      </c>
      <c r="B1164" s="4" t="s">
        <v>3124</v>
      </c>
      <c r="C1164" s="6">
        <v>12</v>
      </c>
      <c r="D1164" s="12">
        <v>6505230</v>
      </c>
      <c r="E1164" s="11"/>
      <c r="F1164" s="11"/>
      <c r="G1164" s="11"/>
      <c r="H1164" s="12">
        <v>4100054</v>
      </c>
      <c r="I1164" s="11"/>
      <c r="J1164" s="11"/>
      <c r="K1164" s="11"/>
      <c r="L1164" s="12">
        <v>4690429</v>
      </c>
      <c r="M1164" s="11"/>
      <c r="N1164" s="11"/>
      <c r="O1164" s="11"/>
      <c r="P1164" s="12">
        <v>5456198</v>
      </c>
      <c r="Q1164" s="11"/>
      <c r="R1164" s="11"/>
      <c r="S1164" s="11"/>
      <c r="T1164" s="12">
        <v>3161337</v>
      </c>
      <c r="U1164" s="11"/>
      <c r="V1164" s="11"/>
      <c r="W1164" s="11"/>
      <c r="X1164" s="12">
        <v>5655112</v>
      </c>
      <c r="Y1164" s="11"/>
      <c r="Z1164" s="11"/>
      <c r="AA1164" s="11"/>
      <c r="AB1164" s="12">
        <v>7437312</v>
      </c>
      <c r="AC1164" s="11"/>
      <c r="AD1164" s="11"/>
      <c r="AE1164" s="11"/>
      <c r="AF1164" s="12">
        <v>10668165</v>
      </c>
      <c r="AG1164" s="11"/>
      <c r="AH1164" s="12">
        <v>16633210</v>
      </c>
      <c r="AI1164" s="12">
        <v>16013486</v>
      </c>
      <c r="AJ1164" s="12">
        <v>17250683</v>
      </c>
      <c r="AK1164" s="12">
        <v>16705230</v>
      </c>
      <c r="AL1164" s="12">
        <v>17473916</v>
      </c>
      <c r="AM1164" s="12">
        <v>21220877</v>
      </c>
      <c r="AN1164" s="12">
        <v>23458120</v>
      </c>
      <c r="AO1164" s="12">
        <v>21996980</v>
      </c>
      <c r="AP1164" s="12">
        <v>21762404</v>
      </c>
      <c r="AQ1164" s="12">
        <v>22062405</v>
      </c>
      <c r="AR1164" s="12">
        <v>24628812</v>
      </c>
      <c r="AS1164" s="12">
        <v>22044764</v>
      </c>
      <c r="AT1164" s="12">
        <v>23106490</v>
      </c>
      <c r="AU1164" s="12">
        <v>22947677</v>
      </c>
      <c r="AV1164" s="13">
        <v>23910877.960000001</v>
      </c>
      <c r="AW1164" s="12">
        <v>21523714</v>
      </c>
      <c r="AX1164" s="12">
        <v>24243915</v>
      </c>
      <c r="AY1164" s="12">
        <v>25203101</v>
      </c>
      <c r="AZ1164" s="13">
        <v>28140925.48</v>
      </c>
      <c r="BA1164" s="12">
        <v>27469133</v>
      </c>
      <c r="BB1164" s="12">
        <v>31257613</v>
      </c>
      <c r="BC1164" s="12">
        <v>31866938</v>
      </c>
      <c r="BD1164" s="13">
        <v>36165960.420000002</v>
      </c>
      <c r="BE1164" s="12">
        <v>34963832</v>
      </c>
      <c r="BF1164" s="12">
        <v>35755602</v>
      </c>
      <c r="BG1164" s="12">
        <v>36070216</v>
      </c>
      <c r="BH1164" s="13">
        <v>38189442.219999999</v>
      </c>
      <c r="BI1164" s="12">
        <v>36112463</v>
      </c>
      <c r="BJ1164" s="12">
        <v>37933446</v>
      </c>
      <c r="BK1164" s="12">
        <v>38465095</v>
      </c>
      <c r="BL1164" s="13">
        <v>43090664.450000003</v>
      </c>
      <c r="BM1164" s="12">
        <v>42394913</v>
      </c>
      <c r="BN1164" s="12">
        <v>44021762</v>
      </c>
      <c r="BO1164" s="12">
        <v>45512525</v>
      </c>
      <c r="BP1164" s="13">
        <v>49110570.210000001</v>
      </c>
    </row>
    <row r="1165" spans="1:68" x14ac:dyDescent="0.4">
      <c r="A1165" s="6" t="s">
        <v>1167</v>
      </c>
      <c r="B1165" s="4" t="s">
        <v>3125</v>
      </c>
      <c r="C1165" s="6">
        <v>12</v>
      </c>
      <c r="D1165" s="12">
        <v>5516176</v>
      </c>
      <c r="E1165" s="11"/>
      <c r="F1165" s="12">
        <v>5615512</v>
      </c>
      <c r="G1165" s="11"/>
      <c r="H1165" s="12">
        <v>7169225</v>
      </c>
      <c r="I1165" s="11"/>
      <c r="J1165" s="12">
        <v>7497217</v>
      </c>
      <c r="K1165" s="11"/>
      <c r="L1165" s="12">
        <v>10408629</v>
      </c>
      <c r="M1165" s="12">
        <v>9747738</v>
      </c>
      <c r="N1165" s="12">
        <v>9444158</v>
      </c>
      <c r="O1165" s="12">
        <v>9483139</v>
      </c>
      <c r="P1165" s="12">
        <v>9259592</v>
      </c>
      <c r="Q1165" s="12">
        <v>9347655</v>
      </c>
      <c r="R1165" s="12">
        <v>9096661</v>
      </c>
      <c r="S1165" s="12">
        <v>8734942</v>
      </c>
      <c r="T1165" s="12">
        <v>6597583</v>
      </c>
      <c r="U1165" s="12">
        <v>6202524</v>
      </c>
      <c r="V1165" s="12">
        <v>7152876</v>
      </c>
      <c r="W1165" s="12">
        <v>6162748</v>
      </c>
      <c r="X1165" s="12">
        <v>6922275</v>
      </c>
      <c r="Y1165" s="12">
        <v>7223377</v>
      </c>
      <c r="Z1165" s="12">
        <v>8355717</v>
      </c>
      <c r="AA1165" s="12">
        <v>9023949</v>
      </c>
      <c r="AB1165" s="12">
        <v>9473684</v>
      </c>
      <c r="AC1165" s="12">
        <v>9581899</v>
      </c>
      <c r="AD1165" s="12">
        <v>11053693</v>
      </c>
      <c r="AE1165" s="12">
        <v>11430471</v>
      </c>
      <c r="AF1165" s="12">
        <v>11912482</v>
      </c>
      <c r="AG1165" s="12">
        <v>12047456</v>
      </c>
      <c r="AH1165" s="12">
        <v>13549064</v>
      </c>
      <c r="AI1165" s="12">
        <v>15580548</v>
      </c>
      <c r="AJ1165" s="12">
        <v>16047481</v>
      </c>
      <c r="AK1165" s="12">
        <v>17719411</v>
      </c>
      <c r="AL1165" s="12">
        <v>32277095</v>
      </c>
      <c r="AM1165" s="12">
        <v>33580673</v>
      </c>
      <c r="AN1165" s="12">
        <v>33256958</v>
      </c>
      <c r="AO1165" s="12">
        <v>34356215</v>
      </c>
      <c r="AP1165" s="12">
        <v>43011291</v>
      </c>
      <c r="AQ1165" s="12">
        <v>42929589</v>
      </c>
      <c r="AR1165" s="12">
        <v>43333824</v>
      </c>
      <c r="AS1165" s="12">
        <v>47036620</v>
      </c>
      <c r="AT1165" s="12">
        <v>45463128</v>
      </c>
      <c r="AU1165" s="12">
        <v>52817726</v>
      </c>
      <c r="AV1165" s="13">
        <v>26060370.239999998</v>
      </c>
      <c r="AW1165" s="12">
        <v>26883048</v>
      </c>
      <c r="AX1165" s="12">
        <v>27607262</v>
      </c>
      <c r="AY1165" s="12">
        <v>30759244</v>
      </c>
      <c r="AZ1165" s="13">
        <v>19472728.02</v>
      </c>
      <c r="BA1165" s="12">
        <v>19174246</v>
      </c>
      <c r="BB1165" s="12">
        <v>19443666</v>
      </c>
      <c r="BC1165" s="12">
        <v>20294750</v>
      </c>
      <c r="BD1165" s="13">
        <v>22045851.620000001</v>
      </c>
      <c r="BE1165" s="12">
        <v>22365576</v>
      </c>
      <c r="BF1165" s="12">
        <v>25701926</v>
      </c>
      <c r="BG1165" s="12">
        <v>27334235</v>
      </c>
      <c r="BH1165" s="13">
        <v>31805446.91</v>
      </c>
      <c r="BI1165" s="12">
        <v>32790941</v>
      </c>
      <c r="BJ1165" s="12">
        <v>38906703</v>
      </c>
      <c r="BK1165" s="12">
        <v>45387210</v>
      </c>
      <c r="BL1165" s="12">
        <v>56980570</v>
      </c>
      <c r="BM1165" s="12">
        <v>58920420</v>
      </c>
      <c r="BN1165" s="12">
        <v>60525985</v>
      </c>
      <c r="BO1165" s="12">
        <v>62778517</v>
      </c>
      <c r="BP1165" s="12">
        <v>64590053</v>
      </c>
    </row>
    <row r="1166" spans="1:68" x14ac:dyDescent="0.4">
      <c r="A1166" s="6" t="s">
        <v>1168</v>
      </c>
      <c r="B1166" s="4" t="s">
        <v>3126</v>
      </c>
      <c r="C1166" s="6">
        <v>12</v>
      </c>
      <c r="D1166" s="12">
        <v>33896374</v>
      </c>
      <c r="E1166" s="11"/>
      <c r="F1166" s="11"/>
      <c r="G1166" s="11"/>
      <c r="H1166" s="12">
        <v>33318474</v>
      </c>
      <c r="I1166" s="12">
        <v>32278020</v>
      </c>
      <c r="J1166" s="12">
        <v>33748578</v>
      </c>
      <c r="K1166" s="12">
        <v>32885092</v>
      </c>
      <c r="L1166" s="12">
        <v>30296181</v>
      </c>
      <c r="M1166" s="12">
        <v>29053248</v>
      </c>
      <c r="N1166" s="12">
        <v>28265953</v>
      </c>
      <c r="O1166" s="12">
        <v>26909334</v>
      </c>
      <c r="P1166" s="12">
        <v>25787674</v>
      </c>
      <c r="Q1166" s="12">
        <v>24678027</v>
      </c>
      <c r="R1166" s="12">
        <v>24521743</v>
      </c>
      <c r="S1166" s="12">
        <v>23678282</v>
      </c>
      <c r="T1166" s="12">
        <v>22923822</v>
      </c>
      <c r="U1166" s="12">
        <v>22791561</v>
      </c>
      <c r="V1166" s="12">
        <v>22828005</v>
      </c>
      <c r="W1166" s="12">
        <v>29009801</v>
      </c>
      <c r="X1166" s="12">
        <v>48281038</v>
      </c>
      <c r="Y1166" s="12">
        <v>47501676</v>
      </c>
      <c r="Z1166" s="12">
        <v>46788810</v>
      </c>
      <c r="AA1166" s="12">
        <v>44786567</v>
      </c>
      <c r="AB1166" s="12">
        <v>41917665</v>
      </c>
      <c r="AC1166" s="12">
        <v>40309393</v>
      </c>
      <c r="AD1166" s="12">
        <v>39032308</v>
      </c>
      <c r="AE1166" s="12">
        <v>37971276</v>
      </c>
      <c r="AF1166" s="12">
        <v>35748982</v>
      </c>
      <c r="AG1166" s="12">
        <v>34871073</v>
      </c>
      <c r="AH1166" s="12">
        <v>33758877</v>
      </c>
      <c r="AI1166" s="12">
        <v>33394136</v>
      </c>
      <c r="AJ1166" s="12">
        <v>34695694</v>
      </c>
      <c r="AK1166" s="12">
        <v>34166129</v>
      </c>
      <c r="AL1166" s="12">
        <v>34907853</v>
      </c>
      <c r="AM1166" s="12">
        <v>35594028</v>
      </c>
      <c r="AN1166" s="12">
        <v>41754148</v>
      </c>
      <c r="AO1166" s="12">
        <v>43113369</v>
      </c>
      <c r="AP1166" s="12">
        <v>42402600</v>
      </c>
      <c r="AQ1166" s="12">
        <v>39897543</v>
      </c>
      <c r="AR1166" s="12">
        <v>41187039</v>
      </c>
      <c r="AS1166" s="12">
        <v>40878287</v>
      </c>
      <c r="AT1166" s="12">
        <v>40223956</v>
      </c>
      <c r="AU1166" s="12">
        <v>41483963</v>
      </c>
      <c r="AV1166" s="13">
        <v>40048871.130000003</v>
      </c>
      <c r="AW1166" s="12">
        <v>38395766</v>
      </c>
      <c r="AX1166" s="12">
        <v>37637202</v>
      </c>
      <c r="AY1166" s="12">
        <v>36193774</v>
      </c>
      <c r="AZ1166" s="13">
        <v>35350818.82</v>
      </c>
      <c r="BA1166" s="12">
        <v>31477099</v>
      </c>
      <c r="BB1166" s="12">
        <v>33197770</v>
      </c>
      <c r="BC1166" s="12">
        <v>33356954</v>
      </c>
      <c r="BD1166" s="13">
        <v>29536970.41</v>
      </c>
      <c r="BE1166" s="12">
        <v>32151075</v>
      </c>
      <c r="BF1166" s="12">
        <v>34241593</v>
      </c>
      <c r="BG1166" s="12">
        <v>30153654</v>
      </c>
      <c r="BH1166" s="13">
        <v>30201874.079999998</v>
      </c>
      <c r="BI1166" s="12">
        <v>27578709</v>
      </c>
      <c r="BJ1166" s="12">
        <v>26257430</v>
      </c>
      <c r="BK1166" s="12">
        <v>36117490</v>
      </c>
      <c r="BL1166" s="13">
        <v>34531437.920000002</v>
      </c>
      <c r="BM1166" s="12">
        <v>31715709</v>
      </c>
      <c r="BN1166" s="12">
        <v>28431641</v>
      </c>
      <c r="BO1166" s="12">
        <v>23863177</v>
      </c>
      <c r="BP1166" s="13">
        <v>26114903.489999998</v>
      </c>
    </row>
    <row r="1167" spans="1:68" x14ac:dyDescent="0.4">
      <c r="A1167" s="6" t="s">
        <v>1169</v>
      </c>
      <c r="B1167" s="4" t="s">
        <v>3127</v>
      </c>
      <c r="C1167" s="6">
        <v>12</v>
      </c>
      <c r="D1167" s="12">
        <v>10110161</v>
      </c>
      <c r="E1167" s="11"/>
      <c r="F1167" s="11"/>
      <c r="G1167" s="11"/>
      <c r="H1167" s="12">
        <v>13789171</v>
      </c>
      <c r="I1167" s="11"/>
      <c r="J1167" s="11"/>
      <c r="K1167" s="11"/>
      <c r="L1167" s="12">
        <v>17856452</v>
      </c>
      <c r="M1167" s="13">
        <v>18426812.18</v>
      </c>
      <c r="N1167" s="12">
        <v>18233625</v>
      </c>
      <c r="O1167" s="12">
        <v>20861721</v>
      </c>
      <c r="P1167" s="12">
        <v>18006073</v>
      </c>
      <c r="Q1167" s="12">
        <v>18183923</v>
      </c>
      <c r="R1167" s="12">
        <v>11604472</v>
      </c>
      <c r="S1167" s="12">
        <v>12067552</v>
      </c>
      <c r="T1167" s="12">
        <v>3555102</v>
      </c>
      <c r="U1167" s="12">
        <v>10629404</v>
      </c>
      <c r="V1167" s="12">
        <v>7444143</v>
      </c>
      <c r="W1167" s="12">
        <v>5853171</v>
      </c>
      <c r="X1167" s="12">
        <v>4960537</v>
      </c>
      <c r="Y1167" s="12">
        <v>5876128</v>
      </c>
      <c r="Z1167" s="12">
        <v>5159626</v>
      </c>
      <c r="AA1167" s="12">
        <v>4937799</v>
      </c>
      <c r="AB1167" s="12">
        <v>2200456</v>
      </c>
      <c r="AC1167" s="12">
        <v>23858300</v>
      </c>
      <c r="AD1167" s="12">
        <v>16508404</v>
      </c>
      <c r="AE1167" s="12">
        <v>15838334</v>
      </c>
      <c r="AF1167" s="12">
        <v>-9660910</v>
      </c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6" t="s">
        <v>1170</v>
      </c>
      <c r="B1168" s="4" t="s">
        <v>3128</v>
      </c>
      <c r="C1168" s="6">
        <v>12</v>
      </c>
      <c r="D1168" s="11"/>
      <c r="E1168" s="11"/>
      <c r="F1168" s="11"/>
      <c r="G1168" s="12">
        <v>8230804</v>
      </c>
      <c r="H1168" s="11"/>
      <c r="I1168" s="12">
        <v>9404953</v>
      </c>
      <c r="J1168" s="11"/>
      <c r="K1168" s="12">
        <v>10098942</v>
      </c>
      <c r="L1168" s="11"/>
      <c r="M1168" s="13">
        <v>11519124.85</v>
      </c>
      <c r="N1168" s="12">
        <v>12273597</v>
      </c>
      <c r="O1168" s="12">
        <v>17526098</v>
      </c>
      <c r="P1168" s="12">
        <v>17515443</v>
      </c>
      <c r="Q1168" s="12">
        <v>17783759</v>
      </c>
      <c r="R1168" s="12">
        <v>18914349</v>
      </c>
      <c r="S1168" s="12">
        <v>20276295</v>
      </c>
      <c r="T1168" s="12">
        <v>19760148</v>
      </c>
      <c r="U1168" s="12">
        <v>20647567</v>
      </c>
      <c r="V1168" s="12">
        <v>21441433</v>
      </c>
      <c r="W1168" s="12">
        <v>23344527</v>
      </c>
      <c r="X1168" s="12">
        <v>23389219</v>
      </c>
      <c r="Y1168" s="12">
        <v>24759385</v>
      </c>
      <c r="Z1168" s="12">
        <v>25962617</v>
      </c>
      <c r="AA1168" s="12">
        <v>27822695</v>
      </c>
      <c r="AB1168" s="12">
        <v>29132549</v>
      </c>
      <c r="AC1168" s="12">
        <v>29702672</v>
      </c>
      <c r="AD1168" s="12">
        <v>31181397</v>
      </c>
      <c r="AE1168" s="12">
        <v>32960223</v>
      </c>
      <c r="AF1168" s="12">
        <v>35105570</v>
      </c>
      <c r="AG1168" s="12">
        <v>35244058</v>
      </c>
      <c r="AH1168" s="12">
        <v>36924913</v>
      </c>
      <c r="AI1168" s="12">
        <v>38403884</v>
      </c>
      <c r="AJ1168" s="12">
        <v>39763224</v>
      </c>
      <c r="AK1168" s="12">
        <v>39386912</v>
      </c>
      <c r="AL1168" s="12">
        <v>40654960</v>
      </c>
      <c r="AM1168" s="12">
        <v>42577724</v>
      </c>
      <c r="AN1168" s="12">
        <v>44194545</v>
      </c>
      <c r="AO1168" s="12">
        <v>44450490</v>
      </c>
      <c r="AP1168" s="12">
        <v>46560081</v>
      </c>
      <c r="AQ1168" s="12">
        <v>50266994</v>
      </c>
      <c r="AR1168" s="12">
        <v>54293703</v>
      </c>
      <c r="AS1168" s="12">
        <v>64470506</v>
      </c>
      <c r="AT1168" s="12">
        <v>67448971</v>
      </c>
      <c r="AU1168" s="12">
        <v>70754597</v>
      </c>
      <c r="AV1168" s="13">
        <v>72957921.989999995</v>
      </c>
      <c r="AW1168" s="12">
        <v>72684706</v>
      </c>
      <c r="AX1168" s="12">
        <v>76157181</v>
      </c>
      <c r="AY1168" s="12">
        <v>76866433</v>
      </c>
      <c r="AZ1168" s="13">
        <v>77431613.359999999</v>
      </c>
      <c r="BA1168" s="12">
        <v>76592172</v>
      </c>
      <c r="BB1168" s="12">
        <v>77312045</v>
      </c>
      <c r="BC1168" s="12">
        <v>77629089</v>
      </c>
      <c r="BD1168" s="13">
        <v>77943544.909999996</v>
      </c>
      <c r="BE1168" s="12">
        <v>78871661</v>
      </c>
      <c r="BF1168" s="12">
        <v>80442898</v>
      </c>
      <c r="BG1168" s="12">
        <v>81566098</v>
      </c>
      <c r="BH1168" s="13">
        <v>82284085.790000007</v>
      </c>
      <c r="BI1168" s="12">
        <v>83051128</v>
      </c>
      <c r="BJ1168" s="12">
        <v>85037321</v>
      </c>
      <c r="BK1168" s="12">
        <v>89040957</v>
      </c>
      <c r="BL1168" s="13">
        <v>94049532.450000003</v>
      </c>
      <c r="BM1168" s="12">
        <v>96318616</v>
      </c>
      <c r="BN1168" s="12">
        <v>102190122</v>
      </c>
      <c r="BO1168" s="12">
        <v>108222621</v>
      </c>
      <c r="BP1168" s="13">
        <v>113988545.98</v>
      </c>
    </row>
    <row r="1169" spans="1:68" x14ac:dyDescent="0.4">
      <c r="A1169" s="6" t="s">
        <v>1171</v>
      </c>
      <c r="B1169" s="4" t="s">
        <v>3129</v>
      </c>
      <c r="C1169" s="6">
        <v>12</v>
      </c>
      <c r="D1169" s="12">
        <v>5588763</v>
      </c>
      <c r="E1169" s="11"/>
      <c r="F1169" s="12">
        <v>6281812</v>
      </c>
      <c r="G1169" s="11"/>
      <c r="H1169" s="12">
        <v>7636035</v>
      </c>
      <c r="I1169" s="12">
        <v>8400076</v>
      </c>
      <c r="J1169" s="12">
        <v>8747464</v>
      </c>
      <c r="K1169" s="12">
        <v>16198488</v>
      </c>
      <c r="L1169" s="12">
        <v>15270159</v>
      </c>
      <c r="M1169" s="12">
        <v>15800187</v>
      </c>
      <c r="N1169" s="12">
        <v>21350657</v>
      </c>
      <c r="O1169" s="12">
        <v>22286653</v>
      </c>
      <c r="P1169" s="12">
        <v>23027886</v>
      </c>
      <c r="Q1169" s="12">
        <v>21377241</v>
      </c>
      <c r="R1169" s="12">
        <v>20599403</v>
      </c>
      <c r="S1169" s="12">
        <v>20537211</v>
      </c>
      <c r="T1169" s="12">
        <v>20607126</v>
      </c>
      <c r="U1169" s="12">
        <v>20123363</v>
      </c>
      <c r="V1169" s="12">
        <v>20678289</v>
      </c>
      <c r="W1169" s="12">
        <v>28637945</v>
      </c>
      <c r="X1169" s="12">
        <v>28077678</v>
      </c>
      <c r="Y1169" s="12">
        <v>26839782</v>
      </c>
      <c r="Z1169" s="12">
        <v>26542297</v>
      </c>
      <c r="AA1169" s="12">
        <v>26647120</v>
      </c>
      <c r="AB1169" s="12">
        <v>24959291</v>
      </c>
      <c r="AC1169" s="12">
        <v>25278847</v>
      </c>
      <c r="AD1169" s="12">
        <v>25370635</v>
      </c>
      <c r="AE1169" s="12">
        <v>25619954</v>
      </c>
      <c r="AF1169" s="12">
        <v>26297443</v>
      </c>
      <c r="AG1169" s="12">
        <v>26389568</v>
      </c>
      <c r="AH1169" s="12">
        <v>27080923</v>
      </c>
      <c r="AI1169" s="12">
        <v>28084606</v>
      </c>
      <c r="AJ1169" s="12">
        <v>28593427</v>
      </c>
      <c r="AK1169" s="12">
        <v>28579061</v>
      </c>
      <c r="AL1169" s="12">
        <v>29144453</v>
      </c>
      <c r="AM1169" s="12">
        <v>29604101</v>
      </c>
      <c r="AN1169" s="12">
        <v>31100384</v>
      </c>
      <c r="AO1169" s="12">
        <v>30601624</v>
      </c>
      <c r="AP1169" s="12">
        <v>30925552</v>
      </c>
      <c r="AQ1169" s="12">
        <v>31205852</v>
      </c>
      <c r="AR1169" s="12">
        <v>31617830</v>
      </c>
      <c r="AS1169" s="12">
        <v>31555462</v>
      </c>
      <c r="AT1169" s="12">
        <v>31784904</v>
      </c>
      <c r="AU1169" s="12">
        <v>32034220</v>
      </c>
      <c r="AV1169" s="13">
        <v>32374908.489999998</v>
      </c>
      <c r="AW1169" s="12">
        <v>31175438</v>
      </c>
      <c r="AX1169" s="12">
        <v>30688814</v>
      </c>
      <c r="AY1169" s="12">
        <v>30008659</v>
      </c>
      <c r="AZ1169" s="13">
        <v>30649674.550000001</v>
      </c>
      <c r="BA1169" s="12">
        <v>30171726</v>
      </c>
      <c r="BB1169" s="12">
        <v>29946952</v>
      </c>
      <c r="BC1169" s="12">
        <v>29844365</v>
      </c>
      <c r="BD1169" s="13">
        <v>27835477.68</v>
      </c>
      <c r="BE1169" s="12">
        <v>27271965</v>
      </c>
      <c r="BF1169" s="12">
        <v>27275159</v>
      </c>
      <c r="BG1169" s="12">
        <v>27272583</v>
      </c>
      <c r="BH1169" s="13">
        <v>24749275.780000001</v>
      </c>
      <c r="BI1169" s="12">
        <v>24540771</v>
      </c>
      <c r="BJ1169" s="12">
        <v>24628936</v>
      </c>
      <c r="BK1169" s="12">
        <v>24656388</v>
      </c>
      <c r="BL1169" s="13">
        <v>25799814.780000001</v>
      </c>
      <c r="BM1169" s="12">
        <v>25233421</v>
      </c>
      <c r="BN1169" s="12">
        <v>25611877</v>
      </c>
      <c r="BO1169" s="12">
        <v>33631058</v>
      </c>
      <c r="BP1169" s="13">
        <v>38679206.310000002</v>
      </c>
    </row>
    <row r="1170" spans="1:68" x14ac:dyDescent="0.4">
      <c r="A1170" s="6" t="s">
        <v>1172</v>
      </c>
      <c r="B1170" s="4" t="s">
        <v>3130</v>
      </c>
      <c r="C1170" s="6">
        <v>12</v>
      </c>
      <c r="D1170" s="12">
        <v>5514790</v>
      </c>
      <c r="E1170" s="11"/>
      <c r="F1170" s="11"/>
      <c r="G1170" s="11"/>
      <c r="H1170" s="12">
        <v>6959362</v>
      </c>
      <c r="I1170" s="11"/>
      <c r="J1170" s="11"/>
      <c r="K1170" s="11"/>
      <c r="L1170" s="12">
        <v>8833815</v>
      </c>
      <c r="M1170" s="11"/>
      <c r="N1170" s="11"/>
      <c r="O1170" s="11"/>
      <c r="P1170" s="12">
        <v>12892078</v>
      </c>
      <c r="Q1170" s="11"/>
      <c r="R1170" s="11"/>
      <c r="S1170" s="11"/>
      <c r="T1170" s="12">
        <v>16695137</v>
      </c>
      <c r="U1170" s="11"/>
      <c r="V1170" s="11"/>
      <c r="W1170" s="11"/>
      <c r="X1170" s="12">
        <v>22372953</v>
      </c>
      <c r="Y1170" s="11"/>
      <c r="Z1170" s="11"/>
      <c r="AA1170" s="11"/>
      <c r="AB1170" s="12">
        <v>31116859</v>
      </c>
      <c r="AC1170" s="11"/>
      <c r="AD1170" s="12">
        <v>67031619</v>
      </c>
      <c r="AE1170" s="12">
        <v>75300801</v>
      </c>
      <c r="AF1170" s="12">
        <v>76471101</v>
      </c>
      <c r="AG1170" s="12">
        <v>91698816</v>
      </c>
      <c r="AH1170" s="12">
        <v>93345786</v>
      </c>
      <c r="AI1170" s="12">
        <v>91549860</v>
      </c>
      <c r="AJ1170" s="12">
        <v>87466974</v>
      </c>
      <c r="AK1170" s="12">
        <v>91560514</v>
      </c>
      <c r="AL1170" s="12">
        <v>94617034</v>
      </c>
      <c r="AM1170" s="12">
        <v>96865989</v>
      </c>
      <c r="AN1170" s="12">
        <v>97259859</v>
      </c>
      <c r="AO1170" s="12">
        <v>97177729</v>
      </c>
      <c r="AP1170" s="12">
        <v>95383738</v>
      </c>
      <c r="AQ1170" s="12">
        <v>95487866</v>
      </c>
      <c r="AR1170" s="12">
        <v>96685956</v>
      </c>
      <c r="AS1170" s="12">
        <v>99188086</v>
      </c>
      <c r="AT1170" s="12">
        <v>99415515</v>
      </c>
      <c r="AU1170" s="12">
        <v>98085784</v>
      </c>
      <c r="AV1170" s="12">
        <v>100694294</v>
      </c>
      <c r="AW1170" s="12">
        <v>102660117</v>
      </c>
      <c r="AX1170" s="12">
        <v>103942442</v>
      </c>
      <c r="AY1170" s="12">
        <v>105342447</v>
      </c>
      <c r="AZ1170" s="13">
        <v>104090546.61</v>
      </c>
      <c r="BA1170" s="12">
        <v>103877831</v>
      </c>
      <c r="BB1170" s="12">
        <v>101629845</v>
      </c>
      <c r="BC1170" s="12">
        <v>100185892</v>
      </c>
      <c r="BD1170" s="12">
        <v>89131125</v>
      </c>
      <c r="BE1170" s="12">
        <v>92580353</v>
      </c>
      <c r="BF1170" s="12">
        <v>88553644</v>
      </c>
      <c r="BG1170" s="12">
        <v>91813435</v>
      </c>
      <c r="BH1170" s="13">
        <v>90622247.640000001</v>
      </c>
      <c r="BI1170" s="12">
        <v>90470649</v>
      </c>
      <c r="BJ1170" s="12">
        <v>89896528</v>
      </c>
      <c r="BK1170" s="12">
        <v>87271985</v>
      </c>
      <c r="BL1170" s="12">
        <v>88708123</v>
      </c>
      <c r="BM1170" s="12">
        <v>87178729</v>
      </c>
      <c r="BN1170" s="12">
        <v>107600137</v>
      </c>
      <c r="BO1170" s="12">
        <v>109722452</v>
      </c>
      <c r="BP1170" s="12">
        <v>125382874</v>
      </c>
    </row>
    <row r="1171" spans="1:68" x14ac:dyDescent="0.4">
      <c r="A1171" s="6" t="s">
        <v>1173</v>
      </c>
      <c r="B1171" s="4" t="s">
        <v>3131</v>
      </c>
      <c r="C1171" s="6">
        <v>11</v>
      </c>
      <c r="D1171" s="11"/>
      <c r="E1171" s="11"/>
      <c r="F1171" s="11"/>
      <c r="G1171" s="11"/>
      <c r="H1171" s="11"/>
      <c r="I1171" s="11"/>
      <c r="J1171" s="11"/>
      <c r="K1171" s="11"/>
      <c r="L1171" s="11"/>
      <c r="M1171" s="11"/>
      <c r="N1171" s="11"/>
      <c r="O1171" s="11"/>
      <c r="P1171" s="11"/>
      <c r="Q1171" s="11"/>
      <c r="R1171" s="11"/>
      <c r="S1171" s="11"/>
      <c r="T1171" s="11"/>
      <c r="U1171" s="11"/>
      <c r="V1171" s="11"/>
      <c r="W1171" s="11"/>
      <c r="X1171" s="11"/>
      <c r="Y1171" s="11"/>
      <c r="Z1171" s="11"/>
      <c r="AA1171" s="11"/>
      <c r="AB1171" s="11"/>
      <c r="AC1171" s="11"/>
      <c r="AD1171" s="11"/>
      <c r="AE1171" s="11"/>
      <c r="AF1171" s="11"/>
      <c r="AG1171" s="11"/>
      <c r="AH1171" s="11"/>
      <c r="AI1171" s="11"/>
      <c r="AJ1171" s="11"/>
      <c r="AK1171" s="11"/>
      <c r="AL1171" s="11"/>
      <c r="AM1171" s="11"/>
      <c r="AN1171" s="11"/>
      <c r="AO1171" s="11"/>
      <c r="AP1171" s="11"/>
      <c r="AQ1171" s="11"/>
      <c r="AR1171" s="11"/>
      <c r="AS1171" s="11"/>
      <c r="AT1171" s="11"/>
      <c r="AU1171" s="11"/>
      <c r="AV1171" s="11"/>
      <c r="AW1171" s="11"/>
      <c r="AX1171" s="11"/>
      <c r="AY1171" s="11"/>
      <c r="AZ1171" s="11"/>
      <c r="BA1171" s="11"/>
      <c r="BB1171" s="11"/>
      <c r="BC1171" s="11"/>
      <c r="BD1171" s="11"/>
      <c r="BE1171" s="11"/>
      <c r="BF1171" s="11"/>
      <c r="BG1171" s="11"/>
      <c r="BH1171" s="11"/>
      <c r="BI1171" s="11"/>
      <c r="BJ1171" s="11"/>
      <c r="BK1171" s="11"/>
      <c r="BL1171" s="11"/>
      <c r="BM1171" s="11"/>
      <c r="BN1171" s="11"/>
      <c r="BO1171" s="11"/>
      <c r="BP1171" s="11"/>
    </row>
    <row r="1172" spans="1:68" x14ac:dyDescent="0.4">
      <c r="A1172" s="6" t="s">
        <v>1174</v>
      </c>
      <c r="B1172" s="4" t="s">
        <v>3132</v>
      </c>
      <c r="C1172" s="6">
        <v>12</v>
      </c>
      <c r="D1172" s="12">
        <v>12447161</v>
      </c>
      <c r="E1172" s="11"/>
      <c r="F1172" s="11"/>
      <c r="G1172" s="11"/>
      <c r="H1172" s="12">
        <v>21746750</v>
      </c>
      <c r="I1172" s="11"/>
      <c r="J1172" s="12">
        <v>44201702</v>
      </c>
      <c r="K1172" s="12">
        <v>42284913</v>
      </c>
      <c r="L1172" s="12">
        <v>38107432</v>
      </c>
      <c r="M1172" s="12">
        <v>34740995</v>
      </c>
      <c r="N1172" s="12">
        <v>34900337</v>
      </c>
      <c r="O1172" s="12">
        <v>34899601</v>
      </c>
      <c r="P1172" s="12">
        <v>36774523</v>
      </c>
      <c r="Q1172" s="12">
        <v>39240462</v>
      </c>
      <c r="R1172" s="12">
        <v>42824570</v>
      </c>
      <c r="S1172" s="12">
        <v>45098331</v>
      </c>
      <c r="T1172" s="12">
        <v>47354203</v>
      </c>
      <c r="U1172" s="12">
        <v>50286047</v>
      </c>
      <c r="V1172" s="12">
        <v>52182472</v>
      </c>
      <c r="W1172" s="12">
        <v>53483912</v>
      </c>
      <c r="X1172" s="12">
        <v>54290401</v>
      </c>
      <c r="Y1172" s="12">
        <v>53008736</v>
      </c>
      <c r="Z1172" s="12">
        <v>54296550</v>
      </c>
      <c r="AA1172" s="12">
        <v>54652582</v>
      </c>
      <c r="AB1172" s="12">
        <v>55204729</v>
      </c>
      <c r="AC1172" s="12">
        <v>55909065</v>
      </c>
      <c r="AD1172" s="12">
        <v>56352289</v>
      </c>
      <c r="AE1172" s="12">
        <v>56511664</v>
      </c>
      <c r="AF1172" s="12">
        <v>39258969</v>
      </c>
      <c r="AG1172" s="12">
        <v>46099092</v>
      </c>
      <c r="AH1172" s="12">
        <v>49227433</v>
      </c>
      <c r="AI1172" s="12">
        <v>46242627</v>
      </c>
      <c r="AJ1172" s="12">
        <v>38633787</v>
      </c>
      <c r="AK1172" s="12">
        <v>37606156</v>
      </c>
      <c r="AL1172" s="12">
        <v>39419209</v>
      </c>
      <c r="AM1172" s="12">
        <v>51405842</v>
      </c>
      <c r="AN1172" s="12">
        <v>54432238</v>
      </c>
      <c r="AO1172" s="12">
        <v>53882161</v>
      </c>
      <c r="AP1172" s="12">
        <v>60791440</v>
      </c>
      <c r="AQ1172" s="12">
        <v>61205499</v>
      </c>
      <c r="AR1172" s="12">
        <v>64384190</v>
      </c>
      <c r="AS1172" s="12">
        <v>69849582</v>
      </c>
      <c r="AT1172" s="12">
        <v>77932717</v>
      </c>
      <c r="AU1172" s="12">
        <v>81848338</v>
      </c>
      <c r="AV1172" s="13">
        <v>90215841.819999993</v>
      </c>
      <c r="AW1172" s="12">
        <v>97987249</v>
      </c>
      <c r="AX1172" s="12">
        <v>101472579</v>
      </c>
      <c r="AY1172" s="12">
        <v>102911917</v>
      </c>
      <c r="AZ1172" s="13">
        <v>104717011.29000001</v>
      </c>
      <c r="BA1172" s="12">
        <v>97298564</v>
      </c>
      <c r="BB1172" s="12">
        <v>100706988</v>
      </c>
      <c r="BC1172" s="12">
        <v>97642408</v>
      </c>
      <c r="BD1172" s="12">
        <v>100363012</v>
      </c>
      <c r="BE1172" s="12">
        <v>101655883</v>
      </c>
      <c r="BF1172" s="12">
        <v>97209227</v>
      </c>
      <c r="BG1172" s="12">
        <v>97501302</v>
      </c>
      <c r="BH1172" s="13">
        <v>92781685.810000002</v>
      </c>
      <c r="BI1172" s="12">
        <v>91215937</v>
      </c>
      <c r="BJ1172" s="12">
        <v>94195296</v>
      </c>
      <c r="BK1172" s="12">
        <v>97410763</v>
      </c>
      <c r="BL1172" s="13">
        <v>101729976.68000001</v>
      </c>
      <c r="BM1172" s="12">
        <v>103608593</v>
      </c>
      <c r="BN1172" s="12">
        <v>119865931</v>
      </c>
      <c r="BO1172" s="12">
        <v>128093769</v>
      </c>
      <c r="BP1172" s="13">
        <v>136842911.34</v>
      </c>
    </row>
    <row r="1173" spans="1:68" x14ac:dyDescent="0.4">
      <c r="A1173" s="6" t="s">
        <v>1175</v>
      </c>
      <c r="B1173" s="4" t="s">
        <v>3133</v>
      </c>
      <c r="C1173" s="6">
        <v>12</v>
      </c>
      <c r="D1173" s="12">
        <v>3785913</v>
      </c>
      <c r="E1173" s="11"/>
      <c r="F1173" s="12">
        <v>3347406</v>
      </c>
      <c r="G1173" s="11"/>
      <c r="H1173" s="12">
        <v>5567021</v>
      </c>
      <c r="I1173" s="11"/>
      <c r="J1173" s="12">
        <v>6438979</v>
      </c>
      <c r="K1173" s="12">
        <v>8515002</v>
      </c>
      <c r="L1173" s="12">
        <v>11042502</v>
      </c>
      <c r="M1173" s="12">
        <v>18869550</v>
      </c>
      <c r="N1173" s="12">
        <v>21238358</v>
      </c>
      <c r="O1173" s="12">
        <v>22653280</v>
      </c>
      <c r="P1173" s="12">
        <v>56394947</v>
      </c>
      <c r="Q1173" s="12">
        <v>63766954</v>
      </c>
      <c r="R1173" s="12">
        <v>67887525</v>
      </c>
      <c r="S1173" s="12">
        <v>72594041</v>
      </c>
      <c r="T1173" s="12">
        <v>72738555</v>
      </c>
      <c r="U1173" s="12">
        <v>74902534</v>
      </c>
      <c r="V1173" s="12">
        <v>78735026</v>
      </c>
      <c r="W1173" s="12">
        <v>80406983</v>
      </c>
      <c r="X1173" s="12">
        <v>83270279</v>
      </c>
      <c r="Y1173" s="12">
        <v>83859048</v>
      </c>
      <c r="Z1173" s="12">
        <v>85108416</v>
      </c>
      <c r="AA1173" s="12">
        <v>86554698</v>
      </c>
      <c r="AB1173" s="12">
        <v>85445732</v>
      </c>
      <c r="AC1173" s="12">
        <v>83324891</v>
      </c>
      <c r="AD1173" s="12">
        <v>79433574</v>
      </c>
      <c r="AE1173" s="12">
        <v>76358182</v>
      </c>
      <c r="AF1173" s="12">
        <v>81035327</v>
      </c>
      <c r="AG1173" s="12">
        <v>78144692</v>
      </c>
      <c r="AH1173" s="12">
        <v>82948473</v>
      </c>
      <c r="AI1173" s="12">
        <v>83626826</v>
      </c>
      <c r="AJ1173" s="12">
        <v>80810558</v>
      </c>
      <c r="AK1173" s="12">
        <v>83039764</v>
      </c>
      <c r="AL1173" s="12">
        <v>87824331</v>
      </c>
      <c r="AM1173" s="12">
        <v>93594064</v>
      </c>
      <c r="AN1173" s="12">
        <v>110971468</v>
      </c>
      <c r="AO1173" s="12">
        <v>110869675</v>
      </c>
      <c r="AP1173" s="12">
        <v>104274889</v>
      </c>
      <c r="AQ1173" s="12">
        <v>107511607</v>
      </c>
      <c r="AR1173" s="12">
        <v>113184030</v>
      </c>
      <c r="AS1173" s="12">
        <v>120214316</v>
      </c>
      <c r="AT1173" s="12">
        <v>132816153</v>
      </c>
      <c r="AU1173" s="12">
        <v>134871615</v>
      </c>
      <c r="AV1173" s="13">
        <v>135035327.71000001</v>
      </c>
      <c r="AW1173" s="12">
        <v>137461255</v>
      </c>
      <c r="AX1173" s="12">
        <v>134527966</v>
      </c>
      <c r="AY1173" s="12">
        <v>135232057</v>
      </c>
      <c r="AZ1173" s="13">
        <v>129797706.67</v>
      </c>
      <c r="BA1173" s="12">
        <v>121061704</v>
      </c>
      <c r="BB1173" s="12">
        <v>121634086</v>
      </c>
      <c r="BC1173" s="12">
        <v>121546460</v>
      </c>
      <c r="BD1173" s="12">
        <v>127052339</v>
      </c>
      <c r="BE1173" s="12">
        <v>127204380</v>
      </c>
      <c r="BF1173" s="12">
        <v>130368556</v>
      </c>
      <c r="BG1173" s="12">
        <v>134543439</v>
      </c>
      <c r="BH1173" s="13">
        <v>130690321.25</v>
      </c>
      <c r="BI1173" s="12">
        <v>133492980</v>
      </c>
      <c r="BJ1173" s="12">
        <v>137014641</v>
      </c>
      <c r="BK1173" s="12">
        <v>142790049</v>
      </c>
      <c r="BL1173" s="13">
        <v>144226551.83000001</v>
      </c>
      <c r="BM1173" s="12">
        <v>145857787</v>
      </c>
      <c r="BN1173" s="12">
        <v>147903397</v>
      </c>
      <c r="BO1173" s="12">
        <v>150931740</v>
      </c>
      <c r="BP1173" s="13">
        <v>155025210.27000001</v>
      </c>
    </row>
    <row r="1174" spans="1:68" x14ac:dyDescent="0.4">
      <c r="A1174" s="6" t="s">
        <v>1176</v>
      </c>
      <c r="B1174" s="4" t="s">
        <v>3134</v>
      </c>
      <c r="C1174" s="6">
        <v>12</v>
      </c>
      <c r="D1174" s="12">
        <v>3137256</v>
      </c>
      <c r="E1174" s="11"/>
      <c r="F1174" s="11"/>
      <c r="G1174" s="11"/>
      <c r="H1174" s="12">
        <v>4857564</v>
      </c>
      <c r="I1174" s="11"/>
      <c r="J1174" s="11"/>
      <c r="K1174" s="11"/>
      <c r="L1174" s="12">
        <v>4928612</v>
      </c>
      <c r="M1174" s="11"/>
      <c r="N1174" s="11"/>
      <c r="O1174" s="11"/>
      <c r="P1174" s="12">
        <v>5257375</v>
      </c>
      <c r="Q1174" s="11"/>
      <c r="R1174" s="11"/>
      <c r="S1174" s="11"/>
      <c r="T1174" s="12">
        <v>7350457</v>
      </c>
      <c r="U1174" s="11"/>
      <c r="V1174" s="11"/>
      <c r="W1174" s="11"/>
      <c r="X1174" s="12">
        <v>8906392</v>
      </c>
      <c r="Y1174" s="11"/>
      <c r="Z1174" s="11"/>
      <c r="AA1174" s="11"/>
      <c r="AB1174" s="12">
        <v>12000247</v>
      </c>
      <c r="AC1174" s="12">
        <v>12377299</v>
      </c>
      <c r="AD1174" s="12">
        <v>12206285</v>
      </c>
      <c r="AE1174" s="12">
        <v>19726263</v>
      </c>
      <c r="AF1174" s="12">
        <v>21459171</v>
      </c>
      <c r="AG1174" s="12">
        <v>20936610</v>
      </c>
      <c r="AH1174" s="12">
        <v>20418259</v>
      </c>
      <c r="AI1174" s="12">
        <v>20537306</v>
      </c>
      <c r="AJ1174" s="12">
        <v>19077486</v>
      </c>
      <c r="AK1174" s="12">
        <v>17790301</v>
      </c>
      <c r="AL1174" s="12">
        <v>17017235</v>
      </c>
      <c r="AM1174" s="12">
        <v>15822200</v>
      </c>
      <c r="AN1174" s="12">
        <v>12894249</v>
      </c>
      <c r="AO1174" s="12">
        <v>14573651</v>
      </c>
      <c r="AP1174" s="12">
        <v>16065643</v>
      </c>
      <c r="AQ1174" s="12">
        <v>19074950</v>
      </c>
      <c r="AR1174" s="12">
        <v>18989651</v>
      </c>
      <c r="AS1174" s="12">
        <v>21007852</v>
      </c>
      <c r="AT1174" s="12">
        <v>22580322</v>
      </c>
      <c r="AU1174" s="12">
        <v>23513349</v>
      </c>
      <c r="AV1174" s="13">
        <v>22253380.170000002</v>
      </c>
      <c r="AW1174" s="12">
        <v>25941703</v>
      </c>
      <c r="AX1174" s="12">
        <v>24373022</v>
      </c>
      <c r="AY1174" s="12">
        <v>25396769</v>
      </c>
      <c r="AZ1174" s="13">
        <v>24273735.440000001</v>
      </c>
      <c r="BA1174" s="12">
        <v>23216061</v>
      </c>
      <c r="BB1174" s="12">
        <v>22632474</v>
      </c>
      <c r="BC1174" s="12">
        <v>22441576</v>
      </c>
      <c r="BD1174" s="13">
        <v>23675093.059999999</v>
      </c>
      <c r="BE1174" s="12">
        <v>23587166</v>
      </c>
      <c r="BF1174" s="12">
        <v>25365113</v>
      </c>
      <c r="BG1174" s="12">
        <v>33037475</v>
      </c>
      <c r="BH1174" s="13">
        <v>42784467.469999999</v>
      </c>
      <c r="BI1174" s="12">
        <v>39643492</v>
      </c>
      <c r="BJ1174" s="12">
        <v>40392141</v>
      </c>
      <c r="BK1174" s="12">
        <v>40462828</v>
      </c>
      <c r="BL1174" s="13">
        <v>41012233.079999998</v>
      </c>
      <c r="BM1174" s="12">
        <v>39369678</v>
      </c>
      <c r="BN1174" s="12">
        <v>39817821</v>
      </c>
      <c r="BO1174" s="12">
        <v>40039895</v>
      </c>
      <c r="BP1174" s="13">
        <v>38424327.140000001</v>
      </c>
    </row>
    <row r="1175" spans="1:68" x14ac:dyDescent="0.4">
      <c r="A1175" s="6" t="s">
        <v>1177</v>
      </c>
      <c r="B1175" s="4" t="s">
        <v>3135</v>
      </c>
      <c r="C1175" s="6">
        <v>12</v>
      </c>
      <c r="D1175" s="12">
        <v>1260277</v>
      </c>
      <c r="E1175" s="11"/>
      <c r="F1175" s="11"/>
      <c r="G1175" s="11"/>
      <c r="H1175" s="12">
        <v>2298082</v>
      </c>
      <c r="I1175" s="12">
        <v>2380945</v>
      </c>
      <c r="J1175" s="12">
        <v>2804648</v>
      </c>
      <c r="K1175" s="12">
        <v>5674681</v>
      </c>
      <c r="L1175" s="12">
        <v>5487538</v>
      </c>
      <c r="M1175" s="12">
        <v>5047556</v>
      </c>
      <c r="N1175" s="12">
        <v>6067673</v>
      </c>
      <c r="O1175" s="12">
        <v>6161371</v>
      </c>
      <c r="P1175" s="12">
        <v>7089740</v>
      </c>
      <c r="Q1175" s="12">
        <v>7179177</v>
      </c>
      <c r="R1175" s="12">
        <v>7419776</v>
      </c>
      <c r="S1175" s="12">
        <v>7527486</v>
      </c>
      <c r="T1175" s="12">
        <v>10473136</v>
      </c>
      <c r="U1175" s="12">
        <v>10315593</v>
      </c>
      <c r="V1175" s="12">
        <v>10817873</v>
      </c>
      <c r="W1175" s="12">
        <v>13455913</v>
      </c>
      <c r="X1175" s="12">
        <v>14100250</v>
      </c>
      <c r="Y1175" s="12">
        <v>13861839</v>
      </c>
      <c r="Z1175" s="12">
        <v>16093789</v>
      </c>
      <c r="AA1175" s="12">
        <v>53528902</v>
      </c>
      <c r="AB1175" s="12">
        <v>31664295</v>
      </c>
      <c r="AC1175" s="12">
        <v>100207672</v>
      </c>
      <c r="AD1175" s="12">
        <v>96669665</v>
      </c>
      <c r="AE1175" s="12">
        <v>94804481</v>
      </c>
      <c r="AF1175" s="12">
        <v>94547426</v>
      </c>
      <c r="AG1175" s="12">
        <v>93952956</v>
      </c>
      <c r="AH1175" s="12">
        <v>95412629</v>
      </c>
      <c r="AI1175" s="12">
        <v>97390562</v>
      </c>
      <c r="AJ1175" s="12">
        <v>84417663</v>
      </c>
      <c r="AK1175" s="12">
        <v>84554823</v>
      </c>
      <c r="AL1175" s="12">
        <v>87381030</v>
      </c>
      <c r="AM1175" s="12">
        <v>84408834</v>
      </c>
      <c r="AN1175" s="12">
        <v>73566371</v>
      </c>
      <c r="AO1175" s="12">
        <v>73647855</v>
      </c>
      <c r="AP1175" s="12">
        <v>73215910</v>
      </c>
      <c r="AQ1175" s="12">
        <v>71645512</v>
      </c>
      <c r="AR1175" s="12">
        <v>61553579</v>
      </c>
      <c r="AS1175" s="12">
        <v>70258507</v>
      </c>
      <c r="AT1175" s="12">
        <v>72262763</v>
      </c>
      <c r="AU1175" s="12">
        <v>71108066</v>
      </c>
      <c r="AV1175" s="13">
        <v>70144936.930000007</v>
      </c>
      <c r="AW1175" s="12">
        <v>70452945</v>
      </c>
      <c r="AX1175" s="12">
        <v>68065092</v>
      </c>
      <c r="AY1175" s="12">
        <v>69085534</v>
      </c>
      <c r="AZ1175" s="13">
        <v>68922535.209999993</v>
      </c>
      <c r="BA1175" s="12">
        <v>52445401</v>
      </c>
      <c r="BB1175" s="12">
        <v>53665821</v>
      </c>
      <c r="BC1175" s="12">
        <v>54988376</v>
      </c>
      <c r="BD1175" s="12">
        <v>57331414</v>
      </c>
      <c r="BE1175" s="12">
        <v>57429632</v>
      </c>
      <c r="BF1175" s="12">
        <v>54540781</v>
      </c>
      <c r="BG1175" s="12">
        <v>55885336</v>
      </c>
      <c r="BH1175" s="12">
        <v>40801118</v>
      </c>
      <c r="BI1175" s="12">
        <v>41412299</v>
      </c>
      <c r="BJ1175" s="12">
        <v>45146207</v>
      </c>
      <c r="BK1175" s="12">
        <v>49402053</v>
      </c>
      <c r="BL1175" s="13">
        <v>34626496.039999999</v>
      </c>
      <c r="BM1175" s="12">
        <v>47807357</v>
      </c>
      <c r="BN1175" s="12">
        <v>53603086</v>
      </c>
      <c r="BO1175" s="12">
        <v>52446299</v>
      </c>
      <c r="BP1175" s="13">
        <v>50351647.530000001</v>
      </c>
    </row>
    <row r="1176" spans="1:68" x14ac:dyDescent="0.4">
      <c r="A1176" s="6" t="s">
        <v>1178</v>
      </c>
      <c r="B1176" s="4" t="s">
        <v>3136</v>
      </c>
      <c r="C1176" s="6">
        <v>12</v>
      </c>
      <c r="D1176" s="12">
        <v>2360061</v>
      </c>
      <c r="E1176" s="11"/>
      <c r="F1176" s="11"/>
      <c r="G1176" s="11"/>
      <c r="H1176" s="12">
        <v>7180578</v>
      </c>
      <c r="I1176" s="11"/>
      <c r="J1176" s="12">
        <v>9922794</v>
      </c>
      <c r="K1176" s="11"/>
      <c r="L1176" s="12">
        <v>20163574</v>
      </c>
      <c r="M1176" s="12">
        <v>21005441</v>
      </c>
      <c r="N1176" s="12">
        <v>20448211</v>
      </c>
      <c r="O1176" s="12">
        <v>21445910</v>
      </c>
      <c r="P1176" s="12">
        <v>21596125</v>
      </c>
      <c r="Q1176" s="12">
        <v>21181476</v>
      </c>
      <c r="R1176" s="12">
        <v>21680895</v>
      </c>
      <c r="S1176" s="12">
        <v>22151189</v>
      </c>
      <c r="T1176" s="12">
        <v>22135036</v>
      </c>
      <c r="U1176" s="12">
        <v>22037632</v>
      </c>
      <c r="V1176" s="12">
        <v>22713165</v>
      </c>
      <c r="W1176" s="12">
        <v>33208321</v>
      </c>
      <c r="X1176" s="12">
        <v>33204366</v>
      </c>
      <c r="Y1176" s="12">
        <v>32386720</v>
      </c>
      <c r="Z1176" s="12">
        <v>31662102</v>
      </c>
      <c r="AA1176" s="12">
        <v>31337755</v>
      </c>
      <c r="AB1176" s="12">
        <v>31535673</v>
      </c>
      <c r="AC1176" s="12">
        <v>30546433</v>
      </c>
      <c r="AD1176" s="12">
        <v>30510729</v>
      </c>
      <c r="AE1176" s="12">
        <v>30994867</v>
      </c>
      <c r="AF1176" s="12">
        <v>33258943</v>
      </c>
      <c r="AG1176" s="12">
        <v>32865408</v>
      </c>
      <c r="AH1176" s="12">
        <v>44536409</v>
      </c>
      <c r="AI1176" s="12">
        <v>35084713</v>
      </c>
      <c r="AJ1176" s="12">
        <v>19493440</v>
      </c>
      <c r="AK1176" s="12">
        <v>19580282</v>
      </c>
      <c r="AL1176" s="12">
        <v>21460544</v>
      </c>
      <c r="AM1176" s="12">
        <v>19551451</v>
      </c>
      <c r="AN1176" s="12">
        <v>17049206</v>
      </c>
      <c r="AO1176" s="12">
        <v>27171188</v>
      </c>
      <c r="AP1176" s="12">
        <v>27477159</v>
      </c>
      <c r="AQ1176" s="12">
        <v>26399168</v>
      </c>
      <c r="AR1176" s="12">
        <v>26819733</v>
      </c>
      <c r="AS1176" s="12">
        <v>30388529</v>
      </c>
      <c r="AT1176" s="12">
        <v>30969513</v>
      </c>
      <c r="AU1176" s="12">
        <v>32307236</v>
      </c>
      <c r="AV1176" s="13">
        <v>28600814.309999999</v>
      </c>
      <c r="AW1176" s="12">
        <v>31931673</v>
      </c>
      <c r="AX1176" s="12">
        <v>30945490</v>
      </c>
      <c r="AY1176" s="12">
        <v>31679172</v>
      </c>
      <c r="AZ1176" s="13">
        <v>27764916.34</v>
      </c>
      <c r="BA1176" s="12">
        <v>27185429</v>
      </c>
      <c r="BB1176" s="12">
        <v>27985802</v>
      </c>
      <c r="BC1176" s="12">
        <v>30852627</v>
      </c>
      <c r="BD1176" s="13">
        <v>28378928.649999999</v>
      </c>
      <c r="BE1176" s="12">
        <v>31728539</v>
      </c>
      <c r="BF1176" s="12">
        <v>30270132</v>
      </c>
      <c r="BG1176" s="12">
        <v>34138165</v>
      </c>
      <c r="BH1176" s="13">
        <v>31249435.5</v>
      </c>
      <c r="BI1176" s="12">
        <v>32658136</v>
      </c>
      <c r="BJ1176" s="12">
        <v>34711168</v>
      </c>
      <c r="BK1176" s="12">
        <v>34770439</v>
      </c>
      <c r="BL1176" s="13">
        <v>27862303.030000001</v>
      </c>
      <c r="BM1176" s="12">
        <v>28015425</v>
      </c>
      <c r="BN1176" s="12">
        <v>27021318</v>
      </c>
      <c r="BO1176" s="12">
        <v>27353824</v>
      </c>
      <c r="BP1176" s="13">
        <v>24050680.760000002</v>
      </c>
    </row>
    <row r="1177" spans="1:68" x14ac:dyDescent="0.4">
      <c r="A1177" s="6" t="s">
        <v>1179</v>
      </c>
      <c r="B1177" s="4" t="s">
        <v>3137</v>
      </c>
      <c r="C1177" s="6">
        <v>12</v>
      </c>
      <c r="D1177" s="12">
        <v>2101269</v>
      </c>
      <c r="E1177" s="11"/>
      <c r="F1177" s="11"/>
      <c r="G1177" s="11"/>
      <c r="H1177" s="12">
        <v>4733043</v>
      </c>
      <c r="I1177" s="11"/>
      <c r="J1177" s="12">
        <v>10060647</v>
      </c>
      <c r="K1177" s="12">
        <v>10242771</v>
      </c>
      <c r="L1177" s="12">
        <v>10121526</v>
      </c>
      <c r="M1177" s="12">
        <v>9919378</v>
      </c>
      <c r="N1177" s="12">
        <v>10136518</v>
      </c>
      <c r="O1177" s="12">
        <v>10210715</v>
      </c>
      <c r="P1177" s="12">
        <v>10261691</v>
      </c>
      <c r="Q1177" s="12">
        <v>10303494</v>
      </c>
      <c r="R1177" s="12">
        <v>10340025</v>
      </c>
      <c r="S1177" s="12">
        <v>10603064</v>
      </c>
      <c r="T1177" s="12">
        <v>9765590</v>
      </c>
      <c r="U1177" s="12">
        <v>9367211</v>
      </c>
      <c r="V1177" s="12">
        <v>7240415</v>
      </c>
      <c r="W1177" s="12">
        <v>6284462</v>
      </c>
      <c r="X1177" s="12">
        <v>7921823</v>
      </c>
      <c r="Y1177" s="12">
        <v>8017038</v>
      </c>
      <c r="Z1177" s="12">
        <v>12806723</v>
      </c>
      <c r="AA1177" s="12">
        <v>12459268</v>
      </c>
      <c r="AB1177" s="12">
        <v>12222977</v>
      </c>
      <c r="AC1177" s="12">
        <v>11903740</v>
      </c>
      <c r="AD1177" s="12">
        <v>10789905</v>
      </c>
      <c r="AE1177" s="12">
        <v>11958306</v>
      </c>
      <c r="AF1177" s="12">
        <v>6402248</v>
      </c>
      <c r="AG1177" s="12">
        <v>7898995</v>
      </c>
      <c r="AH1177" s="12">
        <v>5381463</v>
      </c>
      <c r="AI1177" s="12">
        <v>24918445</v>
      </c>
      <c r="AJ1177" s="12">
        <v>11921695</v>
      </c>
      <c r="AK1177" s="12">
        <v>12105509</v>
      </c>
      <c r="AL1177" s="12">
        <v>9935147</v>
      </c>
      <c r="AM1177" s="12">
        <v>9824565</v>
      </c>
      <c r="AN1177" s="12">
        <v>12514175</v>
      </c>
      <c r="AO1177" s="12">
        <v>12036390</v>
      </c>
      <c r="AP1177" s="12">
        <v>9940795</v>
      </c>
      <c r="AQ1177" s="12">
        <v>9945721</v>
      </c>
      <c r="AR1177" s="12">
        <v>9934854</v>
      </c>
      <c r="AS1177" s="12">
        <v>10023278</v>
      </c>
      <c r="AT1177" s="12">
        <v>8319125</v>
      </c>
      <c r="AU1177" s="12">
        <v>8178477</v>
      </c>
      <c r="AV1177" s="12">
        <v>9850558</v>
      </c>
      <c r="AW1177" s="12">
        <v>13435127</v>
      </c>
      <c r="AX1177" s="12">
        <v>14153872</v>
      </c>
      <c r="AY1177" s="12">
        <v>17662299</v>
      </c>
      <c r="AZ1177" s="13">
        <v>17056299.300000001</v>
      </c>
      <c r="BA1177" s="12">
        <v>18577328</v>
      </c>
      <c r="BB1177" s="12">
        <v>17583507</v>
      </c>
      <c r="BC1177" s="12">
        <v>24198445</v>
      </c>
      <c r="BD1177" s="13">
        <v>21820032.109999999</v>
      </c>
      <c r="BE1177" s="12">
        <v>20874614</v>
      </c>
      <c r="BF1177" s="12">
        <v>18891266</v>
      </c>
      <c r="BG1177" s="12">
        <v>31476757</v>
      </c>
      <c r="BH1177" s="13">
        <v>31346757.09</v>
      </c>
      <c r="BI1177" s="12">
        <v>34352147</v>
      </c>
      <c r="BJ1177" s="13">
        <v>31970236.399999999</v>
      </c>
      <c r="BK1177" s="13">
        <v>31237505.780000001</v>
      </c>
      <c r="BL1177" s="13">
        <v>31096128.949999999</v>
      </c>
      <c r="BM1177" s="12">
        <v>30657124</v>
      </c>
      <c r="BN1177" s="12">
        <v>29313031</v>
      </c>
      <c r="BO1177" s="12">
        <v>27313910</v>
      </c>
      <c r="BP1177" s="12">
        <v>25050719</v>
      </c>
    </row>
    <row r="1178" spans="1:68" x14ac:dyDescent="0.4">
      <c r="A1178" s="6" t="s">
        <v>1180</v>
      </c>
      <c r="B1178" s="4" t="s">
        <v>3138</v>
      </c>
      <c r="C1178" s="6">
        <v>12</v>
      </c>
      <c r="D1178" s="12">
        <v>4814406</v>
      </c>
      <c r="E1178" s="11"/>
      <c r="F1178" s="12">
        <v>5939235</v>
      </c>
      <c r="G1178" s="11"/>
      <c r="H1178" s="12">
        <v>9446249</v>
      </c>
      <c r="I1178" s="12">
        <v>10505603</v>
      </c>
      <c r="J1178" s="12">
        <v>11069846</v>
      </c>
      <c r="K1178" s="12">
        <v>11959389</v>
      </c>
      <c r="L1178" s="12">
        <v>17907920</v>
      </c>
      <c r="M1178" s="12">
        <v>16697885</v>
      </c>
      <c r="N1178" s="12">
        <v>17091918</v>
      </c>
      <c r="O1178" s="12">
        <v>16995755</v>
      </c>
      <c r="P1178" s="12">
        <v>13702942</v>
      </c>
      <c r="Q1178" s="12">
        <v>14297908</v>
      </c>
      <c r="R1178" s="12">
        <v>12425770</v>
      </c>
      <c r="S1178" s="12">
        <v>10830884</v>
      </c>
      <c r="T1178" s="12">
        <v>6222420</v>
      </c>
      <c r="U1178" s="12">
        <v>8601328</v>
      </c>
      <c r="V1178" s="12">
        <v>10758724</v>
      </c>
      <c r="W1178" s="12">
        <v>11079627</v>
      </c>
      <c r="X1178" s="12">
        <v>10663335</v>
      </c>
      <c r="Y1178" s="12">
        <v>48278774</v>
      </c>
      <c r="Z1178" s="12">
        <v>48852552</v>
      </c>
      <c r="AA1178" s="12">
        <v>49074752</v>
      </c>
      <c r="AB1178" s="12">
        <v>25715224</v>
      </c>
      <c r="AC1178" s="12">
        <v>25960259</v>
      </c>
      <c r="AD1178" s="12">
        <v>24781511</v>
      </c>
      <c r="AE1178" s="12">
        <v>24450557</v>
      </c>
      <c r="AF1178" s="12">
        <v>22787845</v>
      </c>
      <c r="AG1178" s="12">
        <v>23227909</v>
      </c>
      <c r="AH1178" s="12">
        <v>30678244</v>
      </c>
      <c r="AI1178" s="12">
        <v>27075045</v>
      </c>
      <c r="AJ1178" s="12">
        <v>27111677</v>
      </c>
      <c r="AK1178" s="12">
        <v>31620009</v>
      </c>
      <c r="AL1178" s="12">
        <v>34190722</v>
      </c>
      <c r="AM1178" s="12">
        <v>40998787</v>
      </c>
      <c r="AN1178" s="12">
        <v>36025416</v>
      </c>
      <c r="AO1178" s="12">
        <v>37672652</v>
      </c>
      <c r="AP1178" s="12">
        <v>42243688</v>
      </c>
      <c r="AQ1178" s="12">
        <v>44872939</v>
      </c>
      <c r="AR1178" s="12">
        <v>51210162</v>
      </c>
      <c r="AS1178" s="12">
        <v>53296514</v>
      </c>
      <c r="AT1178" s="12">
        <v>53332926</v>
      </c>
      <c r="AU1178" s="12">
        <v>57445337</v>
      </c>
      <c r="AV1178" s="13">
        <v>58642453.140000001</v>
      </c>
      <c r="AW1178" s="12">
        <v>74510602</v>
      </c>
      <c r="AX1178" s="12">
        <v>79591228</v>
      </c>
      <c r="AY1178" s="12">
        <v>86773446</v>
      </c>
      <c r="AZ1178" s="13">
        <v>88351512.950000003</v>
      </c>
      <c r="BA1178" s="12">
        <v>92564428</v>
      </c>
      <c r="BB1178" s="12">
        <v>102961991</v>
      </c>
      <c r="BC1178" s="12">
        <v>106074825</v>
      </c>
      <c r="BD1178" s="13">
        <v>107732716.11</v>
      </c>
      <c r="BE1178" s="12">
        <v>108216767</v>
      </c>
      <c r="BF1178" s="12">
        <v>93781742</v>
      </c>
      <c r="BG1178" s="12">
        <v>87576437</v>
      </c>
      <c r="BH1178" s="13">
        <v>64434495.270000003</v>
      </c>
      <c r="BI1178" s="12">
        <v>66125699</v>
      </c>
      <c r="BJ1178" s="12">
        <v>38534310</v>
      </c>
      <c r="BK1178" s="12">
        <v>29004368</v>
      </c>
      <c r="BL1178" s="13">
        <v>-8442028.8100000005</v>
      </c>
      <c r="BM1178" s="11"/>
      <c r="BN1178" s="11"/>
      <c r="BO1178" s="11"/>
      <c r="BP1178" s="11"/>
    </row>
    <row r="1179" spans="1:68" x14ac:dyDescent="0.4">
      <c r="A1179" s="6" t="s">
        <v>1181</v>
      </c>
      <c r="B1179" s="4" t="s">
        <v>3139</v>
      </c>
      <c r="C1179" s="6">
        <v>12</v>
      </c>
      <c r="D1179" s="12">
        <v>3204232</v>
      </c>
      <c r="E1179" s="11"/>
      <c r="F1179" s="11"/>
      <c r="G1179" s="11"/>
      <c r="H1179" s="12">
        <v>5029478</v>
      </c>
      <c r="I1179" s="12">
        <v>5052982</v>
      </c>
      <c r="J1179" s="12">
        <v>5455858</v>
      </c>
      <c r="K1179" s="12">
        <v>9065146</v>
      </c>
      <c r="L1179" s="12">
        <v>7304317</v>
      </c>
      <c r="M1179" s="12">
        <v>7341285</v>
      </c>
      <c r="N1179" s="12">
        <v>7588630</v>
      </c>
      <c r="O1179" s="12">
        <v>7888768</v>
      </c>
      <c r="P1179" s="12">
        <v>7550305</v>
      </c>
      <c r="Q1179" s="12">
        <v>8353908</v>
      </c>
      <c r="R1179" s="12">
        <v>8392847</v>
      </c>
      <c r="S1179" s="12">
        <v>8403840</v>
      </c>
      <c r="T1179" s="12">
        <v>9634224</v>
      </c>
      <c r="U1179" s="12">
        <v>9576338</v>
      </c>
      <c r="V1179" s="12">
        <v>8726555</v>
      </c>
      <c r="W1179" s="12">
        <v>10271439</v>
      </c>
      <c r="X1179" s="12">
        <v>7489724</v>
      </c>
      <c r="Y1179" s="12">
        <v>19196489</v>
      </c>
      <c r="Z1179" s="12">
        <v>18663907</v>
      </c>
      <c r="AA1179" s="12">
        <v>18721504</v>
      </c>
      <c r="AB1179" s="12">
        <v>15390604</v>
      </c>
      <c r="AC1179" s="12">
        <v>15581691</v>
      </c>
      <c r="AD1179" s="12">
        <v>15446487</v>
      </c>
      <c r="AE1179" s="12">
        <v>15527174</v>
      </c>
      <c r="AF1179" s="12">
        <v>11799986</v>
      </c>
      <c r="AG1179" s="12">
        <v>16688774</v>
      </c>
      <c r="AH1179" s="12">
        <v>17981256</v>
      </c>
      <c r="AI1179" s="12">
        <v>17173245</v>
      </c>
      <c r="AJ1179" s="12">
        <v>14059578</v>
      </c>
      <c r="AK1179" s="12">
        <v>13934354</v>
      </c>
      <c r="AL1179" s="12">
        <v>12936508</v>
      </c>
      <c r="AM1179" s="12">
        <v>13144657</v>
      </c>
      <c r="AN1179" s="12">
        <v>10632774</v>
      </c>
      <c r="AO1179" s="12">
        <v>12165002</v>
      </c>
      <c r="AP1179" s="12">
        <v>13274069</v>
      </c>
      <c r="AQ1179" s="12">
        <v>29363547</v>
      </c>
      <c r="AR1179" s="12">
        <v>21284040</v>
      </c>
      <c r="AS1179" s="12">
        <v>26639499</v>
      </c>
      <c r="AT1179" s="12">
        <v>22630268</v>
      </c>
      <c r="AU1179" s="12">
        <v>21044855</v>
      </c>
      <c r="AV1179" s="13">
        <v>20226030.699999999</v>
      </c>
      <c r="AW1179" s="12">
        <v>19266113</v>
      </c>
      <c r="AX1179" s="12">
        <v>14295746</v>
      </c>
      <c r="AY1179" s="12">
        <v>14202281</v>
      </c>
      <c r="AZ1179" s="12">
        <v>10242231</v>
      </c>
      <c r="BA1179" s="12">
        <v>9913222</v>
      </c>
      <c r="BB1179" s="12">
        <v>9957251</v>
      </c>
      <c r="BC1179" s="12">
        <v>9073301</v>
      </c>
      <c r="BD1179" s="12">
        <v>7722331</v>
      </c>
      <c r="BE1179" s="12">
        <v>7766260</v>
      </c>
      <c r="BF1179" s="12">
        <v>7758607</v>
      </c>
      <c r="BG1179" s="12">
        <v>7632653</v>
      </c>
      <c r="BH1179" s="12">
        <v>7537378</v>
      </c>
      <c r="BI1179" s="11"/>
      <c r="BJ1179" s="11"/>
      <c r="BK1179" s="11"/>
      <c r="BL1179" s="12">
        <v>3876470</v>
      </c>
      <c r="BM1179" s="11"/>
      <c r="BN1179" s="12">
        <v>4143618</v>
      </c>
      <c r="BO1179" s="12">
        <v>3810613</v>
      </c>
      <c r="BP1179" s="12">
        <v>4517026</v>
      </c>
    </row>
    <row r="1180" spans="1:68" x14ac:dyDescent="0.4">
      <c r="A1180" s="6" t="s">
        <v>1182</v>
      </c>
      <c r="B1180" s="4" t="s">
        <v>3140</v>
      </c>
      <c r="C1180" s="6">
        <v>12</v>
      </c>
      <c r="D1180" s="12">
        <v>3310487</v>
      </c>
      <c r="E1180" s="11"/>
      <c r="F1180" s="12">
        <v>930302</v>
      </c>
      <c r="G1180" s="11"/>
      <c r="H1180" s="12">
        <v>6376187</v>
      </c>
      <c r="I1180" s="11"/>
      <c r="J1180" s="12">
        <v>8670135</v>
      </c>
      <c r="K1180" s="12">
        <v>19568665</v>
      </c>
      <c r="L1180" s="12">
        <v>21709670</v>
      </c>
      <c r="M1180" s="12">
        <v>18715564</v>
      </c>
      <c r="N1180" s="12">
        <v>17894394</v>
      </c>
      <c r="O1180" s="12">
        <v>18527191</v>
      </c>
      <c r="P1180" s="12">
        <v>16579494</v>
      </c>
      <c r="Q1180" s="12">
        <v>16110575</v>
      </c>
      <c r="R1180" s="12">
        <v>15500249</v>
      </c>
      <c r="S1180" s="12">
        <v>16010565</v>
      </c>
      <c r="T1180" s="12">
        <v>17536737</v>
      </c>
      <c r="U1180" s="12">
        <v>16736015</v>
      </c>
      <c r="V1180" s="12">
        <v>16004480</v>
      </c>
      <c r="W1180" s="12">
        <v>15177239</v>
      </c>
      <c r="X1180" s="12">
        <v>10360853</v>
      </c>
      <c r="Y1180" s="12">
        <v>14980590</v>
      </c>
      <c r="Z1180" s="12">
        <v>16706190</v>
      </c>
      <c r="AA1180" s="12">
        <v>19634962</v>
      </c>
      <c r="AB1180" s="12">
        <v>24514404</v>
      </c>
      <c r="AC1180" s="12">
        <v>26623937</v>
      </c>
      <c r="AD1180" s="12">
        <v>28145652</v>
      </c>
      <c r="AE1180" s="12">
        <v>31554210</v>
      </c>
      <c r="AF1180" s="12">
        <v>31667930</v>
      </c>
      <c r="AG1180" s="12">
        <v>30875339</v>
      </c>
      <c r="AH1180" s="12">
        <v>30204754</v>
      </c>
      <c r="AI1180" s="12">
        <v>27685984</v>
      </c>
      <c r="AJ1180" s="12">
        <v>17718823</v>
      </c>
      <c r="AK1180" s="12">
        <v>24464998</v>
      </c>
      <c r="AL1180" s="12">
        <v>-39724742</v>
      </c>
      <c r="AM1180" s="12">
        <v>-36572682</v>
      </c>
      <c r="AN1180" s="11"/>
      <c r="AO1180" s="11"/>
      <c r="AP1180" s="11"/>
      <c r="AQ1180" s="11"/>
      <c r="AR1180" s="11"/>
      <c r="AS1180" s="11"/>
      <c r="AT1180" s="11"/>
      <c r="AU1180" s="11"/>
      <c r="AV1180" s="11"/>
      <c r="AW1180" s="11"/>
      <c r="AX1180" s="11"/>
      <c r="AY1180" s="11"/>
      <c r="AZ1180" s="11"/>
      <c r="BA1180" s="11"/>
      <c r="BB1180" s="11"/>
      <c r="BC1180" s="11"/>
      <c r="BD1180" s="11"/>
      <c r="BE1180" s="11"/>
      <c r="BF1180" s="11"/>
      <c r="BG1180" s="11"/>
      <c r="BH1180" s="11"/>
      <c r="BI1180" s="11"/>
      <c r="BJ1180" s="11"/>
      <c r="BK1180" s="11"/>
      <c r="BL1180" s="11"/>
      <c r="BM1180" s="11"/>
      <c r="BN1180" s="11"/>
      <c r="BO1180" s="11"/>
      <c r="BP1180" s="11"/>
    </row>
    <row r="1181" spans="1:68" x14ac:dyDescent="0.4">
      <c r="A1181" s="6" t="s">
        <v>1183</v>
      </c>
      <c r="B1181" s="4" t="s">
        <v>3141</v>
      </c>
      <c r="C1181" s="6">
        <v>12</v>
      </c>
      <c r="D1181" s="12">
        <v>10358137</v>
      </c>
      <c r="E1181" s="11"/>
      <c r="F1181" s="11"/>
      <c r="G1181" s="11"/>
      <c r="H1181" s="12">
        <v>12563524</v>
      </c>
      <c r="I1181" s="11"/>
      <c r="J1181" s="11"/>
      <c r="K1181" s="11"/>
      <c r="L1181" s="12">
        <v>14748214</v>
      </c>
      <c r="M1181" s="11"/>
      <c r="N1181" s="11"/>
      <c r="O1181" s="11"/>
      <c r="P1181" s="12">
        <v>17163039</v>
      </c>
      <c r="Q1181" s="11"/>
      <c r="R1181" s="12">
        <v>19193341</v>
      </c>
      <c r="S1181" s="12">
        <v>22292840</v>
      </c>
      <c r="T1181" s="12">
        <v>23181251</v>
      </c>
      <c r="U1181" s="12">
        <v>24111167</v>
      </c>
      <c r="V1181" s="12">
        <v>26224228</v>
      </c>
      <c r="W1181" s="12">
        <v>27666625</v>
      </c>
      <c r="X1181" s="12">
        <v>41789890</v>
      </c>
      <c r="Y1181" s="12">
        <v>43348638</v>
      </c>
      <c r="Z1181" s="12">
        <v>43541420</v>
      </c>
      <c r="AA1181" s="12">
        <v>46912599</v>
      </c>
      <c r="AB1181" s="12">
        <v>47515423</v>
      </c>
      <c r="AC1181" s="12">
        <v>48905166</v>
      </c>
      <c r="AD1181" s="12">
        <v>53108179</v>
      </c>
      <c r="AE1181" s="12">
        <v>55142739</v>
      </c>
      <c r="AF1181" s="12">
        <v>56220543</v>
      </c>
      <c r="AG1181" s="12">
        <v>55130025</v>
      </c>
      <c r="AH1181" s="12">
        <v>57565814</v>
      </c>
      <c r="AI1181" s="12">
        <v>59970689</v>
      </c>
      <c r="AJ1181" s="12">
        <v>61167686</v>
      </c>
      <c r="AK1181" s="12">
        <v>62394220</v>
      </c>
      <c r="AL1181" s="12">
        <v>66846860</v>
      </c>
      <c r="AM1181" s="12">
        <v>68956807</v>
      </c>
      <c r="AN1181" s="12">
        <v>70715213</v>
      </c>
      <c r="AO1181" s="12">
        <v>71474964</v>
      </c>
      <c r="AP1181" s="12">
        <v>73967280</v>
      </c>
      <c r="AQ1181" s="12">
        <v>74498287</v>
      </c>
      <c r="AR1181" s="12">
        <v>103309102</v>
      </c>
      <c r="AS1181" s="12">
        <v>99233248</v>
      </c>
      <c r="AT1181" s="12">
        <v>100409860</v>
      </c>
      <c r="AU1181" s="12">
        <v>97784904</v>
      </c>
      <c r="AV1181" s="13">
        <v>96194537.290000007</v>
      </c>
      <c r="AW1181" s="12">
        <v>95488550</v>
      </c>
      <c r="AX1181" s="12">
        <v>95843878</v>
      </c>
      <c r="AY1181" s="12">
        <v>97947145</v>
      </c>
      <c r="AZ1181" s="13">
        <v>95440597.489999995</v>
      </c>
      <c r="BA1181" s="12">
        <v>97905292</v>
      </c>
      <c r="BB1181" s="12">
        <v>101033813</v>
      </c>
      <c r="BC1181" s="12">
        <v>101337904</v>
      </c>
      <c r="BD1181" s="12">
        <v>100605682</v>
      </c>
      <c r="BE1181" s="12">
        <v>100833246</v>
      </c>
      <c r="BF1181" s="12">
        <v>100003137</v>
      </c>
      <c r="BG1181" s="12">
        <v>101791558</v>
      </c>
      <c r="BH1181" s="12">
        <v>101292462</v>
      </c>
      <c r="BI1181" s="12">
        <v>102039399</v>
      </c>
      <c r="BJ1181" s="12">
        <v>105671228</v>
      </c>
      <c r="BK1181" s="12">
        <v>106368218</v>
      </c>
      <c r="BL1181" s="12">
        <v>105821322</v>
      </c>
      <c r="BM1181" s="12">
        <v>101740905</v>
      </c>
      <c r="BN1181" s="12">
        <v>102209476</v>
      </c>
      <c r="BO1181" s="12">
        <v>99817066</v>
      </c>
      <c r="BP1181" s="12">
        <v>99724655</v>
      </c>
    </row>
    <row r="1182" spans="1:68" x14ac:dyDescent="0.4">
      <c r="A1182" s="6" t="s">
        <v>1184</v>
      </c>
      <c r="B1182" s="4" t="s">
        <v>3142</v>
      </c>
      <c r="C1182" s="6">
        <v>12</v>
      </c>
      <c r="D1182" s="12">
        <v>5370214</v>
      </c>
      <c r="E1182" s="11"/>
      <c r="F1182" s="11"/>
      <c r="G1182" s="11"/>
      <c r="H1182" s="12">
        <v>6632428</v>
      </c>
      <c r="I1182" s="11"/>
      <c r="J1182" s="12">
        <v>7149328</v>
      </c>
      <c r="K1182" s="12">
        <v>10049524</v>
      </c>
      <c r="L1182" s="12">
        <v>10648045</v>
      </c>
      <c r="M1182" s="12">
        <v>10474274</v>
      </c>
      <c r="N1182" s="12">
        <v>10730076</v>
      </c>
      <c r="O1182" s="12">
        <v>11143100</v>
      </c>
      <c r="P1182" s="12">
        <v>11855621</v>
      </c>
      <c r="Q1182" s="12">
        <v>19441868</v>
      </c>
      <c r="R1182" s="12">
        <v>19921985</v>
      </c>
      <c r="S1182" s="12">
        <v>21613280</v>
      </c>
      <c r="T1182" s="12">
        <v>22236755</v>
      </c>
      <c r="U1182" s="12">
        <v>22035004</v>
      </c>
      <c r="V1182" s="12">
        <v>22818790</v>
      </c>
      <c r="W1182" s="12">
        <v>24349856</v>
      </c>
      <c r="X1182" s="12">
        <v>26213663</v>
      </c>
      <c r="Y1182" s="12">
        <v>52322888</v>
      </c>
      <c r="Z1182" s="12">
        <v>82904561</v>
      </c>
      <c r="AA1182" s="12">
        <v>89248645</v>
      </c>
      <c r="AB1182" s="12">
        <v>88248116</v>
      </c>
      <c r="AC1182" s="12">
        <v>88475111</v>
      </c>
      <c r="AD1182" s="12">
        <v>89191076</v>
      </c>
      <c r="AE1182" s="12">
        <v>85769667</v>
      </c>
      <c r="AF1182" s="12">
        <v>77473575</v>
      </c>
      <c r="AG1182" s="12">
        <v>65160735</v>
      </c>
      <c r="AH1182" s="12">
        <v>58123176</v>
      </c>
      <c r="AI1182" s="12">
        <v>52319552</v>
      </c>
      <c r="AJ1182" s="12">
        <v>37168957</v>
      </c>
      <c r="AK1182" s="12">
        <v>36664414</v>
      </c>
      <c r="AL1182" s="12">
        <v>17608287</v>
      </c>
      <c r="AM1182" s="12">
        <v>26724074</v>
      </c>
      <c r="AN1182" s="12">
        <v>22043689</v>
      </c>
      <c r="AO1182" s="11"/>
      <c r="AP1182" s="11"/>
      <c r="AQ1182" s="11"/>
      <c r="AR1182" s="11"/>
      <c r="AS1182" s="11"/>
      <c r="AT1182" s="11"/>
      <c r="AU1182" s="11"/>
      <c r="AV1182" s="11"/>
      <c r="AW1182" s="11"/>
      <c r="AX1182" s="11"/>
      <c r="AY1182" s="11"/>
      <c r="AZ1182" s="11"/>
      <c r="BA1182" s="11"/>
      <c r="BB1182" s="11"/>
      <c r="BC1182" s="11"/>
      <c r="BD1182" s="11"/>
      <c r="BE1182" s="11"/>
      <c r="BF1182" s="11"/>
      <c r="BG1182" s="11"/>
      <c r="BH1182" s="11"/>
      <c r="BI1182" s="11"/>
      <c r="BJ1182" s="11"/>
      <c r="BK1182" s="11"/>
      <c r="BL1182" s="11"/>
      <c r="BM1182" s="11"/>
      <c r="BN1182" s="11"/>
      <c r="BO1182" s="11"/>
      <c r="BP1182" s="11"/>
    </row>
    <row r="1183" spans="1:68" x14ac:dyDescent="0.4">
      <c r="A1183" s="6" t="s">
        <v>1185</v>
      </c>
      <c r="B1183" s="4" t="s">
        <v>3143</v>
      </c>
      <c r="C1183" s="6">
        <v>12</v>
      </c>
      <c r="D1183" s="12">
        <v>3306849</v>
      </c>
      <c r="E1183" s="11"/>
      <c r="F1183" s="11"/>
      <c r="G1183" s="11"/>
      <c r="H1183" s="12">
        <v>4904806</v>
      </c>
      <c r="I1183" s="12">
        <v>5122951</v>
      </c>
      <c r="J1183" s="12">
        <v>6111078</v>
      </c>
      <c r="K1183" s="12">
        <v>7824243</v>
      </c>
      <c r="L1183" s="12">
        <v>7983250</v>
      </c>
      <c r="M1183" s="12">
        <v>7814249</v>
      </c>
      <c r="N1183" s="12">
        <v>7971294</v>
      </c>
      <c r="O1183" s="12">
        <v>7891939</v>
      </c>
      <c r="P1183" s="12">
        <v>7962936</v>
      </c>
      <c r="Q1183" s="12">
        <v>8098404</v>
      </c>
      <c r="R1183" s="12">
        <v>7749222</v>
      </c>
      <c r="S1183" s="12">
        <v>7578798</v>
      </c>
      <c r="T1183" s="12">
        <v>7932339</v>
      </c>
      <c r="U1183" s="12">
        <v>6862994</v>
      </c>
      <c r="V1183" s="12">
        <v>6356338</v>
      </c>
      <c r="W1183" s="12">
        <v>5577835</v>
      </c>
      <c r="X1183" s="12">
        <v>4390723</v>
      </c>
      <c r="Y1183" s="12">
        <v>6824371</v>
      </c>
      <c r="Z1183" s="12">
        <v>8361741</v>
      </c>
      <c r="AA1183" s="12">
        <v>51757013</v>
      </c>
      <c r="AB1183" s="12">
        <v>41203928</v>
      </c>
      <c r="AC1183" s="12">
        <v>38250762</v>
      </c>
      <c r="AD1183" s="12">
        <v>1728635</v>
      </c>
      <c r="AE1183" s="12">
        <v>1694184</v>
      </c>
      <c r="AF1183" s="12">
        <v>18142790</v>
      </c>
      <c r="AG1183" s="12">
        <v>17502222</v>
      </c>
      <c r="AH1183" s="12">
        <v>29175893</v>
      </c>
      <c r="AI1183" s="12">
        <v>26516615</v>
      </c>
      <c r="AJ1183" s="12">
        <v>6701923</v>
      </c>
      <c r="AK1183" s="12">
        <v>9785772</v>
      </c>
      <c r="AL1183" s="12">
        <v>12791393</v>
      </c>
      <c r="AM1183" s="12">
        <v>13567423</v>
      </c>
      <c r="AN1183" s="12">
        <v>15663617</v>
      </c>
      <c r="AO1183" s="12">
        <v>17648258</v>
      </c>
      <c r="AP1183" s="12">
        <v>34365625</v>
      </c>
      <c r="AQ1183" s="12">
        <v>33623135</v>
      </c>
      <c r="AR1183" s="12">
        <v>39443911</v>
      </c>
      <c r="AS1183" s="12">
        <v>38587694</v>
      </c>
      <c r="AT1183" s="12">
        <v>38903896</v>
      </c>
      <c r="AU1183" s="12">
        <v>40766055</v>
      </c>
      <c r="AV1183" s="13">
        <v>39027035.890000001</v>
      </c>
      <c r="AW1183" s="12">
        <v>39034842</v>
      </c>
      <c r="AX1183" s="12">
        <v>39106866</v>
      </c>
      <c r="AY1183" s="12">
        <v>39006256</v>
      </c>
      <c r="AZ1183" s="13">
        <v>37249211.43</v>
      </c>
      <c r="BA1183" s="12">
        <v>27158793</v>
      </c>
      <c r="BB1183" s="12">
        <v>27375742</v>
      </c>
      <c r="BC1183" s="12">
        <v>28265513</v>
      </c>
      <c r="BD1183" s="13">
        <v>28513128.77</v>
      </c>
      <c r="BE1183" s="12">
        <v>27251342</v>
      </c>
      <c r="BF1183" s="12">
        <v>26949406</v>
      </c>
      <c r="BG1183" s="12">
        <v>27663454</v>
      </c>
      <c r="BH1183" s="12">
        <v>16673576</v>
      </c>
      <c r="BI1183" s="12">
        <v>19019525</v>
      </c>
      <c r="BJ1183" s="12">
        <v>20745337</v>
      </c>
      <c r="BK1183" s="12">
        <v>28066344</v>
      </c>
      <c r="BL1183" s="13">
        <v>21364926.66</v>
      </c>
      <c r="BM1183" s="12">
        <v>20942851</v>
      </c>
      <c r="BN1183" s="12">
        <v>20553834</v>
      </c>
      <c r="BO1183" s="12">
        <v>20308280</v>
      </c>
      <c r="BP1183" s="12">
        <v>18802405</v>
      </c>
    </row>
    <row r="1184" spans="1:68" x14ac:dyDescent="0.4">
      <c r="A1184" s="6" t="s">
        <v>1186</v>
      </c>
      <c r="B1184" s="4" t="s">
        <v>3144</v>
      </c>
      <c r="C1184" s="6">
        <v>12</v>
      </c>
      <c r="D1184" s="12">
        <v>3818983</v>
      </c>
      <c r="E1184" s="11"/>
      <c r="F1184" s="12">
        <v>4291891</v>
      </c>
      <c r="G1184" s="11"/>
      <c r="H1184" s="12">
        <v>5215504</v>
      </c>
      <c r="I1184" s="11"/>
      <c r="J1184" s="12">
        <v>5768381</v>
      </c>
      <c r="K1184" s="12">
        <v>6199828</v>
      </c>
      <c r="L1184" s="12">
        <v>6876568</v>
      </c>
      <c r="M1184" s="12">
        <v>11615607</v>
      </c>
      <c r="N1184" s="12">
        <v>12112711</v>
      </c>
      <c r="O1184" s="12">
        <v>12667129</v>
      </c>
      <c r="P1184" s="12">
        <v>12599955</v>
      </c>
      <c r="Q1184" s="12">
        <v>10890348</v>
      </c>
      <c r="R1184" s="12">
        <v>12458536</v>
      </c>
      <c r="S1184" s="12">
        <v>12222190</v>
      </c>
      <c r="T1184" s="12">
        <v>12459766</v>
      </c>
      <c r="U1184" s="12">
        <v>11696923</v>
      </c>
      <c r="V1184" s="12">
        <v>11250049</v>
      </c>
      <c r="W1184" s="12">
        <v>12008745</v>
      </c>
      <c r="X1184" s="12">
        <v>21791496</v>
      </c>
      <c r="Y1184" s="12">
        <v>20509002</v>
      </c>
      <c r="Z1184" s="12">
        <v>19424414</v>
      </c>
      <c r="AA1184" s="12">
        <v>19737743</v>
      </c>
      <c r="AB1184" s="12">
        <v>19077774</v>
      </c>
      <c r="AC1184" s="12">
        <v>18099742</v>
      </c>
      <c r="AD1184" s="12">
        <v>21219360</v>
      </c>
      <c r="AE1184" s="12">
        <v>21575513</v>
      </c>
      <c r="AF1184" s="12">
        <v>22311396</v>
      </c>
      <c r="AG1184" s="12">
        <v>21913365</v>
      </c>
      <c r="AH1184" s="12">
        <v>22181493</v>
      </c>
      <c r="AI1184" s="12">
        <v>21710480</v>
      </c>
      <c r="AJ1184" s="12">
        <v>17857599</v>
      </c>
      <c r="AK1184" s="12">
        <v>16904301</v>
      </c>
      <c r="AL1184" s="12">
        <v>18544899</v>
      </c>
      <c r="AM1184" s="12">
        <v>18792312</v>
      </c>
      <c r="AN1184" s="12">
        <v>18991991</v>
      </c>
      <c r="AO1184" s="12">
        <v>18149499</v>
      </c>
      <c r="AP1184" s="12">
        <v>19169190</v>
      </c>
      <c r="AQ1184" s="12">
        <v>19407539</v>
      </c>
      <c r="AR1184" s="12">
        <v>19440864</v>
      </c>
      <c r="AS1184" s="12">
        <v>19455079</v>
      </c>
      <c r="AT1184" s="12">
        <v>20856284</v>
      </c>
      <c r="AU1184" s="12">
        <v>21147014</v>
      </c>
      <c r="AV1184" s="13">
        <v>20988085.82</v>
      </c>
      <c r="AW1184" s="12">
        <v>20705940</v>
      </c>
      <c r="AX1184" s="12">
        <v>20530584</v>
      </c>
      <c r="AY1184" s="12">
        <v>20090738</v>
      </c>
      <c r="AZ1184" s="13">
        <v>17899047.129999999</v>
      </c>
      <c r="BA1184" s="12">
        <v>17755876</v>
      </c>
      <c r="BB1184" s="12">
        <v>17359623</v>
      </c>
      <c r="BC1184" s="12">
        <v>16806088</v>
      </c>
      <c r="BD1184" s="13">
        <v>18121551.370000001</v>
      </c>
      <c r="BE1184" s="12">
        <v>16632422</v>
      </c>
      <c r="BF1184" s="12">
        <v>12240010</v>
      </c>
      <c r="BG1184" s="12">
        <v>12924174</v>
      </c>
      <c r="BH1184" s="13">
        <v>10655232.199999999</v>
      </c>
      <c r="BI1184" s="12">
        <v>7710493</v>
      </c>
      <c r="BJ1184" s="12">
        <v>7433488</v>
      </c>
      <c r="BK1184" s="12">
        <v>7794671</v>
      </c>
      <c r="BL1184" s="13">
        <v>10668317.689999999</v>
      </c>
      <c r="BM1184" s="12">
        <v>8551670</v>
      </c>
      <c r="BN1184" s="12">
        <v>8295110</v>
      </c>
      <c r="BO1184" s="12">
        <v>8119608</v>
      </c>
      <c r="BP1184" s="13">
        <v>19757838.690000001</v>
      </c>
    </row>
    <row r="1185" spans="1:68" x14ac:dyDescent="0.4">
      <c r="A1185" s="6" t="s">
        <v>1187</v>
      </c>
      <c r="B1185" s="4" t="s">
        <v>3145</v>
      </c>
      <c r="C1185" s="6">
        <v>12</v>
      </c>
      <c r="D1185" s="12">
        <v>2926342</v>
      </c>
      <c r="E1185" s="11"/>
      <c r="F1185" s="11"/>
      <c r="G1185" s="11"/>
      <c r="H1185" s="12">
        <v>4387032</v>
      </c>
      <c r="I1185" s="11"/>
      <c r="J1185" s="12">
        <v>4658208</v>
      </c>
      <c r="K1185" s="12">
        <v>4700700</v>
      </c>
      <c r="L1185" s="12">
        <v>5493875</v>
      </c>
      <c r="M1185" s="12">
        <v>7547039</v>
      </c>
      <c r="N1185" s="12">
        <v>7459821</v>
      </c>
      <c r="O1185" s="12">
        <v>7996777</v>
      </c>
      <c r="P1185" s="12">
        <v>8578890</v>
      </c>
      <c r="Q1185" s="12">
        <v>8494829</v>
      </c>
      <c r="R1185" s="12">
        <v>8887213</v>
      </c>
      <c r="S1185" s="12">
        <v>9648348</v>
      </c>
      <c r="T1185" s="12">
        <v>10687138</v>
      </c>
      <c r="U1185" s="12">
        <v>10392803</v>
      </c>
      <c r="V1185" s="12">
        <v>10974252</v>
      </c>
      <c r="W1185" s="12">
        <v>11903004</v>
      </c>
      <c r="X1185" s="12">
        <v>13363702</v>
      </c>
      <c r="Y1185" s="12">
        <v>13269670</v>
      </c>
      <c r="Z1185" s="12">
        <v>14093998</v>
      </c>
      <c r="AA1185" s="12">
        <v>15178930</v>
      </c>
      <c r="AB1185" s="12">
        <v>16014822</v>
      </c>
      <c r="AC1185" s="12">
        <v>15754400</v>
      </c>
      <c r="AD1185" s="12">
        <v>16565684</v>
      </c>
      <c r="AE1185" s="12">
        <v>16943809</v>
      </c>
      <c r="AF1185" s="12">
        <v>17853488</v>
      </c>
      <c r="AG1185" s="12">
        <v>17163346</v>
      </c>
      <c r="AH1185" s="12">
        <v>18293848</v>
      </c>
      <c r="AI1185" s="12">
        <v>19092795</v>
      </c>
      <c r="AJ1185" s="12">
        <v>19577288</v>
      </c>
      <c r="AK1185" s="12">
        <v>19030901</v>
      </c>
      <c r="AL1185" s="12">
        <v>22425408</v>
      </c>
      <c r="AM1185" s="12">
        <v>23935937</v>
      </c>
      <c r="AN1185" s="12">
        <v>34934915</v>
      </c>
      <c r="AO1185" s="12">
        <v>33400329</v>
      </c>
      <c r="AP1185" s="12">
        <v>33569805</v>
      </c>
      <c r="AQ1185" s="12">
        <v>34712538</v>
      </c>
      <c r="AR1185" s="12">
        <v>35331423</v>
      </c>
      <c r="AS1185" s="12">
        <v>33217195</v>
      </c>
      <c r="AT1185" s="12">
        <v>32572479</v>
      </c>
      <c r="AU1185" s="12">
        <v>31645064</v>
      </c>
      <c r="AV1185" s="13">
        <v>30522419.690000001</v>
      </c>
      <c r="AW1185" s="12">
        <v>30444692</v>
      </c>
      <c r="AX1185" s="12">
        <v>32480598</v>
      </c>
      <c r="AY1185" s="12">
        <v>31260419</v>
      </c>
      <c r="AZ1185" s="13">
        <v>28818171.170000002</v>
      </c>
      <c r="BA1185" s="12">
        <v>30859020</v>
      </c>
      <c r="BB1185" s="12">
        <v>30745204</v>
      </c>
      <c r="BC1185" s="12">
        <v>30587697</v>
      </c>
      <c r="BD1185" s="13">
        <v>30971339.760000002</v>
      </c>
      <c r="BE1185" s="12">
        <v>31288213</v>
      </c>
      <c r="BF1185" s="12">
        <v>31722779</v>
      </c>
      <c r="BG1185" s="12">
        <v>32510733</v>
      </c>
      <c r="BH1185" s="13">
        <v>31959918.530000001</v>
      </c>
      <c r="BI1185" s="12">
        <v>31479827</v>
      </c>
      <c r="BJ1185" s="12">
        <v>31992360</v>
      </c>
      <c r="BK1185" s="12">
        <v>32182047</v>
      </c>
      <c r="BL1185" s="13">
        <v>32893329.670000002</v>
      </c>
      <c r="BM1185" s="12">
        <v>35763614</v>
      </c>
      <c r="BN1185" s="12">
        <v>35550437</v>
      </c>
      <c r="BO1185" s="12">
        <v>35419607</v>
      </c>
      <c r="BP1185" s="13">
        <v>35252963.920000002</v>
      </c>
    </row>
    <row r="1186" spans="1:68" x14ac:dyDescent="0.4">
      <c r="A1186" s="6" t="s">
        <v>1188</v>
      </c>
      <c r="B1186" s="4" t="s">
        <v>3146</v>
      </c>
      <c r="C1186" s="6">
        <v>12</v>
      </c>
      <c r="D1186" s="12">
        <v>5171261</v>
      </c>
      <c r="E1186" s="11"/>
      <c r="F1186" s="12">
        <v>5744649</v>
      </c>
      <c r="G1186" s="11"/>
      <c r="H1186" s="12">
        <v>6110281</v>
      </c>
      <c r="I1186" s="11"/>
      <c r="J1186" s="12">
        <v>6571432</v>
      </c>
      <c r="K1186" s="12">
        <v>8158864</v>
      </c>
      <c r="L1186" s="12">
        <v>8531347</v>
      </c>
      <c r="M1186" s="12">
        <v>8724737</v>
      </c>
      <c r="N1186" s="12">
        <v>8890688</v>
      </c>
      <c r="O1186" s="12">
        <v>8916905</v>
      </c>
      <c r="P1186" s="12">
        <v>8865833</v>
      </c>
      <c r="Q1186" s="12">
        <v>8690508</v>
      </c>
      <c r="R1186" s="12">
        <v>9193196</v>
      </c>
      <c r="S1186" s="12">
        <v>9286538</v>
      </c>
      <c r="T1186" s="12">
        <v>9896331</v>
      </c>
      <c r="U1186" s="12">
        <v>9916663</v>
      </c>
      <c r="V1186" s="12">
        <v>10593967</v>
      </c>
      <c r="W1186" s="12">
        <v>10892574</v>
      </c>
      <c r="X1186" s="12">
        <v>11916168</v>
      </c>
      <c r="Y1186" s="12">
        <v>12090552</v>
      </c>
      <c r="Z1186" s="12">
        <v>13013744</v>
      </c>
      <c r="AA1186" s="12">
        <v>14221429</v>
      </c>
      <c r="AB1186" s="12">
        <v>14890509</v>
      </c>
      <c r="AC1186" s="12">
        <v>15616052</v>
      </c>
      <c r="AD1186" s="12">
        <v>17675700</v>
      </c>
      <c r="AE1186" s="12">
        <v>18556201</v>
      </c>
      <c r="AF1186" s="12">
        <v>19474721</v>
      </c>
      <c r="AG1186" s="12">
        <v>19402592</v>
      </c>
      <c r="AH1186" s="12">
        <v>22134880</v>
      </c>
      <c r="AI1186" s="12">
        <v>22377876</v>
      </c>
      <c r="AJ1186" s="12">
        <v>22632837</v>
      </c>
      <c r="AK1186" s="12">
        <v>23772502</v>
      </c>
      <c r="AL1186" s="12">
        <v>30140416</v>
      </c>
      <c r="AM1186" s="12">
        <v>30998725</v>
      </c>
      <c r="AN1186" s="12">
        <v>32252470</v>
      </c>
      <c r="AO1186" s="12">
        <v>32017880</v>
      </c>
      <c r="AP1186" s="12">
        <v>32727649</v>
      </c>
      <c r="AQ1186" s="12">
        <v>33642781</v>
      </c>
      <c r="AR1186" s="12">
        <v>20851355</v>
      </c>
      <c r="AS1186" s="12">
        <v>19089002</v>
      </c>
      <c r="AT1186" s="12">
        <v>8035807</v>
      </c>
      <c r="AU1186" s="12">
        <v>-5581760</v>
      </c>
      <c r="AV1186" s="12">
        <v>5682123</v>
      </c>
      <c r="AW1186" s="12">
        <v>6333344</v>
      </c>
      <c r="AX1186" s="12">
        <v>5858432</v>
      </c>
      <c r="AY1186" s="13">
        <v>6636225.5099999998</v>
      </c>
      <c r="AZ1186" s="13">
        <v>7161766.3499999996</v>
      </c>
      <c r="BA1186" s="12">
        <v>8056761</v>
      </c>
      <c r="BB1186" s="12">
        <v>8016949</v>
      </c>
      <c r="BC1186" s="12">
        <v>7920264</v>
      </c>
      <c r="BD1186" s="13">
        <v>7573345.6699999999</v>
      </c>
      <c r="BE1186" s="12">
        <v>6403115</v>
      </c>
      <c r="BF1186" s="12">
        <v>7391176</v>
      </c>
      <c r="BG1186" s="12">
        <v>13947332</v>
      </c>
      <c r="BH1186" s="13">
        <v>13827946.66</v>
      </c>
      <c r="BI1186" s="12">
        <v>13857603</v>
      </c>
      <c r="BJ1186" s="12">
        <v>13988348</v>
      </c>
      <c r="BK1186" s="12">
        <v>14191381</v>
      </c>
      <c r="BL1186" s="13">
        <v>14438457.869999999</v>
      </c>
      <c r="BM1186" s="12">
        <v>15402040</v>
      </c>
      <c r="BN1186" s="12">
        <v>36712736</v>
      </c>
      <c r="BO1186" s="12">
        <v>36151767</v>
      </c>
      <c r="BP1186" s="13">
        <v>30957877.829999998</v>
      </c>
    </row>
    <row r="1187" spans="1:68" x14ac:dyDescent="0.4">
      <c r="A1187" s="6" t="s">
        <v>1189</v>
      </c>
      <c r="B1187" s="4" t="s">
        <v>3147</v>
      </c>
      <c r="C1187" s="6">
        <v>12</v>
      </c>
      <c r="D1187" s="12">
        <v>1528706</v>
      </c>
      <c r="E1187" s="11"/>
      <c r="F1187" s="11"/>
      <c r="G1187" s="11"/>
      <c r="H1187" s="12">
        <v>4615498</v>
      </c>
      <c r="I1187" s="11"/>
      <c r="J1187" s="11"/>
      <c r="K1187" s="11"/>
      <c r="L1187" s="12">
        <v>6312616</v>
      </c>
      <c r="M1187" s="11"/>
      <c r="N1187" s="12">
        <v>7025110</v>
      </c>
      <c r="O1187" s="12">
        <v>7457087</v>
      </c>
      <c r="P1187" s="12">
        <v>10695586</v>
      </c>
      <c r="Q1187" s="12">
        <v>11404980</v>
      </c>
      <c r="R1187" s="12">
        <v>11391055</v>
      </c>
      <c r="S1187" s="12">
        <v>12003290</v>
      </c>
      <c r="T1187" s="12">
        <v>12799101</v>
      </c>
      <c r="U1187" s="12">
        <v>12601040</v>
      </c>
      <c r="V1187" s="12">
        <v>14389442</v>
      </c>
      <c r="W1187" s="12">
        <v>14932999</v>
      </c>
      <c r="X1187" s="12">
        <v>15841799</v>
      </c>
      <c r="Y1187" s="12">
        <v>15735248</v>
      </c>
      <c r="Z1187" s="12">
        <v>16233193</v>
      </c>
      <c r="AA1187" s="12">
        <v>17086912</v>
      </c>
      <c r="AB1187" s="12">
        <v>17252573</v>
      </c>
      <c r="AC1187" s="12">
        <v>17298918</v>
      </c>
      <c r="AD1187" s="12">
        <v>18468167</v>
      </c>
      <c r="AE1187" s="12">
        <v>18717171</v>
      </c>
      <c r="AF1187" s="12">
        <v>19187323</v>
      </c>
      <c r="AG1187" s="12">
        <v>19289750</v>
      </c>
      <c r="AH1187" s="12">
        <v>20365518</v>
      </c>
      <c r="AI1187" s="12">
        <v>21815086</v>
      </c>
      <c r="AJ1187" s="12">
        <v>23352098</v>
      </c>
      <c r="AK1187" s="12">
        <v>25828356</v>
      </c>
      <c r="AL1187" s="12">
        <v>28718517</v>
      </c>
      <c r="AM1187" s="12">
        <v>30143959</v>
      </c>
      <c r="AN1187" s="12">
        <v>31181720</v>
      </c>
      <c r="AO1187" s="12">
        <v>31354822</v>
      </c>
      <c r="AP1187" s="12">
        <v>32752205</v>
      </c>
      <c r="AQ1187" s="12">
        <v>34896034</v>
      </c>
      <c r="AR1187" s="12">
        <v>37922263</v>
      </c>
      <c r="AS1187" s="12">
        <v>39703676</v>
      </c>
      <c r="AT1187" s="12">
        <v>42601234</v>
      </c>
      <c r="AU1187" s="12">
        <v>44203451</v>
      </c>
      <c r="AV1187" s="13">
        <v>46577456.420000002</v>
      </c>
      <c r="AW1187" s="12">
        <v>51228031</v>
      </c>
      <c r="AX1187" s="12">
        <v>53741819</v>
      </c>
      <c r="AY1187" s="12">
        <v>56386754</v>
      </c>
      <c r="AZ1187" s="13">
        <v>58641899.049999997</v>
      </c>
      <c r="BA1187" s="12">
        <v>61150435</v>
      </c>
      <c r="BB1187" s="12">
        <v>64094151</v>
      </c>
      <c r="BC1187" s="12">
        <v>65324592</v>
      </c>
      <c r="BD1187" s="13">
        <v>61243665.939999998</v>
      </c>
      <c r="BE1187" s="12">
        <v>61044829</v>
      </c>
      <c r="BF1187" s="12">
        <v>60368301</v>
      </c>
      <c r="BG1187" s="12">
        <v>61836916</v>
      </c>
      <c r="BH1187" s="13">
        <v>60755375.079999998</v>
      </c>
      <c r="BI1187" s="12">
        <v>61447944</v>
      </c>
      <c r="BJ1187" s="12">
        <v>68981339</v>
      </c>
      <c r="BK1187" s="12">
        <v>70056609</v>
      </c>
      <c r="BL1187" s="13">
        <v>68856569.709999993</v>
      </c>
      <c r="BM1187" s="12">
        <v>69813167</v>
      </c>
      <c r="BN1187" s="12">
        <v>72944125</v>
      </c>
      <c r="BO1187" s="12">
        <v>73886934</v>
      </c>
      <c r="BP1187" s="12">
        <v>77248383</v>
      </c>
    </row>
    <row r="1188" spans="1:68" x14ac:dyDescent="0.4">
      <c r="A1188" s="6" t="s">
        <v>1190</v>
      </c>
      <c r="B1188" s="4" t="s">
        <v>3148</v>
      </c>
      <c r="C1188" s="6">
        <v>12</v>
      </c>
      <c r="D1188" s="12">
        <v>17823770</v>
      </c>
      <c r="E1188" s="11"/>
      <c r="F1188" s="11"/>
      <c r="G1188" s="11"/>
      <c r="H1188" s="12">
        <v>20552730</v>
      </c>
      <c r="I1188" s="11"/>
      <c r="J1188" s="12">
        <v>34267467</v>
      </c>
      <c r="K1188" s="12">
        <v>35038322</v>
      </c>
      <c r="L1188" s="12">
        <v>36085146</v>
      </c>
      <c r="M1188" s="12">
        <v>34668523</v>
      </c>
      <c r="N1188" s="12">
        <v>36187863</v>
      </c>
      <c r="O1188" s="12">
        <v>36958530</v>
      </c>
      <c r="P1188" s="12">
        <v>37966706</v>
      </c>
      <c r="Q1188" s="12">
        <v>36782132</v>
      </c>
      <c r="R1188" s="12">
        <v>37560297</v>
      </c>
      <c r="S1188" s="12">
        <v>38274874</v>
      </c>
      <c r="T1188" s="12">
        <v>40124649</v>
      </c>
      <c r="U1188" s="12">
        <v>40485821</v>
      </c>
      <c r="V1188" s="12">
        <v>38620087</v>
      </c>
      <c r="W1188" s="12">
        <v>40328317</v>
      </c>
      <c r="X1188" s="12">
        <v>41910116</v>
      </c>
      <c r="Y1188" s="12">
        <v>42766799</v>
      </c>
      <c r="Z1188" s="12">
        <v>43786712</v>
      </c>
      <c r="AA1188" s="12">
        <v>44721040</v>
      </c>
      <c r="AB1188" s="12">
        <v>45313338</v>
      </c>
      <c r="AC1188" s="12">
        <v>44303312</v>
      </c>
      <c r="AD1188" s="12">
        <v>46738364</v>
      </c>
      <c r="AE1188" s="12">
        <v>47290707</v>
      </c>
      <c r="AF1188" s="12">
        <v>47213675</v>
      </c>
      <c r="AG1188" s="12">
        <v>45524504</v>
      </c>
      <c r="AH1188" s="12">
        <v>45220970</v>
      </c>
      <c r="AI1188" s="12">
        <v>44134822</v>
      </c>
      <c r="AJ1188" s="12">
        <v>42804424</v>
      </c>
      <c r="AK1188" s="12">
        <v>40855777</v>
      </c>
      <c r="AL1188" s="12">
        <v>42683455</v>
      </c>
      <c r="AM1188" s="12">
        <v>43497169</v>
      </c>
      <c r="AN1188" s="12">
        <v>43968505</v>
      </c>
      <c r="AO1188" s="12">
        <v>43419964</v>
      </c>
      <c r="AP1188" s="12">
        <v>42940746</v>
      </c>
      <c r="AQ1188" s="12">
        <v>43202989</v>
      </c>
      <c r="AR1188" s="12">
        <v>44747544</v>
      </c>
      <c r="AS1188" s="12">
        <v>44628880</v>
      </c>
      <c r="AT1188" s="12">
        <v>45248881</v>
      </c>
      <c r="AU1188" s="12">
        <v>46294355</v>
      </c>
      <c r="AV1188" s="13">
        <v>48518971.200000003</v>
      </c>
      <c r="AW1188" s="12">
        <v>50710401</v>
      </c>
      <c r="AX1188" s="12">
        <v>50193647</v>
      </c>
      <c r="AY1188" s="12">
        <v>54326343</v>
      </c>
      <c r="AZ1188" s="13">
        <v>55591932.990000002</v>
      </c>
      <c r="BA1188" s="12">
        <v>58156283</v>
      </c>
      <c r="BB1188" s="12">
        <v>56865174</v>
      </c>
      <c r="BC1188" s="12">
        <v>58776255</v>
      </c>
      <c r="BD1188" s="12">
        <v>60895354</v>
      </c>
      <c r="BE1188" s="12">
        <v>63256720</v>
      </c>
      <c r="BF1188" s="12">
        <v>65442648</v>
      </c>
      <c r="BG1188" s="12">
        <v>67962263</v>
      </c>
      <c r="BH1188" s="13">
        <v>72834452.180000007</v>
      </c>
      <c r="BI1188" s="12">
        <v>72244316</v>
      </c>
      <c r="BJ1188" s="12">
        <v>76007409</v>
      </c>
      <c r="BK1188" s="12">
        <v>75570366</v>
      </c>
      <c r="BL1188" s="13">
        <v>78362517.569999993</v>
      </c>
      <c r="BM1188" s="12">
        <v>78036386</v>
      </c>
      <c r="BN1188" s="12">
        <v>79207038</v>
      </c>
      <c r="BO1188" s="12">
        <v>79195053</v>
      </c>
      <c r="BP1188" s="13">
        <v>79629268.290000007</v>
      </c>
    </row>
    <row r="1189" spans="1:68" x14ac:dyDescent="0.4">
      <c r="A1189" s="6" t="s">
        <v>1191</v>
      </c>
      <c r="B1189" s="4" t="s">
        <v>3149</v>
      </c>
      <c r="C1189" s="6">
        <v>12</v>
      </c>
      <c r="D1189" s="12">
        <v>510255</v>
      </c>
      <c r="E1189" s="11"/>
      <c r="F1189" s="11"/>
      <c r="G1189" s="11"/>
      <c r="H1189" s="12">
        <v>3555477</v>
      </c>
      <c r="I1189" s="11"/>
      <c r="J1189" s="11"/>
      <c r="K1189" s="11"/>
      <c r="L1189" s="12">
        <v>4639778</v>
      </c>
      <c r="M1189" s="11"/>
      <c r="N1189" s="12">
        <v>6965307</v>
      </c>
      <c r="O1189" s="12">
        <v>6759588</v>
      </c>
      <c r="P1189" s="12">
        <v>7803698</v>
      </c>
      <c r="Q1189" s="12">
        <v>7204640</v>
      </c>
      <c r="R1189" s="12">
        <v>7605478</v>
      </c>
      <c r="S1189" s="12">
        <v>7858130</v>
      </c>
      <c r="T1189" s="12">
        <v>9005904</v>
      </c>
      <c r="U1189" s="12">
        <v>8470765</v>
      </c>
      <c r="V1189" s="12">
        <v>8845667</v>
      </c>
      <c r="W1189" s="12">
        <v>9280195</v>
      </c>
      <c r="X1189" s="12">
        <v>10050350</v>
      </c>
      <c r="Y1189" s="12">
        <v>9810282</v>
      </c>
      <c r="Z1189" s="12">
        <v>9885996</v>
      </c>
      <c r="AA1189" s="12">
        <v>10219192</v>
      </c>
      <c r="AB1189" s="12">
        <v>11404991</v>
      </c>
      <c r="AC1189" s="12">
        <v>11092803</v>
      </c>
      <c r="AD1189" s="12">
        <v>11214648</v>
      </c>
      <c r="AE1189" s="12">
        <v>11480339</v>
      </c>
      <c r="AF1189" s="12">
        <v>9631616</v>
      </c>
      <c r="AG1189" s="12">
        <v>7936248</v>
      </c>
      <c r="AH1189" s="12">
        <v>6787063</v>
      </c>
      <c r="AI1189" s="12">
        <v>6459475</v>
      </c>
      <c r="AJ1189" s="12">
        <v>7255300</v>
      </c>
      <c r="AK1189" s="12">
        <v>6317537</v>
      </c>
      <c r="AL1189" s="12">
        <v>6060249</v>
      </c>
      <c r="AM1189" s="12">
        <v>6195841</v>
      </c>
      <c r="AN1189" s="12">
        <v>8290491</v>
      </c>
      <c r="AO1189" s="12">
        <v>6894692</v>
      </c>
      <c r="AP1189" s="12">
        <v>7090523</v>
      </c>
      <c r="AQ1189" s="12">
        <v>7185829</v>
      </c>
      <c r="AR1189" s="12">
        <v>7907265</v>
      </c>
      <c r="AS1189" s="12">
        <v>7025701</v>
      </c>
      <c r="AT1189" s="12">
        <v>6427222</v>
      </c>
      <c r="AU1189" s="12">
        <v>6859828</v>
      </c>
      <c r="AV1189" s="13">
        <v>8988303.6600000001</v>
      </c>
      <c r="AW1189" s="12">
        <v>6974661</v>
      </c>
      <c r="AX1189" s="12">
        <v>5429113</v>
      </c>
      <c r="AY1189" s="12">
        <v>5887960</v>
      </c>
      <c r="AZ1189" s="13">
        <v>5888379.3099999996</v>
      </c>
      <c r="BA1189" s="12">
        <v>6383914</v>
      </c>
      <c r="BB1189" s="12">
        <v>6752160</v>
      </c>
      <c r="BC1189" s="12">
        <v>8697433</v>
      </c>
      <c r="BD1189" s="12">
        <v>5869139</v>
      </c>
      <c r="BE1189" s="12">
        <v>6527172</v>
      </c>
      <c r="BF1189" s="12">
        <v>6341500</v>
      </c>
      <c r="BG1189" s="12">
        <v>5890095</v>
      </c>
      <c r="BH1189" s="13">
        <v>12127422.689999999</v>
      </c>
      <c r="BI1189" s="12">
        <v>13831348</v>
      </c>
      <c r="BJ1189" s="12">
        <v>14690591</v>
      </c>
      <c r="BK1189" s="12">
        <v>24200376</v>
      </c>
      <c r="BL1189" s="13">
        <v>12103873.119999999</v>
      </c>
      <c r="BM1189" s="12">
        <v>13257405</v>
      </c>
      <c r="BN1189" s="12">
        <v>16663491</v>
      </c>
      <c r="BO1189" s="12">
        <v>17303178</v>
      </c>
      <c r="BP1189" s="13">
        <v>9748016.9600000009</v>
      </c>
    </row>
    <row r="1190" spans="1:68" x14ac:dyDescent="0.4">
      <c r="A1190" s="6" t="s">
        <v>1192</v>
      </c>
      <c r="B1190" s="4" t="s">
        <v>3150</v>
      </c>
      <c r="C1190" s="6">
        <v>12</v>
      </c>
      <c r="D1190" s="12">
        <v>7263770</v>
      </c>
      <c r="E1190" s="11"/>
      <c r="F1190" s="12">
        <v>8702444</v>
      </c>
      <c r="G1190" s="11"/>
      <c r="H1190" s="12">
        <v>10501628</v>
      </c>
      <c r="I1190" s="11"/>
      <c r="J1190" s="12">
        <v>12091814</v>
      </c>
      <c r="K1190" s="12">
        <v>12762902</v>
      </c>
      <c r="L1190" s="12">
        <v>13678347</v>
      </c>
      <c r="M1190" s="12">
        <v>21087515</v>
      </c>
      <c r="N1190" s="12">
        <v>21697773</v>
      </c>
      <c r="O1190" s="12">
        <v>22129392</v>
      </c>
      <c r="P1190" s="12">
        <v>22581489</v>
      </c>
      <c r="Q1190" s="12">
        <v>21931969</v>
      </c>
      <c r="R1190" s="12">
        <v>22044670</v>
      </c>
      <c r="S1190" s="12">
        <v>22310231</v>
      </c>
      <c r="T1190" s="12">
        <v>23444164</v>
      </c>
      <c r="U1190" s="12">
        <v>24438530</v>
      </c>
      <c r="V1190" s="12">
        <v>25756984</v>
      </c>
      <c r="W1190" s="12">
        <v>26116001</v>
      </c>
      <c r="X1190" s="12">
        <v>26911230</v>
      </c>
      <c r="Y1190" s="12">
        <v>27253255</v>
      </c>
      <c r="Z1190" s="12">
        <v>28297454</v>
      </c>
      <c r="AA1190" s="12">
        <v>28559867</v>
      </c>
      <c r="AB1190" s="12">
        <v>29060197</v>
      </c>
      <c r="AC1190" s="12">
        <v>28248211</v>
      </c>
      <c r="AD1190" s="12">
        <v>28939487</v>
      </c>
      <c r="AE1190" s="12">
        <v>29322747</v>
      </c>
      <c r="AF1190" s="12">
        <v>30081295</v>
      </c>
      <c r="AG1190" s="12">
        <v>29810144</v>
      </c>
      <c r="AH1190" s="12">
        <v>31184608</v>
      </c>
      <c r="AI1190" s="12">
        <v>33928558</v>
      </c>
      <c r="AJ1190" s="12">
        <v>35236909</v>
      </c>
      <c r="AK1190" s="12">
        <v>36153084</v>
      </c>
      <c r="AL1190" s="12">
        <v>36936787</v>
      </c>
      <c r="AM1190" s="12">
        <v>37258862</v>
      </c>
      <c r="AN1190" s="12">
        <v>39965869</v>
      </c>
      <c r="AO1190" s="12">
        <v>39501209</v>
      </c>
      <c r="AP1190" s="12">
        <v>42667845</v>
      </c>
      <c r="AQ1190" s="12">
        <v>43945682</v>
      </c>
      <c r="AR1190" s="12">
        <v>46119794</v>
      </c>
      <c r="AS1190" s="12">
        <v>47876015</v>
      </c>
      <c r="AT1190" s="12">
        <v>50010116</v>
      </c>
      <c r="AU1190" s="12">
        <v>52699975</v>
      </c>
      <c r="AV1190" s="13">
        <v>54616696.119999997</v>
      </c>
      <c r="AW1190" s="12">
        <v>54413251</v>
      </c>
      <c r="AX1190" s="12">
        <v>57227395</v>
      </c>
      <c r="AY1190" s="12">
        <v>59509374</v>
      </c>
      <c r="AZ1190" s="13">
        <v>61046735.850000001</v>
      </c>
      <c r="BA1190" s="12">
        <v>61209160</v>
      </c>
      <c r="BB1190" s="12">
        <v>68064900</v>
      </c>
      <c r="BC1190" s="12">
        <v>69415160</v>
      </c>
      <c r="BD1190" s="13">
        <v>70928539.159999996</v>
      </c>
      <c r="BE1190" s="12">
        <v>70854612</v>
      </c>
      <c r="BF1190" s="12">
        <v>72284326</v>
      </c>
      <c r="BG1190" s="12">
        <v>73779864</v>
      </c>
      <c r="BH1190" s="13">
        <v>75871711.370000005</v>
      </c>
      <c r="BI1190" s="12">
        <v>75465271</v>
      </c>
      <c r="BJ1190" s="12">
        <v>76391013</v>
      </c>
      <c r="BK1190" s="12">
        <v>79037297</v>
      </c>
      <c r="BL1190" s="13">
        <v>80099832.819999993</v>
      </c>
      <c r="BM1190" s="12">
        <v>79867574</v>
      </c>
      <c r="BN1190" s="12">
        <v>81458314</v>
      </c>
      <c r="BO1190" s="12">
        <v>82102448</v>
      </c>
      <c r="BP1190" s="13">
        <v>84603185.420000002</v>
      </c>
    </row>
    <row r="1191" spans="1:68" x14ac:dyDescent="0.4">
      <c r="A1191" s="6" t="s">
        <v>1193</v>
      </c>
      <c r="B1191" s="4" t="s">
        <v>3151</v>
      </c>
      <c r="C1191" s="6">
        <v>12</v>
      </c>
      <c r="D1191" s="12">
        <v>4356244</v>
      </c>
      <c r="E1191" s="11"/>
      <c r="F1191" s="11"/>
      <c r="G1191" s="11"/>
      <c r="H1191" s="12">
        <v>6573187</v>
      </c>
      <c r="I1191" s="11"/>
      <c r="J1191" s="12">
        <v>7571814</v>
      </c>
      <c r="K1191" s="11"/>
      <c r="L1191" s="12">
        <v>12483341</v>
      </c>
      <c r="M1191" s="12">
        <v>12270610</v>
      </c>
      <c r="N1191" s="12">
        <v>12733141</v>
      </c>
      <c r="O1191" s="12">
        <v>13030842</v>
      </c>
      <c r="P1191" s="12">
        <v>12026935</v>
      </c>
      <c r="Q1191" s="12">
        <v>11403744</v>
      </c>
      <c r="R1191" s="12">
        <v>11601606</v>
      </c>
      <c r="S1191" s="12">
        <v>11795594</v>
      </c>
      <c r="T1191" s="12">
        <v>11879642</v>
      </c>
      <c r="U1191" s="12">
        <v>11592837</v>
      </c>
      <c r="V1191" s="12">
        <v>11679146</v>
      </c>
      <c r="W1191" s="12">
        <v>11771449</v>
      </c>
      <c r="X1191" s="12">
        <v>10968762</v>
      </c>
      <c r="Y1191" s="12">
        <v>24061583</v>
      </c>
      <c r="Z1191" s="12">
        <v>33041469</v>
      </c>
      <c r="AA1191" s="12">
        <v>33995502</v>
      </c>
      <c r="AB1191" s="12">
        <v>31949630</v>
      </c>
      <c r="AC1191" s="12">
        <v>30901708</v>
      </c>
      <c r="AD1191" s="12">
        <v>31962623</v>
      </c>
      <c r="AE1191" s="12">
        <v>30092387</v>
      </c>
      <c r="AF1191" s="12">
        <v>27969215</v>
      </c>
      <c r="AG1191" s="12">
        <v>26759964</v>
      </c>
      <c r="AH1191" s="12">
        <v>25842622</v>
      </c>
      <c r="AI1191" s="12">
        <v>24059090</v>
      </c>
      <c r="AJ1191" s="12">
        <v>21650800</v>
      </c>
      <c r="AK1191" s="12">
        <v>20774285</v>
      </c>
      <c r="AL1191" s="12">
        <v>29630843</v>
      </c>
      <c r="AM1191" s="12">
        <v>30181689</v>
      </c>
      <c r="AN1191" s="12">
        <v>25492677</v>
      </c>
      <c r="AO1191" s="12">
        <v>25222526</v>
      </c>
      <c r="AP1191" s="12">
        <v>35750956</v>
      </c>
      <c r="AQ1191" s="12">
        <v>35907527</v>
      </c>
      <c r="AR1191" s="12">
        <v>33125400</v>
      </c>
      <c r="AS1191" s="12">
        <v>37568650</v>
      </c>
      <c r="AT1191" s="12">
        <v>34577201</v>
      </c>
      <c r="AU1191" s="12">
        <v>37002134</v>
      </c>
      <c r="AV1191" s="13">
        <v>6126395.3300000001</v>
      </c>
      <c r="AW1191" s="11"/>
      <c r="AX1191" s="11"/>
      <c r="AY1191" s="11"/>
      <c r="AZ1191" s="11"/>
      <c r="BA1191" s="11"/>
      <c r="BB1191" s="11"/>
      <c r="BC1191" s="11"/>
      <c r="BD1191" s="11"/>
      <c r="BE1191" s="11"/>
      <c r="BF1191" s="11"/>
      <c r="BG1191" s="11"/>
      <c r="BH1191" s="11"/>
      <c r="BI1191" s="11"/>
      <c r="BJ1191" s="11"/>
      <c r="BK1191" s="11"/>
      <c r="BL1191" s="11"/>
      <c r="BM1191" s="11"/>
      <c r="BN1191" s="11"/>
      <c r="BO1191" s="11"/>
      <c r="BP1191" s="11"/>
    </row>
    <row r="1192" spans="1:68" x14ac:dyDescent="0.4">
      <c r="A1192" s="6" t="s">
        <v>1194</v>
      </c>
      <c r="B1192" s="4" t="s">
        <v>3152</v>
      </c>
      <c r="C1192" s="6">
        <v>12</v>
      </c>
      <c r="D1192" s="12">
        <v>5277122</v>
      </c>
      <c r="E1192" s="11"/>
      <c r="F1192" s="11"/>
      <c r="G1192" s="11"/>
      <c r="H1192" s="12">
        <v>7085024</v>
      </c>
      <c r="I1192" s="11"/>
      <c r="J1192" s="12">
        <v>13905692</v>
      </c>
      <c r="K1192" s="12">
        <v>13276575</v>
      </c>
      <c r="L1192" s="12">
        <v>12542954</v>
      </c>
      <c r="M1192" s="12">
        <v>12292013</v>
      </c>
      <c r="N1192" s="12">
        <v>12248988</v>
      </c>
      <c r="O1192" s="12">
        <v>12341587</v>
      </c>
      <c r="P1192" s="12">
        <v>11925646</v>
      </c>
      <c r="Q1192" s="12">
        <v>12739099</v>
      </c>
      <c r="R1192" s="12">
        <v>12635420</v>
      </c>
      <c r="S1192" s="12">
        <v>12634706</v>
      </c>
      <c r="T1192" s="12">
        <v>11842342</v>
      </c>
      <c r="U1192" s="12">
        <v>11856010</v>
      </c>
      <c r="V1192" s="12">
        <v>11689678</v>
      </c>
      <c r="W1192" s="12">
        <v>10389325</v>
      </c>
      <c r="X1192" s="12">
        <v>12117341</v>
      </c>
      <c r="Y1192" s="12">
        <v>11964298</v>
      </c>
      <c r="Z1192" s="12">
        <v>11885388</v>
      </c>
      <c r="AA1192" s="12">
        <v>11883961</v>
      </c>
      <c r="AB1192" s="12">
        <v>12274373</v>
      </c>
      <c r="AC1192" s="12">
        <v>12734188</v>
      </c>
      <c r="AD1192" s="12">
        <v>13092066</v>
      </c>
      <c r="AE1192" s="12">
        <v>12944469</v>
      </c>
      <c r="AF1192" s="12">
        <v>13113930</v>
      </c>
      <c r="AG1192" s="12">
        <v>13416082</v>
      </c>
      <c r="AH1192" s="12">
        <v>14130359</v>
      </c>
      <c r="AI1192" s="12">
        <v>14570154</v>
      </c>
      <c r="AJ1192" s="12">
        <v>12370960</v>
      </c>
      <c r="AK1192" s="12">
        <v>12064769</v>
      </c>
      <c r="AL1192" s="12">
        <v>10663084</v>
      </c>
      <c r="AM1192" s="12">
        <v>8941677</v>
      </c>
      <c r="AN1192" s="12">
        <v>10550849</v>
      </c>
      <c r="AO1192" s="12">
        <v>9277328</v>
      </c>
      <c r="AP1192" s="12">
        <v>16926054</v>
      </c>
      <c r="AQ1192" s="12">
        <v>15509770</v>
      </c>
      <c r="AR1192" s="12">
        <v>15654959</v>
      </c>
      <c r="AS1192" s="12">
        <v>16696423</v>
      </c>
      <c r="AT1192" s="12">
        <v>16983988</v>
      </c>
      <c r="AU1192" s="12">
        <v>16863789</v>
      </c>
      <c r="AV1192" s="13">
        <v>18192261.09</v>
      </c>
      <c r="AW1192" s="12">
        <v>19712538</v>
      </c>
      <c r="AX1192" s="12">
        <v>19659304</v>
      </c>
      <c r="AY1192" s="12">
        <v>19633476</v>
      </c>
      <c r="AZ1192" s="13">
        <v>21148298.16</v>
      </c>
      <c r="BA1192" s="12">
        <v>13142008</v>
      </c>
      <c r="BB1192" s="12">
        <v>12986487</v>
      </c>
      <c r="BC1192" s="12">
        <v>12748075</v>
      </c>
      <c r="BD1192" s="12">
        <v>22521941</v>
      </c>
      <c r="BE1192" s="12">
        <v>21375033</v>
      </c>
      <c r="BF1192" s="12">
        <v>20096772</v>
      </c>
      <c r="BG1192" s="12">
        <v>18188921</v>
      </c>
      <c r="BH1192" s="12">
        <v>14516748</v>
      </c>
      <c r="BI1192" s="12">
        <v>15291956</v>
      </c>
      <c r="BJ1192" s="12">
        <v>12735797</v>
      </c>
      <c r="BK1192" s="12">
        <v>21253551</v>
      </c>
      <c r="BL1192" s="12">
        <v>27000241</v>
      </c>
      <c r="BM1192" s="12">
        <v>30327233</v>
      </c>
      <c r="BN1192" s="12">
        <v>35984512</v>
      </c>
      <c r="BO1192" s="12">
        <v>38454602</v>
      </c>
      <c r="BP1192" s="12">
        <v>29949005</v>
      </c>
    </row>
    <row r="1193" spans="1:68" x14ac:dyDescent="0.4">
      <c r="A1193" s="6" t="s">
        <v>1195</v>
      </c>
      <c r="B1193" s="4" t="s">
        <v>3153</v>
      </c>
      <c r="C1193" s="6">
        <v>12</v>
      </c>
      <c r="D1193" s="12">
        <v>1023813</v>
      </c>
      <c r="E1193" s="11"/>
      <c r="F1193" s="12">
        <v>1378719</v>
      </c>
      <c r="G1193" s="11"/>
      <c r="H1193" s="12">
        <v>2696839</v>
      </c>
      <c r="I1193" s="11"/>
      <c r="J1193" s="12">
        <v>2982355</v>
      </c>
      <c r="K1193" s="11"/>
      <c r="L1193" s="12">
        <v>2871313</v>
      </c>
      <c r="M1193" s="12">
        <v>4278951</v>
      </c>
      <c r="N1193" s="12">
        <v>4072186</v>
      </c>
      <c r="O1193" s="12">
        <v>4086161</v>
      </c>
      <c r="P1193" s="12">
        <v>4101515</v>
      </c>
      <c r="Q1193" s="12">
        <v>4056721</v>
      </c>
      <c r="R1193" s="12">
        <v>3746191</v>
      </c>
      <c r="S1193" s="12">
        <v>8545269</v>
      </c>
      <c r="T1193" s="12">
        <v>6678321</v>
      </c>
      <c r="U1193" s="12">
        <v>6937072</v>
      </c>
      <c r="V1193" s="12">
        <v>6080675</v>
      </c>
      <c r="W1193" s="12">
        <v>5623617</v>
      </c>
      <c r="X1193" s="12">
        <v>3393378</v>
      </c>
      <c r="Y1193" s="12">
        <v>27638222</v>
      </c>
      <c r="Z1193" s="12">
        <v>38856187</v>
      </c>
      <c r="AA1193" s="12">
        <v>38515137</v>
      </c>
      <c r="AB1193" s="12">
        <v>37561692</v>
      </c>
      <c r="AC1193" s="12">
        <v>37034235</v>
      </c>
      <c r="AD1193" s="12">
        <v>36505466</v>
      </c>
      <c r="AE1193" s="12">
        <v>36444340</v>
      </c>
      <c r="AF1193" s="12">
        <v>35525266</v>
      </c>
      <c r="AG1193" s="12">
        <v>34245479</v>
      </c>
      <c r="AH1193" s="12">
        <v>33421929</v>
      </c>
      <c r="AI1193" s="12">
        <v>31318540</v>
      </c>
      <c r="AJ1193" s="12">
        <v>28167781</v>
      </c>
      <c r="AK1193" s="12">
        <v>27768729</v>
      </c>
      <c r="AL1193" s="12">
        <v>27467059</v>
      </c>
      <c r="AM1193" s="12">
        <v>27075166</v>
      </c>
      <c r="AN1193" s="12">
        <v>28778434</v>
      </c>
      <c r="AO1193" s="12">
        <v>28877221</v>
      </c>
      <c r="AP1193" s="12">
        <v>30350441</v>
      </c>
      <c r="AQ1193" s="12">
        <v>29523394</v>
      </c>
      <c r="AR1193" s="12">
        <v>37850790</v>
      </c>
      <c r="AS1193" s="12">
        <v>38364764</v>
      </c>
      <c r="AT1193" s="12">
        <v>38425270</v>
      </c>
      <c r="AU1193" s="12">
        <v>38469205</v>
      </c>
      <c r="AV1193" s="13">
        <v>37800784.100000001</v>
      </c>
      <c r="AW1193" s="12">
        <v>37357889</v>
      </c>
      <c r="AX1193" s="12">
        <v>36347892</v>
      </c>
      <c r="AY1193" s="12">
        <v>35993086</v>
      </c>
      <c r="AZ1193" s="13">
        <v>35450520.109999999</v>
      </c>
      <c r="BA1193" s="12">
        <v>35194207</v>
      </c>
      <c r="BB1193" s="12">
        <v>35096919</v>
      </c>
      <c r="BC1193" s="12">
        <v>34743550</v>
      </c>
      <c r="BD1193" s="13">
        <v>33483425.41</v>
      </c>
      <c r="BE1193" s="12">
        <v>33057222</v>
      </c>
      <c r="BF1193" s="12">
        <v>32672197</v>
      </c>
      <c r="BG1193" s="12">
        <v>31962846</v>
      </c>
      <c r="BH1193" s="13">
        <v>24941081.969999999</v>
      </c>
      <c r="BI1193" s="12">
        <v>25432734</v>
      </c>
      <c r="BJ1193" s="12">
        <v>25266416</v>
      </c>
      <c r="BK1193" s="12">
        <v>25228737</v>
      </c>
      <c r="BL1193" s="13">
        <v>23798380.170000002</v>
      </c>
      <c r="BM1193" s="12">
        <v>23648579</v>
      </c>
      <c r="BN1193" s="12">
        <v>26170316</v>
      </c>
      <c r="BO1193" s="12">
        <v>27339777</v>
      </c>
      <c r="BP1193" s="13">
        <v>25573061.739999998</v>
      </c>
    </row>
    <row r="1194" spans="1:68" x14ac:dyDescent="0.4">
      <c r="A1194" s="6" t="s">
        <v>1196</v>
      </c>
      <c r="B1194" s="4" t="s">
        <v>3154</v>
      </c>
      <c r="C1194" s="6">
        <v>12</v>
      </c>
      <c r="D1194" s="11"/>
      <c r="E1194" s="11"/>
      <c r="F1194" s="11"/>
      <c r="G1194" s="11"/>
      <c r="H1194" s="11"/>
      <c r="I1194" s="11"/>
      <c r="J1194" s="11"/>
      <c r="K1194" s="11"/>
      <c r="L1194" s="11"/>
      <c r="M1194" s="11"/>
      <c r="N1194" s="11"/>
      <c r="O1194" s="11"/>
      <c r="P1194" s="11"/>
      <c r="Q1194" s="11"/>
      <c r="R1194" s="11"/>
      <c r="S1194" s="11"/>
      <c r="T1194" s="11"/>
      <c r="U1194" s="11"/>
      <c r="V1194" s="11"/>
      <c r="W1194" s="11"/>
      <c r="X1194" s="11"/>
      <c r="Y1194" s="11"/>
      <c r="Z1194" s="11"/>
      <c r="AA1194" s="11"/>
      <c r="AB1194" s="11"/>
      <c r="AC1194" s="12">
        <v>6738098</v>
      </c>
      <c r="AD1194" s="11"/>
      <c r="AE1194" s="11"/>
      <c r="AF1194" s="11"/>
      <c r="AG1194" s="12">
        <v>7095604</v>
      </c>
      <c r="AH1194" s="11"/>
      <c r="AI1194" s="11"/>
      <c r="AJ1194" s="11"/>
      <c r="AK1194" s="12">
        <v>7028778</v>
      </c>
      <c r="AL1194" s="11"/>
      <c r="AM1194" s="11"/>
      <c r="AN1194" s="11"/>
      <c r="AO1194" s="11"/>
      <c r="AP1194" s="11"/>
      <c r="AQ1194" s="11"/>
      <c r="AR1194" s="11"/>
      <c r="AS1194" s="11"/>
      <c r="AT1194" s="11"/>
      <c r="AU1194" s="11"/>
      <c r="AV1194" s="11"/>
      <c r="AW1194" s="11"/>
      <c r="AX1194" s="11"/>
      <c r="AY1194" s="11"/>
      <c r="AZ1194" s="12">
        <v>8118818</v>
      </c>
      <c r="BA1194" s="11"/>
      <c r="BB1194" s="11"/>
      <c r="BC1194" s="12">
        <v>14817166</v>
      </c>
      <c r="BD1194" s="12">
        <v>14118140</v>
      </c>
      <c r="BE1194" s="12">
        <v>13768143</v>
      </c>
      <c r="BF1194" s="12">
        <v>13340461</v>
      </c>
      <c r="BG1194" s="12">
        <v>13299929</v>
      </c>
      <c r="BH1194" s="12">
        <v>12960834</v>
      </c>
      <c r="BI1194" s="12">
        <v>12718094</v>
      </c>
      <c r="BJ1194" s="12">
        <v>12480741</v>
      </c>
      <c r="BK1194" s="12">
        <v>16614015</v>
      </c>
      <c r="BL1194" s="13">
        <v>16639306.73</v>
      </c>
      <c r="BM1194" s="12">
        <v>34517898</v>
      </c>
      <c r="BN1194" s="12">
        <v>34183033</v>
      </c>
      <c r="BO1194" s="12">
        <v>34410733</v>
      </c>
      <c r="BP1194" s="13">
        <v>34023830.57</v>
      </c>
    </row>
    <row r="1195" spans="1:68" x14ac:dyDescent="0.4">
      <c r="A1195" s="6" t="s">
        <v>1197</v>
      </c>
      <c r="B1195" s="4" t="s">
        <v>3155</v>
      </c>
      <c r="C1195" s="6">
        <v>12</v>
      </c>
      <c r="D1195" s="12">
        <v>2885975</v>
      </c>
      <c r="E1195" s="11"/>
      <c r="F1195" s="11"/>
      <c r="G1195" s="11"/>
      <c r="H1195" s="12">
        <v>5272224</v>
      </c>
      <c r="I1195" s="11"/>
      <c r="J1195" s="11"/>
      <c r="K1195" s="11"/>
      <c r="L1195" s="12">
        <v>6592824</v>
      </c>
      <c r="M1195" s="11"/>
      <c r="N1195" s="13">
        <v>8076174.0499999998</v>
      </c>
      <c r="O1195" s="11"/>
      <c r="P1195" s="12">
        <v>14156737</v>
      </c>
      <c r="Q1195" s="12">
        <v>15484048</v>
      </c>
      <c r="R1195" s="12">
        <v>16490136</v>
      </c>
      <c r="S1195" s="12">
        <v>16960121</v>
      </c>
      <c r="T1195" s="12">
        <v>18235473</v>
      </c>
      <c r="U1195" s="12">
        <v>19303524</v>
      </c>
      <c r="V1195" s="12">
        <v>22042422</v>
      </c>
      <c r="W1195" s="12">
        <v>25017459</v>
      </c>
      <c r="X1195" s="12">
        <v>28220305</v>
      </c>
      <c r="Y1195" s="12">
        <v>29692935</v>
      </c>
      <c r="Z1195" s="12">
        <v>31241752</v>
      </c>
      <c r="AA1195" s="12">
        <v>32876855</v>
      </c>
      <c r="AB1195" s="12">
        <v>34546838</v>
      </c>
      <c r="AC1195" s="12">
        <v>35608028</v>
      </c>
      <c r="AD1195" s="12">
        <v>37363254</v>
      </c>
      <c r="AE1195" s="12">
        <v>41442616</v>
      </c>
      <c r="AF1195" s="12">
        <v>44813969</v>
      </c>
      <c r="AG1195" s="12">
        <v>47164862</v>
      </c>
      <c r="AH1195" s="12">
        <v>49904963</v>
      </c>
      <c r="AI1195" s="12">
        <v>49583842</v>
      </c>
      <c r="AJ1195" s="12">
        <v>49730320</v>
      </c>
      <c r="AK1195" s="12">
        <v>52067447</v>
      </c>
      <c r="AL1195" s="12">
        <v>60607082</v>
      </c>
      <c r="AM1195" s="12">
        <v>70029771</v>
      </c>
      <c r="AN1195" s="12">
        <v>81313836</v>
      </c>
      <c r="AO1195" s="12">
        <v>87105338</v>
      </c>
      <c r="AP1195" s="12">
        <v>98318859</v>
      </c>
      <c r="AQ1195" s="12">
        <v>106797225</v>
      </c>
      <c r="AR1195" s="12">
        <v>139179658</v>
      </c>
      <c r="AS1195" s="12">
        <v>142253110</v>
      </c>
      <c r="AT1195" s="12">
        <v>143373339</v>
      </c>
      <c r="AU1195" s="12">
        <v>147840073</v>
      </c>
      <c r="AV1195" s="12">
        <v>148103301</v>
      </c>
      <c r="AW1195" s="12">
        <v>150264456</v>
      </c>
      <c r="AX1195" s="12">
        <v>152040656</v>
      </c>
      <c r="AY1195" s="12">
        <v>156269497</v>
      </c>
      <c r="AZ1195" s="12">
        <v>154943698</v>
      </c>
      <c r="BA1195" s="12">
        <v>158459466</v>
      </c>
      <c r="BB1195" s="12">
        <v>163681473</v>
      </c>
      <c r="BC1195" s="12">
        <v>167166483</v>
      </c>
      <c r="BD1195" s="12">
        <v>166276655</v>
      </c>
      <c r="BE1195" s="12">
        <v>168274248</v>
      </c>
      <c r="BF1195" s="12">
        <v>163674108</v>
      </c>
      <c r="BG1195" s="12">
        <v>167990439</v>
      </c>
      <c r="BH1195" s="12">
        <v>171942276</v>
      </c>
      <c r="BI1195" s="12">
        <v>170994912</v>
      </c>
      <c r="BJ1195" s="12">
        <v>172073650</v>
      </c>
      <c r="BK1195" s="12">
        <v>178111245</v>
      </c>
      <c r="BL1195" s="13">
        <v>171410846.78999999</v>
      </c>
      <c r="BM1195" s="12">
        <v>167263425</v>
      </c>
      <c r="BN1195" s="12">
        <v>170854882</v>
      </c>
      <c r="BO1195" s="12">
        <v>170356837</v>
      </c>
      <c r="BP1195" s="13">
        <v>175886524.69</v>
      </c>
    </row>
    <row r="1196" spans="1:68" x14ac:dyDescent="0.4">
      <c r="A1196" s="6" t="s">
        <v>1198</v>
      </c>
      <c r="B1196" s="4" t="s">
        <v>3156</v>
      </c>
      <c r="C1196" s="6">
        <v>12</v>
      </c>
      <c r="D1196" s="12">
        <v>3565233</v>
      </c>
      <c r="E1196" s="11"/>
      <c r="F1196" s="11"/>
      <c r="G1196" s="11"/>
      <c r="H1196" s="12">
        <v>7602370</v>
      </c>
      <c r="I1196" s="12">
        <v>8888147</v>
      </c>
      <c r="J1196" s="12">
        <v>21105128</v>
      </c>
      <c r="K1196" s="12">
        <v>22295391</v>
      </c>
      <c r="L1196" s="12">
        <v>23344978</v>
      </c>
      <c r="M1196" s="12">
        <v>24127385</v>
      </c>
      <c r="N1196" s="12">
        <v>25363196</v>
      </c>
      <c r="O1196" s="12">
        <v>26076288</v>
      </c>
      <c r="P1196" s="12">
        <v>27853293</v>
      </c>
      <c r="Q1196" s="12">
        <v>27962157</v>
      </c>
      <c r="R1196" s="12">
        <v>29701361</v>
      </c>
      <c r="S1196" s="12">
        <v>31576856</v>
      </c>
      <c r="T1196" s="12">
        <v>32999721</v>
      </c>
      <c r="U1196" s="12">
        <v>33290571</v>
      </c>
      <c r="V1196" s="12">
        <v>31114482</v>
      </c>
      <c r="W1196" s="12">
        <v>32952430</v>
      </c>
      <c r="X1196" s="12">
        <v>33358521</v>
      </c>
      <c r="Y1196" s="12">
        <v>33511456</v>
      </c>
      <c r="Z1196" s="12">
        <v>34293034</v>
      </c>
      <c r="AA1196" s="12">
        <v>36114625</v>
      </c>
      <c r="AB1196" s="12">
        <v>37007027</v>
      </c>
      <c r="AC1196" s="12">
        <v>38527479</v>
      </c>
      <c r="AD1196" s="12">
        <v>44535828</v>
      </c>
      <c r="AE1196" s="12">
        <v>46330945</v>
      </c>
      <c r="AF1196" s="12">
        <v>48104017</v>
      </c>
      <c r="AG1196" s="12">
        <v>47712716</v>
      </c>
      <c r="AH1196" s="12">
        <v>50358695</v>
      </c>
      <c r="AI1196" s="12">
        <v>53682429</v>
      </c>
      <c r="AJ1196" s="12">
        <v>56966618</v>
      </c>
      <c r="AK1196" s="12">
        <v>61254482</v>
      </c>
      <c r="AL1196" s="12">
        <v>63305062</v>
      </c>
      <c r="AM1196" s="12">
        <v>65795881</v>
      </c>
      <c r="AN1196" s="12">
        <v>69281121</v>
      </c>
      <c r="AO1196" s="12">
        <v>68511199</v>
      </c>
      <c r="AP1196" s="12">
        <v>71750603</v>
      </c>
      <c r="AQ1196" s="12">
        <v>70276189</v>
      </c>
      <c r="AR1196" s="12">
        <v>71865840</v>
      </c>
      <c r="AS1196" s="12">
        <v>72909836</v>
      </c>
      <c r="AT1196" s="12">
        <v>73117641</v>
      </c>
      <c r="AU1196" s="12">
        <v>76385772</v>
      </c>
      <c r="AV1196" s="13">
        <v>77380317.129999995</v>
      </c>
      <c r="AW1196" s="12">
        <v>77995689</v>
      </c>
      <c r="AX1196" s="12">
        <v>78645831</v>
      </c>
      <c r="AY1196" s="12">
        <v>78916926</v>
      </c>
      <c r="AZ1196" s="13">
        <v>78016942.420000002</v>
      </c>
      <c r="BA1196" s="12">
        <v>79312880</v>
      </c>
      <c r="BB1196" s="12">
        <v>80428607</v>
      </c>
      <c r="BC1196" s="12">
        <v>77110467</v>
      </c>
      <c r="BD1196" s="13">
        <v>73263436.459999993</v>
      </c>
      <c r="BE1196" s="12">
        <v>73583815</v>
      </c>
      <c r="BF1196" s="12">
        <v>73208376</v>
      </c>
      <c r="BG1196" s="12">
        <v>74186226</v>
      </c>
      <c r="BH1196" s="13">
        <v>76482226.829999998</v>
      </c>
      <c r="BI1196" s="12">
        <v>77721398</v>
      </c>
      <c r="BJ1196" s="12">
        <v>80615472</v>
      </c>
      <c r="BK1196" s="12">
        <v>82402991</v>
      </c>
      <c r="BL1196" s="13">
        <v>82429661.780000001</v>
      </c>
      <c r="BM1196" s="12">
        <v>83255373</v>
      </c>
      <c r="BN1196" s="12">
        <v>84421592</v>
      </c>
      <c r="BO1196" s="12">
        <v>86813872</v>
      </c>
      <c r="BP1196" s="13">
        <v>87846854.640000001</v>
      </c>
    </row>
    <row r="1197" spans="1:68" x14ac:dyDescent="0.4">
      <c r="A1197" s="6" t="s">
        <v>1199</v>
      </c>
      <c r="B1197" s="4" t="s">
        <v>3157</v>
      </c>
      <c r="C1197" s="6">
        <v>12</v>
      </c>
      <c r="D1197" s="12">
        <v>5792196</v>
      </c>
      <c r="E1197" s="11"/>
      <c r="F1197" s="11"/>
      <c r="G1197" s="11"/>
      <c r="H1197" s="12">
        <v>7197228</v>
      </c>
      <c r="I1197" s="11"/>
      <c r="J1197" s="12">
        <v>8107546</v>
      </c>
      <c r="K1197" s="12">
        <v>11379331</v>
      </c>
      <c r="L1197" s="12">
        <v>11171751</v>
      </c>
      <c r="M1197" s="12">
        <v>10515724</v>
      </c>
      <c r="N1197" s="12">
        <v>10273999</v>
      </c>
      <c r="O1197" s="12">
        <v>10361792</v>
      </c>
      <c r="P1197" s="12">
        <v>11096593</v>
      </c>
      <c r="Q1197" s="12">
        <v>11590398</v>
      </c>
      <c r="R1197" s="12">
        <v>12466315</v>
      </c>
      <c r="S1197" s="12">
        <v>12367978</v>
      </c>
      <c r="T1197" s="12">
        <v>13393155</v>
      </c>
      <c r="U1197" s="12">
        <v>13538445</v>
      </c>
      <c r="V1197" s="12">
        <v>14831620</v>
      </c>
      <c r="W1197" s="12">
        <v>17684722</v>
      </c>
      <c r="X1197" s="12">
        <v>19413452</v>
      </c>
      <c r="Y1197" s="12">
        <v>20438087</v>
      </c>
      <c r="Z1197" s="12">
        <v>22787914</v>
      </c>
      <c r="AA1197" s="12">
        <v>22522955</v>
      </c>
      <c r="AB1197" s="12">
        <v>22756309</v>
      </c>
      <c r="AC1197" s="12">
        <v>22303684</v>
      </c>
      <c r="AD1197" s="12">
        <v>22400637</v>
      </c>
      <c r="AE1197" s="12">
        <v>22594179</v>
      </c>
      <c r="AF1197" s="12">
        <v>24790206</v>
      </c>
      <c r="AG1197" s="12">
        <v>26928885</v>
      </c>
      <c r="AH1197" s="12">
        <v>30779454</v>
      </c>
      <c r="AI1197" s="12">
        <v>37655049</v>
      </c>
      <c r="AJ1197" s="12">
        <v>43921255</v>
      </c>
      <c r="AK1197" s="12">
        <v>44419981</v>
      </c>
      <c r="AL1197" s="12">
        <v>45720013</v>
      </c>
      <c r="AM1197" s="12">
        <v>45999111</v>
      </c>
      <c r="AN1197" s="12">
        <v>47626953</v>
      </c>
      <c r="AO1197" s="12">
        <v>46439042</v>
      </c>
      <c r="AP1197" s="12">
        <v>47519112</v>
      </c>
      <c r="AQ1197" s="12">
        <v>47826883</v>
      </c>
      <c r="AR1197" s="12">
        <v>47796101</v>
      </c>
      <c r="AS1197" s="12">
        <v>47278670</v>
      </c>
      <c r="AT1197" s="12">
        <v>47103570</v>
      </c>
      <c r="AU1197" s="12">
        <v>45854692</v>
      </c>
      <c r="AV1197" s="13">
        <v>45713293.359999999</v>
      </c>
      <c r="AW1197" s="12">
        <v>46110494</v>
      </c>
      <c r="AX1197" s="12">
        <v>46263033</v>
      </c>
      <c r="AY1197" s="12">
        <v>46599373</v>
      </c>
      <c r="AZ1197" s="13">
        <v>46353067.229999997</v>
      </c>
      <c r="BA1197" s="12">
        <v>46724117</v>
      </c>
      <c r="BB1197" s="12">
        <v>47086169</v>
      </c>
      <c r="BC1197" s="12">
        <v>47192681</v>
      </c>
      <c r="BD1197" s="13">
        <v>47677799.689999998</v>
      </c>
      <c r="BE1197" s="12">
        <v>47619936</v>
      </c>
      <c r="BF1197" s="12">
        <v>47882562</v>
      </c>
      <c r="BG1197" s="12">
        <v>48971905</v>
      </c>
      <c r="BH1197" s="13">
        <v>49611832.899999999</v>
      </c>
      <c r="BI1197" s="12">
        <v>48386593</v>
      </c>
      <c r="BJ1197" s="12">
        <v>49564510</v>
      </c>
      <c r="BK1197" s="12">
        <v>50765053</v>
      </c>
      <c r="BL1197" s="13">
        <v>50662508.57</v>
      </c>
      <c r="BM1197" s="12">
        <v>49368082</v>
      </c>
      <c r="BN1197" s="12">
        <v>51722932</v>
      </c>
      <c r="BO1197" s="12">
        <v>52405893</v>
      </c>
      <c r="BP1197" s="13">
        <v>57377382.939999998</v>
      </c>
    </row>
    <row r="1198" spans="1:68" x14ac:dyDescent="0.4">
      <c r="A1198" s="6" t="s">
        <v>1200</v>
      </c>
      <c r="B1198" s="4" t="s">
        <v>3158</v>
      </c>
      <c r="C1198" s="6">
        <v>12</v>
      </c>
      <c r="D1198" s="13">
        <v>10564293.869999999</v>
      </c>
      <c r="E1198" s="11"/>
      <c r="F1198" s="11"/>
      <c r="G1198" s="11"/>
      <c r="H1198" s="13">
        <v>11397186.300000001</v>
      </c>
      <c r="I1198" s="11"/>
      <c r="J1198" s="11"/>
      <c r="K1198" s="11"/>
      <c r="L1198" s="13">
        <v>13009662.41</v>
      </c>
      <c r="M1198" s="11"/>
      <c r="N1198" s="11"/>
      <c r="O1198" s="11"/>
      <c r="P1198" s="13">
        <v>13942443.460000001</v>
      </c>
      <c r="Q1198" s="13">
        <v>13780727.130000001</v>
      </c>
      <c r="R1198" s="12">
        <v>19053619</v>
      </c>
      <c r="S1198" s="12">
        <v>20126017</v>
      </c>
      <c r="T1198" s="12">
        <v>20976432</v>
      </c>
      <c r="U1198" s="12">
        <v>22051947</v>
      </c>
      <c r="V1198" s="12">
        <v>34517585</v>
      </c>
      <c r="W1198" s="12">
        <v>38467639</v>
      </c>
      <c r="X1198" s="12">
        <v>34851689</v>
      </c>
      <c r="Y1198" s="12">
        <v>34366643</v>
      </c>
      <c r="Z1198" s="12">
        <v>37291673</v>
      </c>
      <c r="AA1198" s="12">
        <v>38968510</v>
      </c>
      <c r="AB1198" s="12">
        <v>39872935</v>
      </c>
      <c r="AC1198" s="12">
        <v>39519457</v>
      </c>
      <c r="AD1198" s="12">
        <v>40907522</v>
      </c>
      <c r="AE1198" s="12">
        <v>44245560</v>
      </c>
      <c r="AF1198" s="12">
        <v>44214923</v>
      </c>
      <c r="AG1198" s="12">
        <v>41021292</v>
      </c>
      <c r="AH1198" s="12">
        <v>40063275</v>
      </c>
      <c r="AI1198" s="12">
        <v>36147963</v>
      </c>
      <c r="AJ1198" s="12">
        <v>39090056</v>
      </c>
      <c r="AK1198" s="12">
        <v>38649938</v>
      </c>
      <c r="AL1198" s="12">
        <v>39739803</v>
      </c>
      <c r="AM1198" s="12">
        <v>44206346</v>
      </c>
      <c r="AN1198" s="12">
        <v>42692479</v>
      </c>
      <c r="AO1198" s="12">
        <v>40828301</v>
      </c>
      <c r="AP1198" s="12">
        <v>41392462</v>
      </c>
      <c r="AQ1198" s="12">
        <v>46608715</v>
      </c>
      <c r="AR1198" s="12">
        <v>45898073</v>
      </c>
      <c r="AS1198" s="12">
        <v>41363091</v>
      </c>
      <c r="AT1198" s="12">
        <v>41241279</v>
      </c>
      <c r="AU1198" s="12">
        <v>38909956</v>
      </c>
      <c r="AV1198" s="13">
        <v>38294306.509999998</v>
      </c>
      <c r="AW1198" s="12">
        <v>38610924</v>
      </c>
      <c r="AX1198" s="12">
        <v>38340688</v>
      </c>
      <c r="AY1198" s="12">
        <v>33774528</v>
      </c>
      <c r="AZ1198" s="13">
        <v>30222893.190000001</v>
      </c>
      <c r="BA1198" s="12">
        <v>28260676</v>
      </c>
      <c r="BB1198" s="12">
        <v>25256981</v>
      </c>
      <c r="BC1198" s="12">
        <v>21462006</v>
      </c>
      <c r="BD1198" s="13">
        <v>17392432.879999999</v>
      </c>
      <c r="BE1198" s="12">
        <v>16254065</v>
      </c>
      <c r="BF1198" s="12">
        <v>15419367</v>
      </c>
      <c r="BG1198" s="12">
        <v>13437654</v>
      </c>
      <c r="BH1198" s="12">
        <v>22324492</v>
      </c>
      <c r="BI1198" s="12">
        <v>24243758</v>
      </c>
      <c r="BJ1198" s="12">
        <v>20804616</v>
      </c>
      <c r="BK1198" s="12">
        <v>18851685</v>
      </c>
      <c r="BL1198" s="13">
        <v>9764625.4700000007</v>
      </c>
      <c r="BM1198" s="12">
        <v>6799716</v>
      </c>
      <c r="BN1198" s="12">
        <v>5390238</v>
      </c>
      <c r="BO1198" s="12">
        <v>6428720</v>
      </c>
      <c r="BP1198" s="13">
        <v>19721144.300000001</v>
      </c>
    </row>
    <row r="1199" spans="1:68" x14ac:dyDescent="0.4">
      <c r="A1199" s="6" t="s">
        <v>1201</v>
      </c>
      <c r="B1199" s="4" t="s">
        <v>3159</v>
      </c>
      <c r="C1199" s="6">
        <v>12</v>
      </c>
      <c r="D1199" s="12">
        <v>7683190</v>
      </c>
      <c r="E1199" s="11"/>
      <c r="F1199" s="12">
        <v>8824130</v>
      </c>
      <c r="G1199" s="11"/>
      <c r="H1199" s="12">
        <v>9045000</v>
      </c>
      <c r="I1199" s="11"/>
      <c r="J1199" s="12">
        <v>10462553</v>
      </c>
      <c r="K1199" s="12">
        <v>10502244</v>
      </c>
      <c r="L1199" s="12">
        <v>10430477</v>
      </c>
      <c r="M1199" s="12">
        <v>15666264</v>
      </c>
      <c r="N1199" s="12">
        <v>15609236</v>
      </c>
      <c r="O1199" s="12">
        <v>15921459</v>
      </c>
      <c r="P1199" s="12">
        <v>15887793</v>
      </c>
      <c r="Q1199" s="12">
        <v>14925601</v>
      </c>
      <c r="R1199" s="12">
        <v>14300220</v>
      </c>
      <c r="S1199" s="12">
        <v>13594228</v>
      </c>
      <c r="T1199" s="12">
        <v>10711409</v>
      </c>
      <c r="U1199" s="12">
        <v>10876103</v>
      </c>
      <c r="V1199" s="12">
        <v>11118766</v>
      </c>
      <c r="W1199" s="12">
        <v>11142456</v>
      </c>
      <c r="X1199" s="12">
        <v>10930439</v>
      </c>
      <c r="Y1199" s="12">
        <v>11689879</v>
      </c>
      <c r="Z1199" s="12">
        <v>11119101</v>
      </c>
      <c r="AA1199" s="12">
        <v>10921336</v>
      </c>
      <c r="AB1199" s="12">
        <v>13670890</v>
      </c>
      <c r="AC1199" s="12">
        <v>14534720</v>
      </c>
      <c r="AD1199" s="12">
        <v>-10712013</v>
      </c>
      <c r="AE1199" s="12">
        <v>-12084746</v>
      </c>
      <c r="AF1199" s="12">
        <v>-40097086</v>
      </c>
      <c r="AG1199" s="11"/>
      <c r="AH1199" s="11"/>
      <c r="AI1199" s="11"/>
      <c r="AJ1199" s="11"/>
      <c r="AK1199" s="11"/>
      <c r="AL1199" s="11"/>
      <c r="AM1199" s="11"/>
      <c r="AN1199" s="11"/>
      <c r="AO1199" s="11"/>
      <c r="AP1199" s="11"/>
      <c r="AQ1199" s="11"/>
      <c r="AR1199" s="11"/>
      <c r="AS1199" s="11"/>
      <c r="AT1199" s="11"/>
      <c r="AU1199" s="11"/>
      <c r="AV1199" s="11"/>
      <c r="AW1199" s="11"/>
      <c r="AX1199" s="11"/>
      <c r="AY1199" s="11"/>
      <c r="AZ1199" s="11"/>
      <c r="BA1199" s="11"/>
      <c r="BB1199" s="11"/>
      <c r="BC1199" s="11"/>
      <c r="BD1199" s="11"/>
      <c r="BE1199" s="11"/>
      <c r="BF1199" s="11"/>
      <c r="BG1199" s="11"/>
      <c r="BH1199" s="11"/>
      <c r="BI1199" s="11"/>
      <c r="BJ1199" s="11"/>
      <c r="BK1199" s="11"/>
      <c r="BL1199" s="11"/>
      <c r="BM1199" s="11"/>
      <c r="BN1199" s="11"/>
      <c r="BO1199" s="11"/>
      <c r="BP1199" s="11"/>
    </row>
    <row r="1200" spans="1:68" x14ac:dyDescent="0.4">
      <c r="A1200" s="6" t="s">
        <v>1202</v>
      </c>
      <c r="B1200" s="4" t="s">
        <v>3160</v>
      </c>
      <c r="C1200" s="6">
        <v>12</v>
      </c>
      <c r="D1200" s="12">
        <v>4472630</v>
      </c>
      <c r="E1200" s="11"/>
      <c r="F1200" s="12">
        <v>5072703</v>
      </c>
      <c r="G1200" s="11"/>
      <c r="H1200" s="12">
        <v>5609356</v>
      </c>
      <c r="I1200" s="11"/>
      <c r="J1200" s="12">
        <v>6084844</v>
      </c>
      <c r="K1200" s="12">
        <v>5938895</v>
      </c>
      <c r="L1200" s="12">
        <v>6337683</v>
      </c>
      <c r="M1200" s="12">
        <v>8448591</v>
      </c>
      <c r="N1200" s="12">
        <v>7822840</v>
      </c>
      <c r="O1200" s="12">
        <v>8250744</v>
      </c>
      <c r="P1200" s="12">
        <v>8265731</v>
      </c>
      <c r="Q1200" s="12">
        <v>8014997</v>
      </c>
      <c r="R1200" s="12">
        <v>7781011</v>
      </c>
      <c r="S1200" s="12">
        <v>7842237</v>
      </c>
      <c r="T1200" s="12">
        <v>8274485</v>
      </c>
      <c r="U1200" s="12">
        <v>8186093</v>
      </c>
      <c r="V1200" s="12">
        <v>7749475</v>
      </c>
      <c r="W1200" s="12">
        <v>7771977</v>
      </c>
      <c r="X1200" s="12">
        <v>8484718</v>
      </c>
      <c r="Y1200" s="12">
        <v>7697846</v>
      </c>
      <c r="Z1200" s="12">
        <v>6967430</v>
      </c>
      <c r="AA1200" s="12">
        <v>6135831</v>
      </c>
      <c r="AB1200" s="12">
        <v>5483767</v>
      </c>
      <c r="AC1200" s="12">
        <v>5414619</v>
      </c>
      <c r="AD1200" s="12">
        <v>3998287</v>
      </c>
      <c r="AE1200" s="12">
        <v>9326405</v>
      </c>
      <c r="AF1200" s="12">
        <v>8905189</v>
      </c>
      <c r="AG1200" s="12">
        <v>9410497</v>
      </c>
      <c r="AH1200" s="12">
        <v>24343798</v>
      </c>
      <c r="AI1200" s="12">
        <v>26382019</v>
      </c>
      <c r="AJ1200" s="12">
        <v>2703622</v>
      </c>
      <c r="AK1200" s="11"/>
      <c r="AL1200" s="11"/>
      <c r="AM1200" s="11"/>
      <c r="AN1200" s="11"/>
      <c r="AO1200" s="11"/>
      <c r="AP1200" s="11"/>
      <c r="AQ1200" s="11"/>
      <c r="AR1200" s="11"/>
      <c r="AS1200" s="11"/>
      <c r="AT1200" s="11"/>
      <c r="AU1200" s="11"/>
      <c r="AV1200" s="11"/>
      <c r="AW1200" s="11"/>
      <c r="AX1200" s="11"/>
      <c r="AY1200" s="11"/>
      <c r="AZ1200" s="11"/>
      <c r="BA1200" s="11"/>
      <c r="BB1200" s="11"/>
      <c r="BC1200" s="11"/>
      <c r="BD1200" s="11"/>
      <c r="BE1200" s="11"/>
      <c r="BF1200" s="11"/>
      <c r="BG1200" s="11"/>
      <c r="BH1200" s="11"/>
      <c r="BI1200" s="11"/>
      <c r="BJ1200" s="11"/>
      <c r="BK1200" s="11"/>
      <c r="BL1200" s="11"/>
      <c r="BM1200" s="11"/>
      <c r="BN1200" s="11"/>
      <c r="BO1200" s="11"/>
      <c r="BP1200" s="11"/>
    </row>
    <row r="1201" spans="1:68" x14ac:dyDescent="0.4">
      <c r="A1201" s="6" t="s">
        <v>1203</v>
      </c>
      <c r="B1201" s="4" t="s">
        <v>3161</v>
      </c>
      <c r="C1201" s="6">
        <v>12</v>
      </c>
      <c r="D1201" s="12">
        <v>12750629</v>
      </c>
      <c r="E1201" s="11"/>
      <c r="F1201" s="12">
        <v>14621407</v>
      </c>
      <c r="G1201" s="11"/>
      <c r="H1201" s="12">
        <v>15693394</v>
      </c>
      <c r="I1201" s="11"/>
      <c r="J1201" s="12">
        <v>17297355</v>
      </c>
      <c r="K1201" s="12">
        <v>17647130</v>
      </c>
      <c r="L1201" s="12">
        <v>18094301</v>
      </c>
      <c r="M1201" s="12">
        <v>24257883</v>
      </c>
      <c r="N1201" s="12">
        <v>24641851</v>
      </c>
      <c r="O1201" s="12">
        <v>23935118</v>
      </c>
      <c r="P1201" s="12">
        <v>23878265</v>
      </c>
      <c r="Q1201" s="12">
        <v>23909719</v>
      </c>
      <c r="R1201" s="12">
        <v>24612643</v>
      </c>
      <c r="S1201" s="12">
        <v>24557923</v>
      </c>
      <c r="T1201" s="12">
        <v>25832815</v>
      </c>
      <c r="U1201" s="12">
        <v>26028345</v>
      </c>
      <c r="V1201" s="12">
        <v>26048747</v>
      </c>
      <c r="W1201" s="12">
        <v>26241942</v>
      </c>
      <c r="X1201" s="12">
        <v>26562645</v>
      </c>
      <c r="Y1201" s="12">
        <v>25923771</v>
      </c>
      <c r="Z1201" s="12">
        <v>26061108</v>
      </c>
      <c r="AA1201" s="12">
        <v>26695178</v>
      </c>
      <c r="AB1201" s="12">
        <v>26899985</v>
      </c>
      <c r="AC1201" s="12">
        <v>26303730</v>
      </c>
      <c r="AD1201" s="12">
        <v>26949175</v>
      </c>
      <c r="AE1201" s="12">
        <v>27270884</v>
      </c>
      <c r="AF1201" s="12">
        <v>26824773</v>
      </c>
      <c r="AG1201" s="12">
        <v>25587042</v>
      </c>
      <c r="AH1201" s="12">
        <v>25766784</v>
      </c>
      <c r="AI1201" s="12">
        <v>25330386</v>
      </c>
      <c r="AJ1201" s="12">
        <v>24562318</v>
      </c>
      <c r="AK1201" s="12">
        <v>24486912</v>
      </c>
      <c r="AL1201" s="12">
        <v>24883744</v>
      </c>
      <c r="AM1201" s="12">
        <v>25390464</v>
      </c>
      <c r="AN1201" s="12">
        <v>31761340</v>
      </c>
      <c r="AO1201" s="12">
        <v>31378537</v>
      </c>
      <c r="AP1201" s="12">
        <v>31904328</v>
      </c>
      <c r="AQ1201" s="12">
        <v>32278828</v>
      </c>
      <c r="AR1201" s="12">
        <v>32654913</v>
      </c>
      <c r="AS1201" s="12">
        <v>32469972</v>
      </c>
      <c r="AT1201" s="12">
        <v>35633031</v>
      </c>
      <c r="AU1201" s="12">
        <v>40656135</v>
      </c>
      <c r="AV1201" s="13">
        <v>38661578.909999996</v>
      </c>
      <c r="AW1201" s="12">
        <v>37957532</v>
      </c>
      <c r="AX1201" s="12">
        <v>40714556</v>
      </c>
      <c r="AY1201" s="12">
        <v>39697444</v>
      </c>
      <c r="AZ1201" s="13">
        <v>34519262.07</v>
      </c>
      <c r="BA1201" s="12">
        <v>18718539</v>
      </c>
      <c r="BB1201" s="12">
        <v>44069470</v>
      </c>
      <c r="BC1201" s="12">
        <v>44058853</v>
      </c>
      <c r="BD1201" s="13">
        <v>41745370.189999998</v>
      </c>
      <c r="BE1201" s="12">
        <v>45595864</v>
      </c>
      <c r="BF1201" s="12">
        <v>50735050</v>
      </c>
      <c r="BG1201" s="12">
        <v>50250550</v>
      </c>
      <c r="BH1201" s="13">
        <v>45779175.740000002</v>
      </c>
      <c r="BI1201" s="12">
        <v>48128342</v>
      </c>
      <c r="BJ1201" s="12">
        <v>64799722</v>
      </c>
      <c r="BK1201" s="12">
        <v>60587207</v>
      </c>
      <c r="BL1201" s="13">
        <v>56688728.600000001</v>
      </c>
      <c r="BM1201" s="12">
        <v>55417445</v>
      </c>
      <c r="BN1201" s="12">
        <v>72490506</v>
      </c>
      <c r="BO1201" s="12">
        <v>76946276</v>
      </c>
      <c r="BP1201" s="13">
        <v>69993527.269999996</v>
      </c>
    </row>
    <row r="1202" spans="1:68" x14ac:dyDescent="0.4">
      <c r="A1202" s="6" t="s">
        <v>1204</v>
      </c>
      <c r="B1202" s="4" t="s">
        <v>3162</v>
      </c>
      <c r="C1202" s="6">
        <v>12</v>
      </c>
      <c r="D1202" s="12">
        <v>5893054</v>
      </c>
      <c r="E1202" s="11"/>
      <c r="F1202" s="11"/>
      <c r="G1202" s="11"/>
      <c r="H1202" s="12">
        <v>8717915</v>
      </c>
      <c r="I1202" s="11"/>
      <c r="J1202" s="11"/>
      <c r="K1202" s="11"/>
      <c r="L1202" s="12">
        <v>9376308</v>
      </c>
      <c r="M1202" s="13">
        <v>9891194.3000000007</v>
      </c>
      <c r="N1202" s="12">
        <v>10030896</v>
      </c>
      <c r="O1202" s="12">
        <v>11638989</v>
      </c>
      <c r="P1202" s="12">
        <v>10920949</v>
      </c>
      <c r="Q1202" s="12">
        <v>10641806</v>
      </c>
      <c r="R1202" s="12">
        <v>10836232</v>
      </c>
      <c r="S1202" s="12">
        <v>11074376</v>
      </c>
      <c r="T1202" s="12">
        <v>11661648</v>
      </c>
      <c r="U1202" s="12">
        <v>13478148</v>
      </c>
      <c r="V1202" s="12">
        <v>12685631</v>
      </c>
      <c r="W1202" s="12">
        <v>12314931</v>
      </c>
      <c r="X1202" s="12">
        <v>14988682</v>
      </c>
      <c r="Y1202" s="12">
        <v>16070373</v>
      </c>
      <c r="Z1202" s="12">
        <v>17169456</v>
      </c>
      <c r="AA1202" s="12">
        <v>17530613</v>
      </c>
      <c r="AB1202" s="12">
        <v>13385821</v>
      </c>
      <c r="AC1202" s="12">
        <v>13624088</v>
      </c>
      <c r="AD1202" s="12">
        <v>17154355</v>
      </c>
      <c r="AE1202" s="12">
        <v>17833095</v>
      </c>
      <c r="AF1202" s="12">
        <v>18452440</v>
      </c>
      <c r="AG1202" s="12">
        <v>18871548</v>
      </c>
      <c r="AH1202" s="12">
        <v>15646219</v>
      </c>
      <c r="AI1202" s="12">
        <v>14464263</v>
      </c>
      <c r="AJ1202" s="12">
        <v>28452079</v>
      </c>
      <c r="AK1202" s="12">
        <v>29626282</v>
      </c>
      <c r="AL1202" s="12">
        <v>31155176</v>
      </c>
      <c r="AM1202" s="12">
        <v>35287199</v>
      </c>
      <c r="AN1202" s="12">
        <v>35833905</v>
      </c>
      <c r="AO1202" s="12">
        <v>38245498</v>
      </c>
      <c r="AP1202" s="12">
        <v>37337570</v>
      </c>
      <c r="AQ1202" s="12">
        <v>37531404</v>
      </c>
      <c r="AR1202" s="12">
        <v>46531370</v>
      </c>
      <c r="AS1202" s="12">
        <v>61227582</v>
      </c>
      <c r="AT1202" s="12">
        <v>61357045</v>
      </c>
      <c r="AU1202" s="12">
        <v>60375292</v>
      </c>
      <c r="AV1202" s="13">
        <v>53032022.829999998</v>
      </c>
      <c r="AW1202" s="12">
        <v>51558911</v>
      </c>
      <c r="AX1202" s="12">
        <v>52059802</v>
      </c>
      <c r="AY1202" s="12">
        <v>53510421</v>
      </c>
      <c r="AZ1202" s="13">
        <v>53142451.009999998</v>
      </c>
      <c r="BA1202" s="12">
        <v>51851911</v>
      </c>
      <c r="BB1202" s="12">
        <v>51861353</v>
      </c>
      <c r="BC1202" s="12">
        <v>52184669</v>
      </c>
      <c r="BD1202" s="13">
        <v>52157733.780000001</v>
      </c>
      <c r="BE1202" s="12">
        <v>51520866</v>
      </c>
      <c r="BF1202" s="12">
        <v>50905822</v>
      </c>
      <c r="BG1202" s="12">
        <v>50432921</v>
      </c>
      <c r="BH1202" s="13">
        <v>48861232.719999999</v>
      </c>
      <c r="BI1202" s="12">
        <v>48283202</v>
      </c>
      <c r="BJ1202" s="12">
        <v>50836307</v>
      </c>
      <c r="BK1202" s="12">
        <v>50764596</v>
      </c>
      <c r="BL1202" s="13">
        <v>51720935.159999996</v>
      </c>
      <c r="BM1202" s="12">
        <v>50308575</v>
      </c>
      <c r="BN1202" s="12">
        <v>51474387</v>
      </c>
      <c r="BO1202" s="12">
        <v>50522258</v>
      </c>
      <c r="BP1202" s="13">
        <v>49705689.969999999</v>
      </c>
    </row>
    <row r="1203" spans="1:68" x14ac:dyDescent="0.4">
      <c r="A1203" s="6" t="s">
        <v>1205</v>
      </c>
      <c r="B1203" s="4" t="s">
        <v>3163</v>
      </c>
      <c r="C1203" s="6">
        <v>1</v>
      </c>
      <c r="D1203" s="11"/>
      <c r="E1203" s="11"/>
      <c r="F1203" s="11"/>
      <c r="G1203" s="11"/>
      <c r="H1203" s="11"/>
      <c r="I1203" s="11"/>
      <c r="J1203" s="11"/>
      <c r="K1203" s="11"/>
      <c r="L1203" s="11"/>
      <c r="M1203" s="11"/>
      <c r="N1203" s="11"/>
      <c r="O1203" s="11"/>
      <c r="P1203" s="11"/>
      <c r="Q1203" s="11"/>
      <c r="R1203" s="11"/>
      <c r="S1203" s="11"/>
      <c r="T1203" s="11"/>
      <c r="U1203" s="11"/>
      <c r="V1203" s="11"/>
      <c r="W1203" s="11"/>
      <c r="X1203" s="11"/>
      <c r="Y1203" s="11"/>
      <c r="Z1203" s="11"/>
      <c r="AA1203" s="11"/>
      <c r="AB1203" s="11"/>
      <c r="AC1203" s="11"/>
      <c r="AD1203" s="11"/>
      <c r="AE1203" s="11"/>
      <c r="AF1203" s="11"/>
      <c r="AG1203" s="11"/>
      <c r="AH1203" s="11"/>
      <c r="AI1203" s="11"/>
      <c r="AJ1203" s="11"/>
      <c r="AK1203" s="11"/>
      <c r="AL1203" s="11"/>
      <c r="AM1203" s="11"/>
      <c r="AN1203" s="11"/>
      <c r="AO1203" s="11"/>
      <c r="AP1203" s="11"/>
      <c r="AQ1203" s="11"/>
      <c r="AR1203" s="11"/>
      <c r="AS1203" s="11"/>
      <c r="AT1203" s="11"/>
      <c r="AU1203" s="11"/>
      <c r="AV1203" s="11"/>
      <c r="AW1203" s="11"/>
      <c r="AX1203" s="11"/>
      <c r="AY1203" s="11"/>
      <c r="AZ1203" s="11"/>
      <c r="BA1203" s="11"/>
      <c r="BB1203" s="11"/>
      <c r="BC1203" s="11"/>
      <c r="BD1203" s="11"/>
      <c r="BE1203" s="11"/>
      <c r="BF1203" s="11"/>
      <c r="BG1203" s="11"/>
      <c r="BH1203" s="11"/>
      <c r="BI1203" s="11"/>
      <c r="BJ1203" s="11"/>
      <c r="BK1203" s="11"/>
      <c r="BL1203" s="11"/>
      <c r="BM1203" s="11"/>
      <c r="BN1203" s="11"/>
      <c r="BO1203" s="11"/>
      <c r="BP1203" s="11"/>
    </row>
    <row r="1204" spans="1:68" x14ac:dyDescent="0.4">
      <c r="A1204" s="6" t="s">
        <v>1206</v>
      </c>
      <c r="B1204" s="4" t="s">
        <v>3164</v>
      </c>
      <c r="C1204" s="6">
        <v>12</v>
      </c>
      <c r="D1204" s="12">
        <v>2846097</v>
      </c>
      <c r="E1204" s="11"/>
      <c r="F1204" s="11"/>
      <c r="G1204" s="11"/>
      <c r="H1204" s="12">
        <v>4685130</v>
      </c>
      <c r="I1204" s="12">
        <v>5426221</v>
      </c>
      <c r="J1204" s="12">
        <v>5592794</v>
      </c>
      <c r="K1204" s="12">
        <v>12622848</v>
      </c>
      <c r="L1204" s="12">
        <v>12928031</v>
      </c>
      <c r="M1204" s="12">
        <v>12188818</v>
      </c>
      <c r="N1204" s="12">
        <v>12404115</v>
      </c>
      <c r="O1204" s="12">
        <v>16863910</v>
      </c>
      <c r="P1204" s="12">
        <v>17832669</v>
      </c>
      <c r="Q1204" s="12">
        <v>18021571</v>
      </c>
      <c r="R1204" s="12">
        <v>18539294</v>
      </c>
      <c r="S1204" s="12">
        <v>19584633</v>
      </c>
      <c r="T1204" s="12">
        <v>20465009</v>
      </c>
      <c r="U1204" s="12">
        <v>20934863</v>
      </c>
      <c r="V1204" s="12">
        <v>22267925</v>
      </c>
      <c r="W1204" s="12">
        <v>24938237</v>
      </c>
      <c r="X1204" s="12">
        <v>23437409</v>
      </c>
      <c r="Y1204" s="12">
        <v>23780082</v>
      </c>
      <c r="Z1204" s="12">
        <v>24980563</v>
      </c>
      <c r="AA1204" s="12">
        <v>26399399</v>
      </c>
      <c r="AB1204" s="12">
        <v>27452496</v>
      </c>
      <c r="AC1204" s="12">
        <v>27785195</v>
      </c>
      <c r="AD1204" s="12">
        <v>41214915</v>
      </c>
      <c r="AE1204" s="12">
        <v>42035571</v>
      </c>
      <c r="AF1204" s="12">
        <v>41742731</v>
      </c>
      <c r="AG1204" s="12">
        <v>42234969</v>
      </c>
      <c r="AH1204" s="12">
        <v>41112141</v>
      </c>
      <c r="AI1204" s="12">
        <v>41118708</v>
      </c>
      <c r="AJ1204" s="12">
        <v>41741074</v>
      </c>
      <c r="AK1204" s="12">
        <v>43347710</v>
      </c>
      <c r="AL1204" s="12">
        <v>56600837</v>
      </c>
      <c r="AM1204" s="12">
        <v>55608751</v>
      </c>
      <c r="AN1204" s="12">
        <v>56130686</v>
      </c>
      <c r="AO1204" s="12">
        <v>65677898</v>
      </c>
      <c r="AP1204" s="12">
        <v>66653103</v>
      </c>
      <c r="AQ1204" s="12">
        <v>66310155</v>
      </c>
      <c r="AR1204" s="12">
        <v>65028890</v>
      </c>
      <c r="AS1204" s="12">
        <v>57217680</v>
      </c>
      <c r="AT1204" s="12">
        <v>63184950</v>
      </c>
      <c r="AU1204" s="12">
        <v>63990386</v>
      </c>
      <c r="AV1204" s="13">
        <v>22951174.43</v>
      </c>
      <c r="AW1204" s="12">
        <v>22995241</v>
      </c>
      <c r="AX1204" s="12">
        <v>23487597</v>
      </c>
      <c r="AY1204" s="12">
        <v>23156070</v>
      </c>
      <c r="AZ1204" s="13">
        <v>-46896968.210000001</v>
      </c>
      <c r="BA1204" s="11"/>
      <c r="BB1204" s="11"/>
      <c r="BC1204" s="11"/>
      <c r="BD1204" s="11"/>
      <c r="BE1204" s="11"/>
      <c r="BF1204" s="11"/>
      <c r="BG1204" s="11"/>
      <c r="BH1204" s="11"/>
      <c r="BI1204" s="11"/>
      <c r="BJ1204" s="11"/>
      <c r="BK1204" s="11"/>
      <c r="BL1204" s="11"/>
      <c r="BM1204" s="11"/>
      <c r="BN1204" s="11"/>
      <c r="BO1204" s="11"/>
      <c r="BP1204" s="11"/>
    </row>
    <row r="1205" spans="1:68" x14ac:dyDescent="0.4">
      <c r="A1205" s="6" t="s">
        <v>1207</v>
      </c>
      <c r="B1205" s="4" t="s">
        <v>3165</v>
      </c>
      <c r="C1205" s="6">
        <v>12</v>
      </c>
      <c r="D1205" s="12">
        <v>4831154</v>
      </c>
      <c r="E1205" s="11"/>
      <c r="F1205" s="11"/>
      <c r="G1205" s="11"/>
      <c r="H1205" s="12">
        <v>9363172</v>
      </c>
      <c r="I1205" s="11"/>
      <c r="J1205" s="12">
        <v>29993325</v>
      </c>
      <c r="K1205" s="12">
        <v>32114606</v>
      </c>
      <c r="L1205" s="12">
        <v>34437162</v>
      </c>
      <c r="M1205" s="12">
        <v>35591345</v>
      </c>
      <c r="N1205" s="12">
        <v>39274654</v>
      </c>
      <c r="O1205" s="12">
        <v>42395035</v>
      </c>
      <c r="P1205" s="12">
        <v>45721417</v>
      </c>
      <c r="Q1205" s="12">
        <v>46675856</v>
      </c>
      <c r="R1205" s="12">
        <v>50934280</v>
      </c>
      <c r="S1205" s="12">
        <v>52894118</v>
      </c>
      <c r="T1205" s="12">
        <v>52322203</v>
      </c>
      <c r="U1205" s="12">
        <v>50540763</v>
      </c>
      <c r="V1205" s="12">
        <v>52179340</v>
      </c>
      <c r="W1205" s="12">
        <v>53698356</v>
      </c>
      <c r="X1205" s="12">
        <v>55451317</v>
      </c>
      <c r="Y1205" s="12">
        <v>53203252</v>
      </c>
      <c r="Z1205" s="12">
        <v>54585034</v>
      </c>
      <c r="AA1205" s="12">
        <v>55599995</v>
      </c>
      <c r="AB1205" s="12">
        <v>56060832</v>
      </c>
      <c r="AC1205" s="12">
        <v>55294079</v>
      </c>
      <c r="AD1205" s="12">
        <v>55178631</v>
      </c>
      <c r="AE1205" s="12">
        <v>54927098</v>
      </c>
      <c r="AF1205" s="12">
        <v>52031073</v>
      </c>
      <c r="AG1205" s="12">
        <v>48031083</v>
      </c>
      <c r="AH1205" s="12">
        <v>44707255</v>
      </c>
      <c r="AI1205" s="12">
        <v>41165046</v>
      </c>
      <c r="AJ1205" s="12">
        <v>37213049</v>
      </c>
      <c r="AK1205" s="12">
        <v>37342476</v>
      </c>
      <c r="AL1205" s="12">
        <v>40183012</v>
      </c>
      <c r="AM1205" s="12">
        <v>41869504</v>
      </c>
      <c r="AN1205" s="12">
        <v>43940300</v>
      </c>
      <c r="AO1205" s="12">
        <v>44170389</v>
      </c>
      <c r="AP1205" s="12">
        <v>45699254</v>
      </c>
      <c r="AQ1205" s="12">
        <v>47660417</v>
      </c>
      <c r="AR1205" s="12">
        <v>47760260</v>
      </c>
      <c r="AS1205" s="12">
        <v>45725113</v>
      </c>
      <c r="AT1205" s="12">
        <v>45914949</v>
      </c>
      <c r="AU1205" s="12">
        <v>45573720</v>
      </c>
      <c r="AV1205" s="13">
        <v>41099879.240000002</v>
      </c>
      <c r="AW1205" s="12">
        <v>41064137</v>
      </c>
      <c r="AX1205" s="12">
        <v>41261638</v>
      </c>
      <c r="AY1205" s="12">
        <v>40141213</v>
      </c>
      <c r="AZ1205" s="13">
        <v>38851797.479999997</v>
      </c>
      <c r="BA1205" s="12">
        <v>38573891</v>
      </c>
      <c r="BB1205" s="12">
        <v>17193274</v>
      </c>
      <c r="BC1205" s="12">
        <v>15271001</v>
      </c>
      <c r="BD1205" s="13">
        <v>12427671.359999999</v>
      </c>
      <c r="BE1205" s="12">
        <v>9200527</v>
      </c>
      <c r="BF1205" s="12">
        <v>9552308</v>
      </c>
      <c r="BG1205" s="12">
        <v>7342009</v>
      </c>
      <c r="BH1205" s="13">
        <v>4029985.6</v>
      </c>
      <c r="BI1205" s="12">
        <v>15445343</v>
      </c>
      <c r="BJ1205" s="12">
        <v>27371768</v>
      </c>
      <c r="BK1205" s="12">
        <v>27844906</v>
      </c>
      <c r="BL1205" s="13">
        <v>28500163.190000001</v>
      </c>
      <c r="BM1205" s="12">
        <v>29369102</v>
      </c>
      <c r="BN1205" s="12">
        <v>34220775</v>
      </c>
      <c r="BO1205" s="12">
        <v>45881049</v>
      </c>
      <c r="BP1205" s="13">
        <v>44733004.159999996</v>
      </c>
    </row>
    <row r="1206" spans="1:68" x14ac:dyDescent="0.4">
      <c r="A1206" s="6" t="s">
        <v>1208</v>
      </c>
      <c r="B1206" s="4" t="s">
        <v>3166</v>
      </c>
      <c r="C1206" s="6">
        <v>12</v>
      </c>
      <c r="D1206" s="12">
        <v>10011346</v>
      </c>
      <c r="E1206" s="11"/>
      <c r="F1206" s="11"/>
      <c r="G1206" s="11"/>
      <c r="H1206" s="12">
        <v>15669390</v>
      </c>
      <c r="I1206" s="11"/>
      <c r="J1206" s="12">
        <v>19657197</v>
      </c>
      <c r="K1206" s="12">
        <v>21615952</v>
      </c>
      <c r="L1206" s="12">
        <v>22935086</v>
      </c>
      <c r="M1206" s="12">
        <v>33091753</v>
      </c>
      <c r="N1206" s="12">
        <v>35502138</v>
      </c>
      <c r="O1206" s="12">
        <v>37216683</v>
      </c>
      <c r="P1206" s="12">
        <v>37943582</v>
      </c>
      <c r="Q1206" s="12">
        <v>37409964</v>
      </c>
      <c r="R1206" s="12">
        <v>38877263</v>
      </c>
      <c r="S1206" s="12">
        <v>40646462</v>
      </c>
      <c r="T1206" s="12">
        <v>41505496</v>
      </c>
      <c r="U1206" s="12">
        <v>40272884</v>
      </c>
      <c r="V1206" s="12">
        <v>40704981</v>
      </c>
      <c r="W1206" s="12">
        <v>42442560</v>
      </c>
      <c r="X1206" s="12">
        <v>44174415</v>
      </c>
      <c r="Y1206" s="12">
        <v>43343429</v>
      </c>
      <c r="Z1206" s="12">
        <v>44916770</v>
      </c>
      <c r="AA1206" s="12">
        <v>46213420</v>
      </c>
      <c r="AB1206" s="12">
        <v>47753046</v>
      </c>
      <c r="AC1206" s="12">
        <v>47212372</v>
      </c>
      <c r="AD1206" s="12">
        <v>48592652</v>
      </c>
      <c r="AE1206" s="12">
        <v>49171853</v>
      </c>
      <c r="AF1206" s="12">
        <v>54204886</v>
      </c>
      <c r="AG1206" s="12">
        <v>53252736</v>
      </c>
      <c r="AH1206" s="12">
        <v>53768517</v>
      </c>
      <c r="AI1206" s="12">
        <v>55902779</v>
      </c>
      <c r="AJ1206" s="12">
        <v>56156343</v>
      </c>
      <c r="AK1206" s="12">
        <v>55593242</v>
      </c>
      <c r="AL1206" s="12">
        <v>55889239</v>
      </c>
      <c r="AM1206" s="12">
        <v>57031601</v>
      </c>
      <c r="AN1206" s="12">
        <v>59290418</v>
      </c>
      <c r="AO1206" s="12">
        <v>60512319</v>
      </c>
      <c r="AP1206" s="12">
        <v>63840962</v>
      </c>
      <c r="AQ1206" s="12">
        <v>66809328</v>
      </c>
      <c r="AR1206" s="12">
        <v>67118390</v>
      </c>
      <c r="AS1206" s="12">
        <v>67032989</v>
      </c>
      <c r="AT1206" s="12">
        <v>67919294</v>
      </c>
      <c r="AU1206" s="12">
        <v>69739390</v>
      </c>
      <c r="AV1206" s="13">
        <v>68507309.140000001</v>
      </c>
      <c r="AW1206" s="12">
        <v>69190804</v>
      </c>
      <c r="AX1206" s="12">
        <v>66882033</v>
      </c>
      <c r="AY1206" s="12">
        <v>71537310</v>
      </c>
      <c r="AZ1206" s="13">
        <v>69517134.810000002</v>
      </c>
      <c r="BA1206" s="12">
        <v>68499008</v>
      </c>
      <c r="BB1206" s="12">
        <v>68726183</v>
      </c>
      <c r="BC1206" s="12">
        <v>67549530</v>
      </c>
      <c r="BD1206" s="13">
        <v>68179748.379999995</v>
      </c>
      <c r="BE1206" s="12">
        <v>67884696</v>
      </c>
      <c r="BF1206" s="12">
        <v>69697606</v>
      </c>
      <c r="BG1206" s="12">
        <v>71174577</v>
      </c>
      <c r="BH1206" s="13">
        <v>71033563.239999995</v>
      </c>
      <c r="BI1206" s="12">
        <v>71329417</v>
      </c>
      <c r="BJ1206" s="12">
        <v>72397277</v>
      </c>
      <c r="BK1206" s="12">
        <v>73230475</v>
      </c>
      <c r="BL1206" s="13">
        <v>74296808.5</v>
      </c>
      <c r="BM1206" s="12">
        <v>74115764</v>
      </c>
      <c r="BN1206" s="12">
        <v>75056014</v>
      </c>
      <c r="BO1206" s="12">
        <v>76275649</v>
      </c>
      <c r="BP1206" s="13">
        <v>77476875.469999999</v>
      </c>
    </row>
    <row r="1207" spans="1:68" x14ac:dyDescent="0.4">
      <c r="A1207" s="6" t="s">
        <v>1209</v>
      </c>
      <c r="B1207" s="4" t="s">
        <v>3167</v>
      </c>
      <c r="C1207" s="6">
        <v>12</v>
      </c>
      <c r="D1207" s="12">
        <v>6802854</v>
      </c>
      <c r="E1207" s="11"/>
      <c r="F1207" s="11"/>
      <c r="G1207" s="11"/>
      <c r="H1207" s="12">
        <v>8005152</v>
      </c>
      <c r="I1207" s="11"/>
      <c r="J1207" s="11"/>
      <c r="K1207" s="11"/>
      <c r="L1207" s="12">
        <v>12912226</v>
      </c>
      <c r="M1207" s="13">
        <v>13302572.41</v>
      </c>
      <c r="N1207" s="12">
        <v>18573135</v>
      </c>
      <c r="O1207" s="12">
        <v>18084049</v>
      </c>
      <c r="P1207" s="12">
        <v>17610692</v>
      </c>
      <c r="Q1207" s="12">
        <v>17111362</v>
      </c>
      <c r="R1207" s="12">
        <v>14173850</v>
      </c>
      <c r="S1207" s="12">
        <v>13311409</v>
      </c>
      <c r="T1207" s="12">
        <v>19016351</v>
      </c>
      <c r="U1207" s="12">
        <v>13167379</v>
      </c>
      <c r="V1207" s="12">
        <v>15926680</v>
      </c>
      <c r="W1207" s="12">
        <v>16299340</v>
      </c>
      <c r="X1207" s="12">
        <v>6254782</v>
      </c>
      <c r="Y1207" s="12">
        <v>6441427</v>
      </c>
      <c r="Z1207" s="12">
        <v>8288569</v>
      </c>
      <c r="AA1207" s="12">
        <v>8744003</v>
      </c>
      <c r="AB1207" s="12">
        <v>-12799993</v>
      </c>
      <c r="AC1207" s="12">
        <v>2131995</v>
      </c>
      <c r="AD1207" s="12">
        <v>3053116</v>
      </c>
      <c r="AE1207" s="12">
        <v>-1188600</v>
      </c>
      <c r="AF1207" s="12">
        <v>29622567</v>
      </c>
      <c r="AG1207" s="12">
        <v>28570565</v>
      </c>
      <c r="AH1207" s="12">
        <v>26878526</v>
      </c>
      <c r="AI1207" s="12">
        <v>7656785</v>
      </c>
      <c r="AJ1207" s="12">
        <v>-4694442</v>
      </c>
      <c r="AK1207" s="11"/>
      <c r="AL1207" s="11"/>
      <c r="AM1207" s="11"/>
      <c r="AN1207" s="11"/>
      <c r="AO1207" s="11"/>
      <c r="AP1207" s="11"/>
      <c r="AQ1207" s="11"/>
      <c r="AR1207" s="11"/>
      <c r="AS1207" s="11"/>
      <c r="AT1207" s="11"/>
      <c r="AU1207" s="11"/>
      <c r="AV1207" s="11"/>
      <c r="AW1207" s="11"/>
      <c r="AX1207" s="11"/>
      <c r="AY1207" s="11"/>
      <c r="AZ1207" s="11"/>
      <c r="BA1207" s="11"/>
      <c r="BB1207" s="11"/>
      <c r="BC1207" s="11"/>
      <c r="BD1207" s="11"/>
      <c r="BE1207" s="11"/>
      <c r="BF1207" s="11"/>
      <c r="BG1207" s="11"/>
      <c r="BH1207" s="11"/>
      <c r="BI1207" s="11"/>
      <c r="BJ1207" s="11"/>
      <c r="BK1207" s="11"/>
      <c r="BL1207" s="11"/>
      <c r="BM1207" s="11"/>
      <c r="BN1207" s="11"/>
      <c r="BO1207" s="11"/>
      <c r="BP1207" s="11"/>
    </row>
    <row r="1208" spans="1:68" x14ac:dyDescent="0.4">
      <c r="A1208" s="6" t="s">
        <v>1210</v>
      </c>
      <c r="B1208" s="4" t="s">
        <v>3168</v>
      </c>
      <c r="C1208" s="6">
        <v>12</v>
      </c>
      <c r="D1208" s="12">
        <v>11986081</v>
      </c>
      <c r="E1208" s="11"/>
      <c r="F1208" s="11"/>
      <c r="G1208" s="11"/>
      <c r="H1208" s="12">
        <v>11476497</v>
      </c>
      <c r="I1208" s="11"/>
      <c r="J1208" s="11"/>
      <c r="K1208" s="11"/>
      <c r="L1208" s="12">
        <v>17132029</v>
      </c>
      <c r="M1208" s="12">
        <v>19283829</v>
      </c>
      <c r="N1208" s="13">
        <v>21504117.309999999</v>
      </c>
      <c r="O1208" s="12">
        <v>22932360</v>
      </c>
      <c r="P1208" s="12">
        <v>67396359</v>
      </c>
      <c r="Q1208" s="12">
        <v>65893544</v>
      </c>
      <c r="R1208" s="12">
        <v>62626967</v>
      </c>
      <c r="S1208" s="12">
        <v>59850694</v>
      </c>
      <c r="T1208" s="12">
        <v>53978430</v>
      </c>
      <c r="U1208" s="12">
        <v>47933499</v>
      </c>
      <c r="V1208" s="12">
        <v>47426781</v>
      </c>
      <c r="W1208" s="12">
        <v>46190185</v>
      </c>
      <c r="X1208" s="12">
        <v>42111673</v>
      </c>
      <c r="Y1208" s="12">
        <v>42664081</v>
      </c>
      <c r="Z1208" s="12">
        <v>44108395</v>
      </c>
      <c r="AA1208" s="12">
        <v>46675988</v>
      </c>
      <c r="AB1208" s="12">
        <v>55123111</v>
      </c>
      <c r="AC1208" s="12">
        <v>53147860</v>
      </c>
      <c r="AD1208" s="12">
        <v>49204842</v>
      </c>
      <c r="AE1208" s="12">
        <v>46761437</v>
      </c>
      <c r="AF1208" s="12">
        <v>216812536</v>
      </c>
      <c r="AG1208" s="12">
        <v>214135644</v>
      </c>
      <c r="AH1208" s="12">
        <v>219502236</v>
      </c>
      <c r="AI1208" s="12">
        <v>218242594</v>
      </c>
      <c r="AJ1208" s="12">
        <v>209566239</v>
      </c>
      <c r="AK1208" s="12">
        <v>204522521</v>
      </c>
      <c r="AL1208" s="12">
        <v>201637866</v>
      </c>
      <c r="AM1208" s="12">
        <v>196325715</v>
      </c>
      <c r="AN1208" s="12">
        <v>214933638</v>
      </c>
      <c r="AO1208" s="12">
        <v>215071285</v>
      </c>
      <c r="AP1208" s="12">
        <v>217778053</v>
      </c>
      <c r="AQ1208" s="12">
        <v>225460274</v>
      </c>
      <c r="AR1208" s="12">
        <v>218263977</v>
      </c>
      <c r="AS1208" s="12">
        <v>230038657</v>
      </c>
      <c r="AT1208" s="12">
        <v>232508552</v>
      </c>
      <c r="AU1208" s="12">
        <v>234197522</v>
      </c>
      <c r="AV1208" s="12">
        <v>232028508</v>
      </c>
      <c r="AW1208" s="12">
        <v>223060512</v>
      </c>
      <c r="AX1208" s="12">
        <v>217547073</v>
      </c>
      <c r="AY1208" s="12">
        <v>209645970</v>
      </c>
      <c r="AZ1208" s="13">
        <v>195335854.88999999</v>
      </c>
      <c r="BA1208" s="12">
        <v>187884771</v>
      </c>
      <c r="BB1208" s="12">
        <v>187439399</v>
      </c>
      <c r="BC1208" s="12">
        <v>179806528</v>
      </c>
      <c r="BD1208" s="13">
        <v>152036838.16999999</v>
      </c>
      <c r="BE1208" s="12">
        <v>144634179</v>
      </c>
      <c r="BF1208" s="12">
        <v>141298946</v>
      </c>
      <c r="BG1208" s="12">
        <v>137220368</v>
      </c>
      <c r="BH1208" s="13">
        <v>134180541.13</v>
      </c>
      <c r="BI1208" s="12">
        <v>130215473</v>
      </c>
      <c r="BJ1208" s="12">
        <v>129419895</v>
      </c>
      <c r="BK1208" s="12">
        <v>126210634</v>
      </c>
      <c r="BL1208" s="13">
        <v>117482454.91</v>
      </c>
      <c r="BM1208" s="12">
        <v>114385375</v>
      </c>
      <c r="BN1208" s="12">
        <v>111591260</v>
      </c>
      <c r="BO1208" s="12">
        <v>109832419</v>
      </c>
      <c r="BP1208" s="11"/>
    </row>
    <row r="1209" spans="1:68" x14ac:dyDescent="0.4">
      <c r="A1209" s="6" t="s">
        <v>1211</v>
      </c>
      <c r="B1209" s="4" t="s">
        <v>3169</v>
      </c>
      <c r="C1209" s="6">
        <v>12</v>
      </c>
      <c r="D1209" s="12">
        <v>6173154</v>
      </c>
      <c r="E1209" s="11"/>
      <c r="F1209" s="12">
        <v>7611008</v>
      </c>
      <c r="G1209" s="11"/>
      <c r="H1209" s="12">
        <v>11061235</v>
      </c>
      <c r="I1209" s="11"/>
      <c r="J1209" s="12">
        <v>13909196</v>
      </c>
      <c r="K1209" s="12">
        <v>24186915</v>
      </c>
      <c r="L1209" s="12">
        <v>23448257</v>
      </c>
      <c r="M1209" s="12">
        <v>20873392</v>
      </c>
      <c r="N1209" s="12">
        <v>20528748</v>
      </c>
      <c r="O1209" s="12">
        <v>20324995</v>
      </c>
      <c r="P1209" s="12">
        <v>20156695</v>
      </c>
      <c r="Q1209" s="12">
        <v>19161348</v>
      </c>
      <c r="R1209" s="12">
        <v>18467505</v>
      </c>
      <c r="S1209" s="12">
        <v>18571404</v>
      </c>
      <c r="T1209" s="12">
        <v>19140803</v>
      </c>
      <c r="U1209" s="12">
        <v>17672774</v>
      </c>
      <c r="V1209" s="12">
        <v>17492383</v>
      </c>
      <c r="W1209" s="12">
        <v>17917070</v>
      </c>
      <c r="X1209" s="12">
        <v>17949361</v>
      </c>
      <c r="Y1209" s="12">
        <v>17517792</v>
      </c>
      <c r="Z1209" s="12">
        <v>24029295</v>
      </c>
      <c r="AA1209" s="12">
        <v>25713747</v>
      </c>
      <c r="AB1209" s="12">
        <v>22832050</v>
      </c>
      <c r="AC1209" s="12">
        <v>22414934</v>
      </c>
      <c r="AD1209" s="12">
        <v>42003531</v>
      </c>
      <c r="AE1209" s="12">
        <v>41131741</v>
      </c>
      <c r="AF1209" s="12">
        <v>45221050</v>
      </c>
      <c r="AG1209" s="12">
        <v>45087423</v>
      </c>
      <c r="AH1209" s="12">
        <v>38017011</v>
      </c>
      <c r="AI1209" s="12">
        <v>36922449</v>
      </c>
      <c r="AJ1209" s="12">
        <v>-23755361</v>
      </c>
      <c r="AK1209" s="12">
        <v>1328424</v>
      </c>
      <c r="AL1209" s="12">
        <v>2976032</v>
      </c>
      <c r="AM1209" s="12">
        <v>963575</v>
      </c>
      <c r="AN1209" s="12">
        <v>-5136200</v>
      </c>
      <c r="AO1209" s="12">
        <v>6164250</v>
      </c>
      <c r="AP1209" s="11"/>
      <c r="AQ1209" s="11"/>
      <c r="AR1209" s="11"/>
      <c r="AS1209" s="11"/>
      <c r="AT1209" s="11"/>
      <c r="AU1209" s="11"/>
      <c r="AV1209" s="11"/>
      <c r="AW1209" s="11"/>
      <c r="AX1209" s="11"/>
      <c r="AY1209" s="11"/>
      <c r="AZ1209" s="11"/>
      <c r="BA1209" s="11"/>
      <c r="BB1209" s="11"/>
      <c r="BC1209" s="11"/>
      <c r="BD1209" s="11"/>
      <c r="BE1209" s="11"/>
      <c r="BF1209" s="11"/>
      <c r="BG1209" s="11"/>
      <c r="BH1209" s="11"/>
      <c r="BI1209" s="11"/>
      <c r="BJ1209" s="11"/>
      <c r="BK1209" s="11"/>
      <c r="BL1209" s="11"/>
      <c r="BM1209" s="11"/>
      <c r="BN1209" s="11"/>
      <c r="BO1209" s="11"/>
      <c r="BP1209" s="11"/>
    </row>
    <row r="1210" spans="1:68" x14ac:dyDescent="0.4">
      <c r="A1210" s="6" t="s">
        <v>1212</v>
      </c>
      <c r="B1210" s="4" t="s">
        <v>3170</v>
      </c>
      <c r="C1210" s="6">
        <v>12</v>
      </c>
      <c r="D1210" s="11"/>
      <c r="E1210" s="11"/>
      <c r="F1210" s="11"/>
      <c r="G1210" s="11"/>
      <c r="H1210" s="12">
        <v>8026397</v>
      </c>
      <c r="I1210" s="11"/>
      <c r="J1210" s="11"/>
      <c r="K1210" s="11"/>
      <c r="L1210" s="12">
        <v>5412585</v>
      </c>
      <c r="M1210" s="11"/>
      <c r="N1210" s="11"/>
      <c r="O1210" s="11"/>
      <c r="P1210" s="12">
        <v>3727697</v>
      </c>
      <c r="Q1210" s="11"/>
      <c r="R1210" s="11"/>
      <c r="S1210" s="11"/>
      <c r="T1210" s="12">
        <v>8168532</v>
      </c>
      <c r="U1210" s="11"/>
      <c r="V1210" s="11"/>
      <c r="W1210" s="11"/>
      <c r="X1210" s="12">
        <v>14718668</v>
      </c>
      <c r="Y1210" s="11"/>
      <c r="Z1210" s="12">
        <v>17068934</v>
      </c>
      <c r="AA1210" s="12">
        <v>18178456</v>
      </c>
      <c r="AB1210" s="12">
        <v>27079503</v>
      </c>
      <c r="AC1210" s="12">
        <v>27011067</v>
      </c>
      <c r="AD1210" s="12">
        <v>27700963</v>
      </c>
      <c r="AE1210" s="12">
        <v>27620336</v>
      </c>
      <c r="AF1210" s="12">
        <v>27279056</v>
      </c>
      <c r="AG1210" s="12">
        <v>26802001</v>
      </c>
      <c r="AH1210" s="12">
        <v>27742058</v>
      </c>
      <c r="AI1210" s="12">
        <v>28009481</v>
      </c>
      <c r="AJ1210" s="12">
        <v>28149457</v>
      </c>
      <c r="AK1210" s="12">
        <v>28616658</v>
      </c>
      <c r="AL1210" s="12">
        <v>29820926</v>
      </c>
      <c r="AM1210" s="12">
        <v>29979670</v>
      </c>
      <c r="AN1210" s="12">
        <v>29350642</v>
      </c>
      <c r="AO1210" s="12">
        <v>29816760</v>
      </c>
      <c r="AP1210" s="12">
        <v>31112691</v>
      </c>
      <c r="AQ1210" s="12">
        <v>32183692</v>
      </c>
      <c r="AR1210" s="12">
        <v>33401265</v>
      </c>
      <c r="AS1210" s="12">
        <v>34600900</v>
      </c>
      <c r="AT1210" s="12">
        <v>35559763</v>
      </c>
      <c r="AU1210" s="12">
        <v>36656934</v>
      </c>
      <c r="AV1210" s="13">
        <v>36681733.170000002</v>
      </c>
      <c r="AW1210" s="12">
        <v>41671393</v>
      </c>
      <c r="AX1210" s="12">
        <v>41951699</v>
      </c>
      <c r="AY1210" s="12">
        <v>42818711</v>
      </c>
      <c r="AZ1210" s="13">
        <v>44967598.369999997</v>
      </c>
      <c r="BA1210" s="12">
        <v>45766533</v>
      </c>
      <c r="BB1210" s="12">
        <v>46437393</v>
      </c>
      <c r="BC1210" s="12">
        <v>47850691</v>
      </c>
      <c r="BD1210" s="13">
        <v>48252713.240000002</v>
      </c>
      <c r="BE1210" s="12">
        <v>48711105</v>
      </c>
      <c r="BF1210" s="12">
        <v>49719460</v>
      </c>
      <c r="BG1210" s="12">
        <v>51119901</v>
      </c>
      <c r="BH1210" s="13">
        <v>51007007.359999999</v>
      </c>
      <c r="BI1210" s="12">
        <v>51561765</v>
      </c>
      <c r="BJ1210" s="12">
        <v>52446279</v>
      </c>
      <c r="BK1210" s="12">
        <v>52979652</v>
      </c>
      <c r="BL1210" s="13">
        <v>52203344.509999998</v>
      </c>
      <c r="BM1210" s="12">
        <v>51982373</v>
      </c>
      <c r="BN1210" s="12">
        <v>52758032</v>
      </c>
      <c r="BO1210" s="12">
        <v>51835043</v>
      </c>
      <c r="BP1210" s="13">
        <v>52772980.210000001</v>
      </c>
    </row>
    <row r="1211" spans="1:68" x14ac:dyDescent="0.4">
      <c r="A1211" s="6" t="s">
        <v>1213</v>
      </c>
      <c r="B1211" s="4" t="s">
        <v>3171</v>
      </c>
      <c r="C1211" s="6">
        <v>12</v>
      </c>
      <c r="D1211" s="11"/>
      <c r="E1211" s="11"/>
      <c r="F1211" s="11"/>
      <c r="G1211" s="11"/>
      <c r="H1211" s="11"/>
      <c r="I1211" s="11"/>
      <c r="J1211" s="12">
        <v>6697062</v>
      </c>
      <c r="K1211" s="12">
        <v>6694448</v>
      </c>
      <c r="L1211" s="12">
        <v>6803099</v>
      </c>
      <c r="M1211" s="12">
        <v>6822430</v>
      </c>
      <c r="N1211" s="12">
        <v>6853077</v>
      </c>
      <c r="O1211" s="12">
        <v>6877287</v>
      </c>
      <c r="P1211" s="12">
        <v>7154069</v>
      </c>
      <c r="Q1211" s="12">
        <v>7239650</v>
      </c>
      <c r="R1211" s="12">
        <v>7073801</v>
      </c>
      <c r="S1211" s="12">
        <v>7263518</v>
      </c>
      <c r="T1211" s="12">
        <v>7586006</v>
      </c>
      <c r="U1211" s="12">
        <v>7705506</v>
      </c>
      <c r="V1211" s="12">
        <v>7513887</v>
      </c>
      <c r="W1211" s="12">
        <v>7356365</v>
      </c>
      <c r="X1211" s="12">
        <v>7406220</v>
      </c>
      <c r="Y1211" s="12">
        <v>7068325</v>
      </c>
      <c r="Z1211" s="12">
        <v>7068171</v>
      </c>
      <c r="AA1211" s="12">
        <v>46335309</v>
      </c>
      <c r="AB1211" s="12">
        <v>13384605</v>
      </c>
      <c r="AC1211" s="12">
        <v>12035551</v>
      </c>
      <c r="AD1211" s="12">
        <v>7943170</v>
      </c>
      <c r="AE1211" s="12">
        <v>2971030</v>
      </c>
      <c r="AF1211" s="12">
        <v>715378</v>
      </c>
      <c r="AG1211" s="11"/>
      <c r="AH1211" s="11"/>
      <c r="AI1211" s="11"/>
      <c r="AJ1211" s="11"/>
      <c r="AK1211" s="11"/>
      <c r="AL1211" s="11"/>
      <c r="AM1211" s="11"/>
      <c r="AN1211" s="11"/>
      <c r="AO1211" s="11"/>
      <c r="AP1211" s="11"/>
      <c r="AQ1211" s="11"/>
      <c r="AR1211" s="11"/>
      <c r="AS1211" s="11"/>
      <c r="AT1211" s="11"/>
      <c r="AU1211" s="11"/>
      <c r="AV1211" s="11"/>
      <c r="AW1211" s="11"/>
      <c r="AX1211" s="11"/>
      <c r="AY1211" s="11"/>
      <c r="AZ1211" s="11"/>
      <c r="BA1211" s="11"/>
      <c r="BB1211" s="11"/>
      <c r="BC1211" s="11"/>
      <c r="BD1211" s="11"/>
      <c r="BE1211" s="11"/>
      <c r="BF1211" s="11"/>
      <c r="BG1211" s="11"/>
      <c r="BH1211" s="11"/>
      <c r="BI1211" s="11"/>
      <c r="BJ1211" s="11"/>
      <c r="BK1211" s="11"/>
      <c r="BL1211" s="11"/>
      <c r="BM1211" s="11"/>
      <c r="BN1211" s="11"/>
      <c r="BO1211" s="11"/>
      <c r="BP1211" s="11"/>
    </row>
    <row r="1212" spans="1:68" x14ac:dyDescent="0.4">
      <c r="A1212" s="6" t="s">
        <v>1214</v>
      </c>
      <c r="B1212" s="4" t="s">
        <v>3172</v>
      </c>
      <c r="C1212" s="6">
        <v>12</v>
      </c>
      <c r="D1212" s="12">
        <v>1611765</v>
      </c>
      <c r="E1212" s="11"/>
      <c r="F1212" s="12">
        <v>2316382</v>
      </c>
      <c r="G1212" s="11"/>
      <c r="H1212" s="12">
        <v>4675079</v>
      </c>
      <c r="I1212" s="11"/>
      <c r="J1212" s="12">
        <v>6410684</v>
      </c>
      <c r="K1212" s="12">
        <v>7742935</v>
      </c>
      <c r="L1212" s="12">
        <v>7719743</v>
      </c>
      <c r="M1212" s="12">
        <v>16310557</v>
      </c>
      <c r="N1212" s="12">
        <v>17185441</v>
      </c>
      <c r="O1212" s="12">
        <v>17817557</v>
      </c>
      <c r="P1212" s="12">
        <v>17534223</v>
      </c>
      <c r="Q1212" s="12">
        <v>17979575</v>
      </c>
      <c r="R1212" s="12">
        <v>17036298</v>
      </c>
      <c r="S1212" s="12">
        <v>17333573</v>
      </c>
      <c r="T1212" s="12">
        <v>16809725</v>
      </c>
      <c r="U1212" s="12">
        <v>16095339</v>
      </c>
      <c r="V1212" s="12">
        <v>14908355</v>
      </c>
      <c r="W1212" s="12">
        <v>14866152</v>
      </c>
      <c r="X1212" s="12">
        <v>11951894</v>
      </c>
      <c r="Y1212" s="12">
        <v>14441602</v>
      </c>
      <c r="Z1212" s="12">
        <v>19722371</v>
      </c>
      <c r="AA1212" s="12">
        <v>19913025</v>
      </c>
      <c r="AB1212" s="12">
        <v>12136575</v>
      </c>
      <c r="AC1212" s="12">
        <v>12772842</v>
      </c>
      <c r="AD1212" s="12">
        <v>20458435</v>
      </c>
      <c r="AE1212" s="12">
        <v>64870803</v>
      </c>
      <c r="AF1212" s="12">
        <v>61816510</v>
      </c>
      <c r="AG1212" s="12">
        <v>61091564</v>
      </c>
      <c r="AH1212" s="12">
        <v>60916003</v>
      </c>
      <c r="AI1212" s="12">
        <v>62746266</v>
      </c>
      <c r="AJ1212" s="12">
        <v>68677018</v>
      </c>
      <c r="AK1212" s="12">
        <v>70445486</v>
      </c>
      <c r="AL1212" s="12">
        <v>73847900</v>
      </c>
      <c r="AM1212" s="12">
        <v>71665507</v>
      </c>
      <c r="AN1212" s="12">
        <v>70171559</v>
      </c>
      <c r="AO1212" s="12">
        <v>68024866</v>
      </c>
      <c r="AP1212" s="12">
        <v>49513896</v>
      </c>
      <c r="AQ1212" s="12">
        <v>47476452</v>
      </c>
      <c r="AR1212" s="12">
        <v>8026014</v>
      </c>
      <c r="AS1212" s="12">
        <v>6597998</v>
      </c>
      <c r="AT1212" s="11"/>
      <c r="AU1212" s="11"/>
      <c r="AV1212" s="11"/>
      <c r="AW1212" s="11"/>
      <c r="AX1212" s="11"/>
      <c r="AY1212" s="11"/>
      <c r="AZ1212" s="11"/>
      <c r="BA1212" s="11"/>
      <c r="BB1212" s="11"/>
      <c r="BC1212" s="11"/>
      <c r="BD1212" s="11"/>
      <c r="BE1212" s="11"/>
      <c r="BF1212" s="11"/>
      <c r="BG1212" s="11"/>
      <c r="BH1212" s="11"/>
      <c r="BI1212" s="11"/>
      <c r="BJ1212" s="11"/>
      <c r="BK1212" s="11"/>
      <c r="BL1212" s="11"/>
      <c r="BM1212" s="11"/>
      <c r="BN1212" s="11"/>
      <c r="BO1212" s="11"/>
      <c r="BP1212" s="11"/>
    </row>
    <row r="1213" spans="1:68" x14ac:dyDescent="0.4">
      <c r="A1213" s="6" t="s">
        <v>1215</v>
      </c>
      <c r="B1213" s="4" t="s">
        <v>3173</v>
      </c>
      <c r="C1213" s="6">
        <v>12</v>
      </c>
      <c r="D1213" s="12">
        <v>3294121</v>
      </c>
      <c r="E1213" s="11"/>
      <c r="F1213" s="12">
        <v>5542668</v>
      </c>
      <c r="G1213" s="11"/>
      <c r="H1213" s="12">
        <v>8485334</v>
      </c>
      <c r="I1213" s="11"/>
      <c r="J1213" s="12">
        <v>10237687</v>
      </c>
      <c r="K1213" s="12">
        <v>10986410</v>
      </c>
      <c r="L1213" s="12">
        <v>11424443</v>
      </c>
      <c r="M1213" s="12">
        <v>16647651</v>
      </c>
      <c r="N1213" s="12">
        <v>17763995</v>
      </c>
      <c r="O1213" s="12">
        <v>18297075</v>
      </c>
      <c r="P1213" s="12">
        <v>19050161</v>
      </c>
      <c r="Q1213" s="12">
        <v>20151220</v>
      </c>
      <c r="R1213" s="12">
        <v>41769320</v>
      </c>
      <c r="S1213" s="12">
        <v>43556269</v>
      </c>
      <c r="T1213" s="12">
        <v>44614360</v>
      </c>
      <c r="U1213" s="12">
        <v>45451757</v>
      </c>
      <c r="V1213" s="12">
        <v>47511232</v>
      </c>
      <c r="W1213" s="12">
        <v>50256247</v>
      </c>
      <c r="X1213" s="12">
        <v>53608732</v>
      </c>
      <c r="Y1213" s="12">
        <v>56717028</v>
      </c>
      <c r="Z1213" s="12">
        <v>59773480</v>
      </c>
      <c r="AA1213" s="12">
        <v>62963384</v>
      </c>
      <c r="AB1213" s="12">
        <v>66549069</v>
      </c>
      <c r="AC1213" s="12">
        <v>69142780</v>
      </c>
      <c r="AD1213" s="12">
        <v>73306950</v>
      </c>
      <c r="AE1213" s="12">
        <v>74800149</v>
      </c>
      <c r="AF1213" s="12">
        <v>70777832</v>
      </c>
      <c r="AG1213" s="12">
        <v>66679330</v>
      </c>
      <c r="AH1213" s="12">
        <v>68843595</v>
      </c>
      <c r="AI1213" s="12">
        <v>72919575</v>
      </c>
      <c r="AJ1213" s="12">
        <v>81562544</v>
      </c>
      <c r="AK1213" s="12">
        <v>82043043</v>
      </c>
      <c r="AL1213" s="12">
        <v>92554960</v>
      </c>
      <c r="AM1213" s="12">
        <v>91298428</v>
      </c>
      <c r="AN1213" s="12">
        <v>85086186</v>
      </c>
      <c r="AO1213" s="12">
        <v>83398473</v>
      </c>
      <c r="AP1213" s="12">
        <v>86181153</v>
      </c>
      <c r="AQ1213" s="12">
        <v>86456489</v>
      </c>
      <c r="AR1213" s="12">
        <v>87252234</v>
      </c>
      <c r="AS1213" s="12">
        <v>84267581</v>
      </c>
      <c r="AT1213" s="12">
        <v>84611317</v>
      </c>
      <c r="AU1213" s="12">
        <v>87125365</v>
      </c>
      <c r="AV1213" s="12">
        <v>85737179</v>
      </c>
      <c r="AW1213" s="12">
        <v>86090519</v>
      </c>
      <c r="AX1213" s="12">
        <v>87654386</v>
      </c>
      <c r="AY1213" s="12">
        <v>88046306</v>
      </c>
      <c r="AZ1213" s="13">
        <v>86845659.209999993</v>
      </c>
      <c r="BA1213" s="12">
        <v>87186086</v>
      </c>
      <c r="BB1213" s="12">
        <v>80210908</v>
      </c>
      <c r="BC1213" s="12">
        <v>66786373</v>
      </c>
      <c r="BD1213" s="13">
        <v>64456744.310000002</v>
      </c>
      <c r="BE1213" s="12">
        <v>66520637</v>
      </c>
      <c r="BF1213" s="12">
        <v>64228804</v>
      </c>
      <c r="BG1213" s="12">
        <v>58516956</v>
      </c>
      <c r="BH1213" s="13">
        <v>45846853.310000002</v>
      </c>
      <c r="BI1213" s="12">
        <v>40176013</v>
      </c>
      <c r="BJ1213" s="11"/>
      <c r="BK1213" s="11"/>
      <c r="BL1213" s="11"/>
      <c r="BM1213" s="11"/>
      <c r="BN1213" s="11"/>
      <c r="BO1213" s="11"/>
      <c r="BP1213" s="11"/>
    </row>
    <row r="1214" spans="1:68" x14ac:dyDescent="0.4">
      <c r="A1214" s="6" t="s">
        <v>1216</v>
      </c>
      <c r="B1214" s="4" t="s">
        <v>3174</v>
      </c>
      <c r="C1214" s="6">
        <v>12</v>
      </c>
      <c r="D1214" s="11"/>
      <c r="E1214" s="11"/>
      <c r="F1214" s="11"/>
      <c r="G1214" s="11"/>
      <c r="H1214" s="12">
        <v>4792876</v>
      </c>
      <c r="I1214" s="11"/>
      <c r="J1214" s="11"/>
      <c r="K1214" s="11"/>
      <c r="L1214" s="12">
        <v>6738517</v>
      </c>
      <c r="M1214" s="11"/>
      <c r="N1214" s="12">
        <v>7844842</v>
      </c>
      <c r="O1214" s="12">
        <v>7937287</v>
      </c>
      <c r="P1214" s="12">
        <v>12973410</v>
      </c>
      <c r="Q1214" s="12">
        <v>12688205</v>
      </c>
      <c r="R1214" s="12">
        <v>10253576</v>
      </c>
      <c r="S1214" s="12">
        <v>10362012</v>
      </c>
      <c r="T1214" s="12">
        <v>10111961</v>
      </c>
      <c r="U1214" s="12">
        <v>10612474</v>
      </c>
      <c r="V1214" s="12">
        <v>10787275</v>
      </c>
      <c r="W1214" s="12">
        <v>10610772</v>
      </c>
      <c r="X1214" s="12">
        <v>10818481</v>
      </c>
      <c r="Y1214" s="12">
        <v>11941434</v>
      </c>
      <c r="Z1214" s="12">
        <v>13667631</v>
      </c>
      <c r="AA1214" s="12">
        <v>16994696</v>
      </c>
      <c r="AB1214" s="12">
        <v>25768132</v>
      </c>
      <c r="AC1214" s="12">
        <v>25910546</v>
      </c>
      <c r="AD1214" s="12">
        <v>25236815</v>
      </c>
      <c r="AE1214" s="12">
        <v>24583974</v>
      </c>
      <c r="AF1214" s="12">
        <v>21998175</v>
      </c>
      <c r="AG1214" s="12">
        <v>21629755</v>
      </c>
      <c r="AH1214" s="12">
        <v>18302023</v>
      </c>
      <c r="AI1214" s="12">
        <v>18304589</v>
      </c>
      <c r="AJ1214" s="12">
        <v>15202624</v>
      </c>
      <c r="AK1214" s="12">
        <v>8676895</v>
      </c>
      <c r="AL1214" s="12">
        <v>13589713</v>
      </c>
      <c r="AM1214" s="12">
        <v>23319100</v>
      </c>
      <c r="AN1214" s="12">
        <v>18833702</v>
      </c>
      <c r="AO1214" s="12">
        <v>17181847</v>
      </c>
      <c r="AP1214" s="12">
        <v>14767084</v>
      </c>
      <c r="AQ1214" s="12">
        <v>25005102</v>
      </c>
      <c r="AR1214" s="12">
        <v>21985501</v>
      </c>
      <c r="AS1214" s="12">
        <v>24205439</v>
      </c>
      <c r="AT1214" s="12">
        <v>17696587</v>
      </c>
      <c r="AU1214" s="12">
        <v>19756655</v>
      </c>
      <c r="AV1214" s="13">
        <v>19839977.719999999</v>
      </c>
      <c r="AW1214" s="12">
        <v>20642818</v>
      </c>
      <c r="AX1214" s="12">
        <v>24527927</v>
      </c>
      <c r="AY1214" s="12">
        <v>28141598</v>
      </c>
      <c r="AZ1214" s="13">
        <v>25075510.920000002</v>
      </c>
      <c r="BA1214" s="12">
        <v>25441529</v>
      </c>
      <c r="BB1214" s="12">
        <v>25666519</v>
      </c>
      <c r="BC1214" s="12">
        <v>25840230</v>
      </c>
      <c r="BD1214" s="13">
        <v>21270163.670000002</v>
      </c>
      <c r="BE1214" s="12">
        <v>26714550</v>
      </c>
      <c r="BF1214" s="12">
        <v>26909928</v>
      </c>
      <c r="BG1214" s="12">
        <v>29681265</v>
      </c>
      <c r="BH1214" s="13">
        <v>29780707.969999999</v>
      </c>
      <c r="BI1214" s="12">
        <v>30383958</v>
      </c>
      <c r="BJ1214" s="12">
        <v>30732452</v>
      </c>
      <c r="BK1214" s="12">
        <v>31156297</v>
      </c>
      <c r="BL1214" s="13">
        <v>30693367.120000001</v>
      </c>
      <c r="BM1214" s="12">
        <v>30325991</v>
      </c>
      <c r="BN1214" s="12">
        <v>26192618</v>
      </c>
      <c r="BO1214" s="12">
        <v>26255333</v>
      </c>
      <c r="BP1214" s="13">
        <v>20752353.850000001</v>
      </c>
    </row>
    <row r="1215" spans="1:68" x14ac:dyDescent="0.4">
      <c r="A1215" s="6" t="s">
        <v>1217</v>
      </c>
      <c r="B1215" s="4" t="s">
        <v>3175</v>
      </c>
      <c r="C1215" s="6">
        <v>12</v>
      </c>
      <c r="D1215" s="12">
        <v>11894155</v>
      </c>
      <c r="E1215" s="11"/>
      <c r="F1215" s="12">
        <v>11898817</v>
      </c>
      <c r="G1215" s="11"/>
      <c r="H1215" s="12">
        <v>20429513</v>
      </c>
      <c r="I1215" s="11"/>
      <c r="J1215" s="12">
        <v>20384031</v>
      </c>
      <c r="K1215" s="12">
        <v>20527318</v>
      </c>
      <c r="L1215" s="12">
        <v>27447346</v>
      </c>
      <c r="M1215" s="12">
        <v>27202395</v>
      </c>
      <c r="N1215" s="12">
        <v>26432861</v>
      </c>
      <c r="O1215" s="12">
        <v>24071140</v>
      </c>
      <c r="P1215" s="12">
        <v>20218190</v>
      </c>
      <c r="Q1215" s="12">
        <v>18523131</v>
      </c>
      <c r="R1215" s="12">
        <v>16620392</v>
      </c>
      <c r="S1215" s="12">
        <v>16028943</v>
      </c>
      <c r="T1215" s="12">
        <v>13030046</v>
      </c>
      <c r="U1215" s="12">
        <v>14496843</v>
      </c>
      <c r="V1215" s="12">
        <v>13778671</v>
      </c>
      <c r="W1215" s="12">
        <v>13087927</v>
      </c>
      <c r="X1215" s="12">
        <v>11199892</v>
      </c>
      <c r="Y1215" s="12">
        <v>17320580</v>
      </c>
      <c r="Z1215" s="12">
        <v>20641368</v>
      </c>
      <c r="AA1215" s="12">
        <v>17320580</v>
      </c>
      <c r="AB1215" s="12">
        <v>7656816</v>
      </c>
      <c r="AC1215" s="12">
        <v>3992856</v>
      </c>
      <c r="AD1215" s="12">
        <v>30739208</v>
      </c>
      <c r="AE1215" s="12">
        <v>46237311</v>
      </c>
      <c r="AF1215" s="12">
        <v>32921956</v>
      </c>
      <c r="AG1215" s="12">
        <v>32290575</v>
      </c>
      <c r="AH1215" s="12">
        <v>1661698</v>
      </c>
      <c r="AI1215" s="12">
        <v>2780283</v>
      </c>
      <c r="AJ1215" s="12">
        <v>3618010</v>
      </c>
      <c r="AK1215" s="12">
        <v>5236282</v>
      </c>
      <c r="AL1215" s="12">
        <v>12125736</v>
      </c>
      <c r="AM1215" s="12">
        <v>12447324</v>
      </c>
      <c r="AN1215" s="12">
        <v>19051583</v>
      </c>
      <c r="AO1215" s="12">
        <v>19642962</v>
      </c>
      <c r="AP1215" s="12">
        <v>17765615</v>
      </c>
      <c r="AQ1215" s="12">
        <v>19307910</v>
      </c>
      <c r="AR1215" s="12">
        <v>11719779</v>
      </c>
      <c r="AS1215" s="12">
        <v>15406395</v>
      </c>
      <c r="AT1215" s="12">
        <v>9825558</v>
      </c>
      <c r="AU1215" s="12">
        <v>14396523</v>
      </c>
      <c r="AV1215" s="12">
        <v>12336030</v>
      </c>
      <c r="AW1215" s="12">
        <v>13182474</v>
      </c>
      <c r="AX1215" s="12">
        <v>6502873</v>
      </c>
      <c r="AY1215" s="12">
        <v>6529835</v>
      </c>
      <c r="AZ1215" s="12">
        <v>5974385</v>
      </c>
      <c r="BA1215" s="12">
        <v>6768132</v>
      </c>
      <c r="BB1215" s="13">
        <v>8017808.2599999998</v>
      </c>
      <c r="BC1215" s="12">
        <v>8096982</v>
      </c>
      <c r="BD1215" s="12">
        <v>5401231</v>
      </c>
      <c r="BE1215" s="12">
        <v>3540861</v>
      </c>
      <c r="BF1215" s="13">
        <v>4381083.43</v>
      </c>
      <c r="BG1215" s="12">
        <v>6224029</v>
      </c>
      <c r="BH1215" s="12">
        <v>6215834</v>
      </c>
      <c r="BI1215" s="12">
        <v>7265152</v>
      </c>
      <c r="BJ1215" s="12">
        <v>8324075</v>
      </c>
      <c r="BK1215" s="12">
        <v>12110665</v>
      </c>
      <c r="BL1215" s="13">
        <v>13789074.83</v>
      </c>
      <c r="BM1215" s="12">
        <v>13063247</v>
      </c>
      <c r="BN1215" s="12">
        <v>16842109</v>
      </c>
      <c r="BO1215" s="12">
        <v>16718342</v>
      </c>
      <c r="BP1215" s="13">
        <v>9348850.9700000007</v>
      </c>
    </row>
    <row r="1216" spans="1:68" x14ac:dyDescent="0.4">
      <c r="A1216" s="6" t="s">
        <v>1218</v>
      </c>
      <c r="B1216" s="4" t="s">
        <v>3176</v>
      </c>
      <c r="C1216" s="6">
        <v>12</v>
      </c>
      <c r="D1216" s="12">
        <v>2184228</v>
      </c>
      <c r="E1216" s="11"/>
      <c r="F1216" s="12">
        <v>2916446</v>
      </c>
      <c r="G1216" s="11"/>
      <c r="H1216" s="12">
        <v>3318938</v>
      </c>
      <c r="I1216" s="11"/>
      <c r="J1216" s="12">
        <v>4010184</v>
      </c>
      <c r="K1216" s="12">
        <v>3657694</v>
      </c>
      <c r="L1216" s="12">
        <v>5881374</v>
      </c>
      <c r="M1216" s="12">
        <v>5584429</v>
      </c>
      <c r="N1216" s="12">
        <v>5460508</v>
      </c>
      <c r="O1216" s="12">
        <v>5236762</v>
      </c>
      <c r="P1216" s="12">
        <v>5507600</v>
      </c>
      <c r="Q1216" s="12">
        <v>2566605</v>
      </c>
      <c r="R1216" s="12">
        <v>459122</v>
      </c>
      <c r="S1216" s="12">
        <v>117973</v>
      </c>
      <c r="T1216" s="12">
        <v>-1025576</v>
      </c>
      <c r="U1216" s="12">
        <v>-411956</v>
      </c>
      <c r="V1216" s="12">
        <v>330249</v>
      </c>
      <c r="W1216" s="12">
        <v>-846926</v>
      </c>
      <c r="X1216" s="12">
        <v>-1520095</v>
      </c>
      <c r="Y1216" s="11"/>
      <c r="Z1216" s="11"/>
      <c r="AA1216" s="11"/>
      <c r="AB1216" s="11"/>
      <c r="AC1216" s="11"/>
      <c r="AD1216" s="11"/>
      <c r="AE1216" s="11"/>
      <c r="AF1216" s="11"/>
      <c r="AG1216" s="11"/>
      <c r="AH1216" s="11"/>
      <c r="AI1216" s="11"/>
      <c r="AJ1216" s="11"/>
      <c r="AK1216" s="11"/>
      <c r="AL1216" s="11"/>
      <c r="AM1216" s="11"/>
      <c r="AN1216" s="11"/>
      <c r="AO1216" s="11"/>
      <c r="AP1216" s="11"/>
      <c r="AQ1216" s="11"/>
      <c r="AR1216" s="11"/>
      <c r="AS1216" s="11"/>
      <c r="AT1216" s="11"/>
      <c r="AU1216" s="11"/>
      <c r="AV1216" s="11"/>
      <c r="AW1216" s="11"/>
      <c r="AX1216" s="11"/>
      <c r="AY1216" s="11"/>
      <c r="AZ1216" s="11"/>
      <c r="BA1216" s="11"/>
      <c r="BB1216" s="11"/>
      <c r="BC1216" s="11"/>
      <c r="BD1216" s="11"/>
      <c r="BE1216" s="11"/>
      <c r="BF1216" s="11"/>
      <c r="BG1216" s="11"/>
      <c r="BH1216" s="11"/>
      <c r="BI1216" s="11"/>
      <c r="BJ1216" s="11"/>
      <c r="BK1216" s="11"/>
      <c r="BL1216" s="11"/>
      <c r="BM1216" s="11"/>
      <c r="BN1216" s="11"/>
      <c r="BO1216" s="11"/>
      <c r="BP1216" s="11"/>
    </row>
    <row r="1217" spans="1:68" x14ac:dyDescent="0.4">
      <c r="A1217" s="6" t="s">
        <v>1219</v>
      </c>
      <c r="B1217" s="4" t="s">
        <v>3177</v>
      </c>
      <c r="C1217" s="6">
        <v>12</v>
      </c>
      <c r="D1217" s="12">
        <v>2528293</v>
      </c>
      <c r="E1217" s="11"/>
      <c r="F1217" s="12">
        <v>3428035</v>
      </c>
      <c r="G1217" s="11"/>
      <c r="H1217" s="12">
        <v>4050289</v>
      </c>
      <c r="I1217" s="11"/>
      <c r="J1217" s="12">
        <v>4900486</v>
      </c>
      <c r="K1217" s="12">
        <v>5302238</v>
      </c>
      <c r="L1217" s="12">
        <v>5554473</v>
      </c>
      <c r="M1217" s="12">
        <v>7896318</v>
      </c>
      <c r="N1217" s="12">
        <v>8361054</v>
      </c>
      <c r="O1217" s="12">
        <v>8493087</v>
      </c>
      <c r="P1217" s="12">
        <v>8730093</v>
      </c>
      <c r="Q1217" s="12">
        <v>9144459</v>
      </c>
      <c r="R1217" s="12">
        <v>9121151</v>
      </c>
      <c r="S1217" s="12">
        <v>9355844</v>
      </c>
      <c r="T1217" s="12">
        <v>9928810</v>
      </c>
      <c r="U1217" s="12">
        <v>9980740</v>
      </c>
      <c r="V1217" s="12">
        <v>10249708</v>
      </c>
      <c r="W1217" s="12">
        <v>10324173</v>
      </c>
      <c r="X1217" s="12">
        <v>10013858</v>
      </c>
      <c r="Y1217" s="12">
        <v>10239713</v>
      </c>
      <c r="Z1217" s="12">
        <v>10957551</v>
      </c>
      <c r="AA1217" s="12">
        <v>11156455</v>
      </c>
      <c r="AB1217" s="12">
        <v>12111655</v>
      </c>
      <c r="AC1217" s="12">
        <v>12712997</v>
      </c>
      <c r="AD1217" s="12">
        <v>17204310</v>
      </c>
      <c r="AE1217" s="12">
        <v>17527965</v>
      </c>
      <c r="AF1217" s="12">
        <v>17574813</v>
      </c>
      <c r="AG1217" s="12">
        <v>17414361</v>
      </c>
      <c r="AH1217" s="12">
        <v>17900523</v>
      </c>
      <c r="AI1217" s="12">
        <v>17589538</v>
      </c>
      <c r="AJ1217" s="12">
        <v>24463902</v>
      </c>
      <c r="AK1217" s="12">
        <v>24387084</v>
      </c>
      <c r="AL1217" s="12">
        <v>23305211</v>
      </c>
      <c r="AM1217" s="12">
        <v>23920837</v>
      </c>
      <c r="AN1217" s="12">
        <v>23321157</v>
      </c>
      <c r="AO1217" s="12">
        <v>23624574</v>
      </c>
      <c r="AP1217" s="12">
        <v>24097240</v>
      </c>
      <c r="AQ1217" s="12">
        <v>24742222</v>
      </c>
      <c r="AR1217" s="12">
        <v>24865962</v>
      </c>
      <c r="AS1217" s="12">
        <v>26002278</v>
      </c>
      <c r="AT1217" s="12">
        <v>28261790</v>
      </c>
      <c r="AU1217" s="12">
        <v>28450190</v>
      </c>
      <c r="AV1217" s="13">
        <v>28319393.629999999</v>
      </c>
      <c r="AW1217" s="12">
        <v>28165265</v>
      </c>
      <c r="AX1217" s="12">
        <v>26901088</v>
      </c>
      <c r="AY1217" s="12">
        <v>27561810</v>
      </c>
      <c r="AZ1217" s="13">
        <v>29079359.170000002</v>
      </c>
      <c r="BA1217" s="12">
        <v>27211609</v>
      </c>
      <c r="BB1217" s="12">
        <v>25290141</v>
      </c>
      <c r="BC1217" s="12">
        <v>24171286</v>
      </c>
      <c r="BD1217" s="13">
        <v>25785978.579999998</v>
      </c>
      <c r="BE1217" s="12">
        <v>26568731</v>
      </c>
      <c r="BF1217" s="12">
        <v>27496267</v>
      </c>
      <c r="BG1217" s="12">
        <v>30235844</v>
      </c>
      <c r="BH1217" s="13">
        <v>31211754.120000001</v>
      </c>
      <c r="BI1217" s="12">
        <v>32547123</v>
      </c>
      <c r="BJ1217" s="12">
        <v>33339934</v>
      </c>
      <c r="BK1217" s="12">
        <v>35621213</v>
      </c>
      <c r="BL1217" s="13">
        <v>32992623.140000001</v>
      </c>
      <c r="BM1217" s="12">
        <v>35236140</v>
      </c>
      <c r="BN1217" s="12">
        <v>35023206</v>
      </c>
      <c r="BO1217" s="12">
        <v>50649863</v>
      </c>
      <c r="BP1217" s="13">
        <v>53967493.890000001</v>
      </c>
    </row>
    <row r="1218" spans="1:68" x14ac:dyDescent="0.4">
      <c r="A1218" s="6" t="s">
        <v>1220</v>
      </c>
      <c r="B1218" s="4" t="s">
        <v>3178</v>
      </c>
      <c r="C1218" s="6">
        <v>12</v>
      </c>
      <c r="D1218" s="12">
        <v>3941477</v>
      </c>
      <c r="E1218" s="11"/>
      <c r="F1218" s="12">
        <v>5741912</v>
      </c>
      <c r="G1218" s="11"/>
      <c r="H1218" s="12">
        <v>6948008</v>
      </c>
      <c r="I1218" s="11"/>
      <c r="J1218" s="12">
        <v>10190972</v>
      </c>
      <c r="K1218" s="12">
        <v>19050661</v>
      </c>
      <c r="L1218" s="12">
        <v>17619112</v>
      </c>
      <c r="M1218" s="12">
        <v>19394820</v>
      </c>
      <c r="N1218" s="12">
        <v>22064865</v>
      </c>
      <c r="O1218" s="12">
        <v>22847097</v>
      </c>
      <c r="P1218" s="12">
        <v>25057464</v>
      </c>
      <c r="Q1218" s="12">
        <v>23685806</v>
      </c>
      <c r="R1218" s="12">
        <v>23987029</v>
      </c>
      <c r="S1218" s="12">
        <v>24355314</v>
      </c>
      <c r="T1218" s="12">
        <v>24053672</v>
      </c>
      <c r="U1218" s="12">
        <v>24682084</v>
      </c>
      <c r="V1218" s="12">
        <v>25498713</v>
      </c>
      <c r="W1218" s="12">
        <v>26597353</v>
      </c>
      <c r="X1218" s="12">
        <v>26980176</v>
      </c>
      <c r="Y1218" s="12">
        <v>27155981</v>
      </c>
      <c r="Z1218" s="12">
        <v>27837496</v>
      </c>
      <c r="AA1218" s="12">
        <v>28385501</v>
      </c>
      <c r="AB1218" s="12">
        <v>29558118</v>
      </c>
      <c r="AC1218" s="12">
        <v>29589519</v>
      </c>
      <c r="AD1218" s="12">
        <v>31025053</v>
      </c>
      <c r="AE1218" s="12">
        <v>31900550</v>
      </c>
      <c r="AF1218" s="12">
        <v>33220261</v>
      </c>
      <c r="AG1218" s="12">
        <v>33701036</v>
      </c>
      <c r="AH1218" s="12">
        <v>33788566</v>
      </c>
      <c r="AI1218" s="12">
        <v>34611143</v>
      </c>
      <c r="AJ1218" s="12">
        <v>34962155</v>
      </c>
      <c r="AK1218" s="12">
        <v>36012721</v>
      </c>
      <c r="AL1218" s="12">
        <v>37130913</v>
      </c>
      <c r="AM1218" s="12">
        <v>37496201</v>
      </c>
      <c r="AN1218" s="12">
        <v>38858239</v>
      </c>
      <c r="AO1218" s="12">
        <v>39037267</v>
      </c>
      <c r="AP1218" s="12">
        <v>40888063</v>
      </c>
      <c r="AQ1218" s="12">
        <v>41185496</v>
      </c>
      <c r="AR1218" s="12">
        <v>43112999</v>
      </c>
      <c r="AS1218" s="12">
        <v>42677824</v>
      </c>
      <c r="AT1218" s="12">
        <v>45029228</v>
      </c>
      <c r="AU1218" s="12">
        <v>46336493</v>
      </c>
      <c r="AV1218" s="13">
        <v>48472432.109999999</v>
      </c>
      <c r="AW1218" s="12">
        <v>52069980</v>
      </c>
      <c r="AX1218" s="12">
        <v>53723762</v>
      </c>
      <c r="AY1218" s="12">
        <v>55408339</v>
      </c>
      <c r="AZ1218" s="13">
        <v>58283419.439999998</v>
      </c>
      <c r="BA1218" s="12">
        <v>58261070</v>
      </c>
      <c r="BB1218" s="12">
        <v>60403537</v>
      </c>
      <c r="BC1218" s="12">
        <v>63022609</v>
      </c>
      <c r="BD1218" s="12">
        <v>65598063</v>
      </c>
      <c r="BE1218" s="12">
        <v>67394192</v>
      </c>
      <c r="BF1218" s="12">
        <v>69130855</v>
      </c>
      <c r="BG1218" s="12">
        <v>70049070</v>
      </c>
      <c r="BH1218" s="12">
        <v>74350888</v>
      </c>
      <c r="BI1218" s="12">
        <v>74647000</v>
      </c>
      <c r="BJ1218" s="12">
        <v>75968085</v>
      </c>
      <c r="BK1218" s="12">
        <v>79191047</v>
      </c>
      <c r="BL1218" s="13">
        <v>83307386.329999998</v>
      </c>
      <c r="BM1218" s="12">
        <v>80960074</v>
      </c>
      <c r="BN1218" s="12">
        <v>81878479</v>
      </c>
      <c r="BO1218" s="12">
        <v>82762581</v>
      </c>
      <c r="BP1218" s="13">
        <v>86928845.359999999</v>
      </c>
    </row>
    <row r="1219" spans="1:68" x14ac:dyDescent="0.4">
      <c r="A1219" s="6" t="s">
        <v>1221</v>
      </c>
      <c r="B1219" s="4" t="s">
        <v>3179</v>
      </c>
      <c r="C1219" s="6">
        <v>12</v>
      </c>
      <c r="D1219" s="12">
        <v>7679518</v>
      </c>
      <c r="E1219" s="11"/>
      <c r="F1219" s="12">
        <v>10694374</v>
      </c>
      <c r="G1219" s="11"/>
      <c r="H1219" s="12">
        <v>12680385</v>
      </c>
      <c r="I1219" s="11"/>
      <c r="J1219" s="12">
        <v>15263458</v>
      </c>
      <c r="K1219" s="11"/>
      <c r="L1219" s="12">
        <v>25650671</v>
      </c>
      <c r="M1219" s="12">
        <v>28176260</v>
      </c>
      <c r="N1219" s="12">
        <v>28233657</v>
      </c>
      <c r="O1219" s="12">
        <v>30518046</v>
      </c>
      <c r="P1219" s="12">
        <v>30585970</v>
      </c>
      <c r="Q1219" s="12">
        <v>31304824</v>
      </c>
      <c r="R1219" s="12">
        <v>32424687</v>
      </c>
      <c r="S1219" s="12">
        <v>33589343</v>
      </c>
      <c r="T1219" s="12">
        <v>35787536</v>
      </c>
      <c r="U1219" s="12">
        <v>38357041</v>
      </c>
      <c r="V1219" s="12">
        <v>39430161</v>
      </c>
      <c r="W1219" s="12">
        <v>41444344</v>
      </c>
      <c r="X1219" s="12">
        <v>43774189</v>
      </c>
      <c r="Y1219" s="12">
        <v>44492581</v>
      </c>
      <c r="Z1219" s="12">
        <v>44960066</v>
      </c>
      <c r="AA1219" s="12">
        <v>44720135</v>
      </c>
      <c r="AB1219" s="12">
        <v>44353972</v>
      </c>
      <c r="AC1219" s="12">
        <v>43477585</v>
      </c>
      <c r="AD1219" s="12">
        <v>45320976</v>
      </c>
      <c r="AE1219" s="12">
        <v>47801013</v>
      </c>
      <c r="AF1219" s="12">
        <v>46354419</v>
      </c>
      <c r="AG1219" s="12">
        <v>45208403</v>
      </c>
      <c r="AH1219" s="12">
        <v>43101767</v>
      </c>
      <c r="AI1219" s="12">
        <v>44290230</v>
      </c>
      <c r="AJ1219" s="12">
        <v>45389476</v>
      </c>
      <c r="AK1219" s="12">
        <v>47600252</v>
      </c>
      <c r="AL1219" s="12">
        <v>50723927</v>
      </c>
      <c r="AM1219" s="12">
        <v>55512978</v>
      </c>
      <c r="AN1219" s="13">
        <v>57630819.789999999</v>
      </c>
      <c r="AO1219" s="13">
        <v>58452287.869999997</v>
      </c>
      <c r="AP1219" s="13">
        <v>61194557.020000003</v>
      </c>
      <c r="AQ1219" s="13">
        <v>64631665.509999998</v>
      </c>
      <c r="AR1219" s="13">
        <v>68067105.170000002</v>
      </c>
      <c r="AS1219" s="12">
        <v>68648021</v>
      </c>
      <c r="AT1219" s="12">
        <v>70194123</v>
      </c>
      <c r="AU1219" s="12">
        <v>72519951</v>
      </c>
      <c r="AV1219" s="13">
        <v>73201342.590000004</v>
      </c>
      <c r="AW1219" s="12">
        <v>76412024</v>
      </c>
      <c r="AX1219" s="12">
        <v>81403698</v>
      </c>
      <c r="AY1219" s="12">
        <v>84533340</v>
      </c>
      <c r="AZ1219" s="13">
        <v>89423491.319999993</v>
      </c>
      <c r="BA1219" s="12">
        <v>93708263</v>
      </c>
      <c r="BB1219" s="12">
        <v>103482061</v>
      </c>
      <c r="BC1219" s="12">
        <v>112098642</v>
      </c>
      <c r="BD1219" s="13">
        <v>114616133.04000001</v>
      </c>
      <c r="BE1219" s="12">
        <v>116387239</v>
      </c>
      <c r="BF1219" s="12">
        <v>119432863</v>
      </c>
      <c r="BG1219" s="12">
        <v>125171648</v>
      </c>
      <c r="BH1219" s="13">
        <v>129910145.44</v>
      </c>
      <c r="BI1219" s="12">
        <v>133007099</v>
      </c>
      <c r="BJ1219" s="12">
        <v>137038034</v>
      </c>
      <c r="BK1219" s="12">
        <v>140692828</v>
      </c>
      <c r="BL1219" s="13">
        <v>142287915.90000001</v>
      </c>
      <c r="BM1219" s="12">
        <v>141584780</v>
      </c>
      <c r="BN1219" s="12">
        <v>142297142</v>
      </c>
      <c r="BO1219" s="12">
        <v>142897483</v>
      </c>
      <c r="BP1219" s="13">
        <v>144464005.28</v>
      </c>
    </row>
    <row r="1220" spans="1:68" x14ac:dyDescent="0.4">
      <c r="A1220" s="6" t="s">
        <v>1222</v>
      </c>
      <c r="B1220" s="4" t="s">
        <v>3180</v>
      </c>
      <c r="C1220" s="6">
        <v>12</v>
      </c>
      <c r="D1220" s="11"/>
      <c r="E1220" s="11"/>
      <c r="F1220" s="11"/>
      <c r="G1220" s="11"/>
      <c r="H1220" s="12">
        <v>5540227</v>
      </c>
      <c r="I1220" s="11"/>
      <c r="J1220" s="11"/>
      <c r="K1220" s="11"/>
      <c r="L1220" s="12">
        <v>6114011</v>
      </c>
      <c r="M1220" s="11"/>
      <c r="N1220" s="11"/>
      <c r="O1220" s="11"/>
      <c r="P1220" s="12">
        <v>5293117</v>
      </c>
      <c r="Q1220" s="11"/>
      <c r="R1220" s="11"/>
      <c r="S1220" s="11"/>
      <c r="T1220" s="12">
        <v>5580560</v>
      </c>
      <c r="U1220" s="11"/>
      <c r="V1220" s="11"/>
      <c r="W1220" s="11"/>
      <c r="X1220" s="12">
        <v>5918189</v>
      </c>
      <c r="Y1220" s="11"/>
      <c r="Z1220" s="11"/>
      <c r="AA1220" s="11"/>
      <c r="AB1220" s="12">
        <v>7494686</v>
      </c>
      <c r="AC1220" s="11"/>
      <c r="AD1220" s="11"/>
      <c r="AE1220" s="11"/>
      <c r="AF1220" s="12">
        <v>9419864</v>
      </c>
      <c r="AG1220" s="11"/>
      <c r="AH1220" s="12">
        <v>9922654</v>
      </c>
      <c r="AI1220" s="12">
        <v>12795463</v>
      </c>
      <c r="AJ1220" s="12">
        <v>12270624</v>
      </c>
      <c r="AK1220" s="12">
        <v>11719223</v>
      </c>
      <c r="AL1220" s="12">
        <v>11858140</v>
      </c>
      <c r="AM1220" s="12">
        <v>12334169</v>
      </c>
      <c r="AN1220" s="12">
        <v>13099052</v>
      </c>
      <c r="AO1220" s="12">
        <v>12724029</v>
      </c>
      <c r="AP1220" s="12">
        <v>12631160</v>
      </c>
      <c r="AQ1220" s="12">
        <v>18861835</v>
      </c>
      <c r="AR1220" s="12">
        <v>4294772</v>
      </c>
      <c r="AS1220" s="12">
        <v>7179187</v>
      </c>
      <c r="AT1220" s="12">
        <v>6250904</v>
      </c>
      <c r="AU1220" s="12">
        <v>12978468</v>
      </c>
      <c r="AV1220" s="13">
        <v>2310957.89</v>
      </c>
      <c r="AW1220" s="11"/>
      <c r="AX1220" s="11"/>
      <c r="AY1220" s="11"/>
      <c r="AZ1220" s="11"/>
      <c r="BA1220" s="11"/>
      <c r="BB1220" s="11"/>
      <c r="BC1220" s="11"/>
      <c r="BD1220" s="11"/>
      <c r="BE1220" s="11"/>
      <c r="BF1220" s="11"/>
      <c r="BG1220" s="11"/>
      <c r="BH1220" s="11"/>
      <c r="BI1220" s="11"/>
      <c r="BJ1220" s="11"/>
      <c r="BK1220" s="11"/>
      <c r="BL1220" s="11"/>
      <c r="BM1220" s="11"/>
      <c r="BN1220" s="11"/>
      <c r="BO1220" s="11"/>
      <c r="BP1220" s="11"/>
    </row>
    <row r="1221" spans="1:68" x14ac:dyDescent="0.4">
      <c r="A1221" s="6" t="s">
        <v>1223</v>
      </c>
      <c r="B1221" s="4" t="s">
        <v>3181</v>
      </c>
      <c r="C1221" s="6">
        <v>12</v>
      </c>
      <c r="D1221" s="13">
        <v>5249972.08</v>
      </c>
      <c r="E1221" s="11"/>
      <c r="F1221" s="11"/>
      <c r="G1221" s="11"/>
      <c r="H1221" s="12">
        <v>8022147</v>
      </c>
      <c r="I1221" s="11"/>
      <c r="J1221" s="11"/>
      <c r="K1221" s="11"/>
      <c r="L1221" s="12">
        <v>9816391</v>
      </c>
      <c r="M1221" s="11"/>
      <c r="N1221" s="11"/>
      <c r="O1221" s="11"/>
      <c r="P1221" s="12">
        <v>11591414</v>
      </c>
      <c r="Q1221" s="11"/>
      <c r="R1221" s="12">
        <v>18136516</v>
      </c>
      <c r="S1221" s="12">
        <v>18658230</v>
      </c>
      <c r="T1221" s="12">
        <v>14339717</v>
      </c>
      <c r="U1221" s="12">
        <v>9800303</v>
      </c>
      <c r="V1221" s="12">
        <v>6722061</v>
      </c>
      <c r="W1221" s="12">
        <v>5173560</v>
      </c>
      <c r="X1221" s="12">
        <v>5360282</v>
      </c>
      <c r="Y1221" s="12">
        <v>4869758</v>
      </c>
      <c r="Z1221" s="12">
        <v>4506356</v>
      </c>
      <c r="AA1221" s="12">
        <v>3418005</v>
      </c>
      <c r="AB1221" s="12">
        <v>6690726</v>
      </c>
      <c r="AC1221" s="12">
        <v>5814103</v>
      </c>
      <c r="AD1221" s="12">
        <v>10224284</v>
      </c>
      <c r="AE1221" s="12">
        <v>9200248</v>
      </c>
      <c r="AF1221" s="12">
        <v>8445991</v>
      </c>
      <c r="AG1221" s="12">
        <v>8310647</v>
      </c>
      <c r="AH1221" s="12">
        <v>8101475</v>
      </c>
      <c r="AI1221" s="12">
        <v>11816059</v>
      </c>
      <c r="AJ1221" s="12">
        <v>16466554</v>
      </c>
      <c r="AK1221" s="12">
        <v>17892364</v>
      </c>
      <c r="AL1221" s="12">
        <v>30928936</v>
      </c>
      <c r="AM1221" s="12">
        <v>30227114</v>
      </c>
      <c r="AN1221" s="12">
        <v>32468343</v>
      </c>
      <c r="AO1221" s="12">
        <v>33132353</v>
      </c>
      <c r="AP1221" s="12">
        <v>34560792</v>
      </c>
      <c r="AQ1221" s="12">
        <v>42070786</v>
      </c>
      <c r="AR1221" s="12">
        <v>44124061</v>
      </c>
      <c r="AS1221" s="12">
        <v>47408426</v>
      </c>
      <c r="AT1221" s="12">
        <v>46025088</v>
      </c>
      <c r="AU1221" s="12">
        <v>53813607</v>
      </c>
      <c r="AV1221" s="13">
        <v>50491597.700000003</v>
      </c>
      <c r="AW1221" s="12">
        <v>48220304</v>
      </c>
      <c r="AX1221" s="12">
        <v>50751915</v>
      </c>
      <c r="AY1221" s="12">
        <v>49212456</v>
      </c>
      <c r="AZ1221" s="13">
        <v>65995878.460000001</v>
      </c>
      <c r="BA1221" s="12">
        <v>67323682</v>
      </c>
      <c r="BB1221" s="12">
        <v>69149490</v>
      </c>
      <c r="BC1221" s="12">
        <v>72985916</v>
      </c>
      <c r="BD1221" s="13">
        <v>74019998.700000003</v>
      </c>
      <c r="BE1221" s="12">
        <v>74383207</v>
      </c>
      <c r="BF1221" s="12">
        <v>73272990</v>
      </c>
      <c r="BG1221" s="12">
        <v>74056120</v>
      </c>
      <c r="BH1221" s="13">
        <v>76153190.75</v>
      </c>
      <c r="BI1221" s="12">
        <v>76675136</v>
      </c>
      <c r="BJ1221" s="12">
        <v>76996287</v>
      </c>
      <c r="BK1221" s="12">
        <v>77553726</v>
      </c>
      <c r="BL1221" s="13">
        <v>68824942.480000004</v>
      </c>
      <c r="BM1221" s="12">
        <v>70314900</v>
      </c>
      <c r="BN1221" s="12">
        <v>70928422</v>
      </c>
      <c r="BO1221" s="12">
        <v>71735118</v>
      </c>
      <c r="BP1221" s="13">
        <v>72104811.930000007</v>
      </c>
    </row>
    <row r="1222" spans="1:68" x14ac:dyDescent="0.4">
      <c r="A1222" s="6" t="s">
        <v>1224</v>
      </c>
      <c r="B1222" s="4" t="s">
        <v>3182</v>
      </c>
      <c r="C1222" s="6">
        <v>12</v>
      </c>
      <c r="D1222" s="12">
        <v>17408603</v>
      </c>
      <c r="E1222" s="11"/>
      <c r="F1222" s="11"/>
      <c r="G1222" s="11"/>
      <c r="H1222" s="12">
        <v>19410362</v>
      </c>
      <c r="I1222" s="11"/>
      <c r="J1222" s="11"/>
      <c r="K1222" s="11"/>
      <c r="L1222" s="12">
        <v>21833365</v>
      </c>
      <c r="M1222" s="13">
        <v>22795473.66</v>
      </c>
      <c r="N1222" s="12">
        <v>33660402</v>
      </c>
      <c r="O1222" s="12">
        <v>34511193</v>
      </c>
      <c r="P1222" s="12">
        <v>33004893</v>
      </c>
      <c r="Q1222" s="12">
        <v>33859965</v>
      </c>
      <c r="R1222" s="12">
        <v>34806684</v>
      </c>
      <c r="S1222" s="12">
        <v>34852903</v>
      </c>
      <c r="T1222" s="12">
        <v>32794672</v>
      </c>
      <c r="U1222" s="12">
        <v>32056581</v>
      </c>
      <c r="V1222" s="12">
        <v>30984960</v>
      </c>
      <c r="W1222" s="12">
        <v>30932382</v>
      </c>
      <c r="X1222" s="12">
        <v>29964016</v>
      </c>
      <c r="Y1222" s="12">
        <v>30444258</v>
      </c>
      <c r="Z1222" s="12">
        <v>30428673</v>
      </c>
      <c r="AA1222" s="12">
        <v>30992573</v>
      </c>
      <c r="AB1222" s="12">
        <v>30757704</v>
      </c>
      <c r="AC1222" s="12">
        <v>31498034</v>
      </c>
      <c r="AD1222" s="12">
        <v>32190295</v>
      </c>
      <c r="AE1222" s="12">
        <v>32594859</v>
      </c>
      <c r="AF1222" s="12">
        <v>33472253</v>
      </c>
      <c r="AG1222" s="12">
        <v>34487912</v>
      </c>
      <c r="AH1222" s="12">
        <v>34487594</v>
      </c>
      <c r="AI1222" s="12">
        <v>34549720</v>
      </c>
      <c r="AJ1222" s="12">
        <v>33611048</v>
      </c>
      <c r="AK1222" s="12">
        <v>33939805</v>
      </c>
      <c r="AL1222" s="12">
        <v>24873852</v>
      </c>
      <c r="AM1222" s="12">
        <v>24827953</v>
      </c>
      <c r="AN1222" s="12">
        <v>25220719</v>
      </c>
      <c r="AO1222" s="12">
        <v>24635508</v>
      </c>
      <c r="AP1222" s="12">
        <v>25495022</v>
      </c>
      <c r="AQ1222" s="12">
        <v>27663911</v>
      </c>
      <c r="AR1222" s="12">
        <v>27675476</v>
      </c>
      <c r="AS1222" s="12">
        <v>27485102</v>
      </c>
      <c r="AT1222" s="12">
        <v>26709986</v>
      </c>
      <c r="AU1222" s="12">
        <v>26881249</v>
      </c>
      <c r="AV1222" s="13">
        <v>22807389.079999998</v>
      </c>
      <c r="AW1222" s="12">
        <v>22701024</v>
      </c>
      <c r="AX1222" s="12">
        <v>24221418</v>
      </c>
      <c r="AY1222" s="12">
        <v>25261910</v>
      </c>
      <c r="AZ1222" s="13">
        <v>33831283.43</v>
      </c>
      <c r="BA1222" s="12">
        <v>34256187</v>
      </c>
      <c r="BB1222" s="12">
        <v>31537190</v>
      </c>
      <c r="BC1222" s="12">
        <v>31623845</v>
      </c>
      <c r="BD1222" s="13">
        <v>33243189.390000001</v>
      </c>
      <c r="BE1222" s="12">
        <v>32525246</v>
      </c>
      <c r="BF1222" s="12">
        <v>31368211</v>
      </c>
      <c r="BG1222" s="12">
        <v>30838783</v>
      </c>
      <c r="BH1222" s="13">
        <v>33898024.670000002</v>
      </c>
      <c r="BI1222" s="12">
        <v>35027170</v>
      </c>
      <c r="BJ1222" s="12">
        <v>39161618</v>
      </c>
      <c r="BK1222" s="12">
        <v>38841526</v>
      </c>
      <c r="BL1222" s="13">
        <v>35044278.740000002</v>
      </c>
      <c r="BM1222" s="12">
        <v>35650185</v>
      </c>
      <c r="BN1222" s="12">
        <v>35387856</v>
      </c>
      <c r="BO1222" s="12">
        <v>35199174</v>
      </c>
      <c r="BP1222" s="13">
        <v>33647311.649999999</v>
      </c>
    </row>
    <row r="1223" spans="1:68" x14ac:dyDescent="0.4">
      <c r="A1223" s="6" t="s">
        <v>1225</v>
      </c>
      <c r="B1223" s="4" t="s">
        <v>3183</v>
      </c>
      <c r="C1223" s="6">
        <v>12</v>
      </c>
      <c r="D1223" s="12">
        <v>1047131</v>
      </c>
      <c r="E1223" s="11"/>
      <c r="F1223" s="11"/>
      <c r="G1223" s="11"/>
      <c r="H1223" s="12">
        <v>5393447</v>
      </c>
      <c r="I1223" s="11"/>
      <c r="J1223" s="11"/>
      <c r="K1223" s="11"/>
      <c r="L1223" s="12">
        <v>7914378</v>
      </c>
      <c r="M1223" s="13">
        <v>8433017.6899999995</v>
      </c>
      <c r="N1223" s="12">
        <v>9132288</v>
      </c>
      <c r="O1223" s="12">
        <v>16447957</v>
      </c>
      <c r="P1223" s="12">
        <v>16363756</v>
      </c>
      <c r="Q1223" s="12">
        <v>15965826</v>
      </c>
      <c r="R1223" s="12">
        <v>16038647</v>
      </c>
      <c r="S1223" s="12">
        <v>16218549</v>
      </c>
      <c r="T1223" s="12">
        <v>15895866</v>
      </c>
      <c r="U1223" s="12">
        <v>16226799</v>
      </c>
      <c r="V1223" s="12">
        <v>16400805</v>
      </c>
      <c r="W1223" s="12">
        <v>16910557</v>
      </c>
      <c r="X1223" s="12">
        <v>17740912</v>
      </c>
      <c r="Y1223" s="12">
        <v>17501623</v>
      </c>
      <c r="Z1223" s="12">
        <v>19405116</v>
      </c>
      <c r="AA1223" s="12">
        <v>46758143</v>
      </c>
      <c r="AB1223" s="12">
        <v>21367038</v>
      </c>
      <c r="AC1223" s="12">
        <v>21520269</v>
      </c>
      <c r="AD1223" s="12">
        <v>27575232</v>
      </c>
      <c r="AE1223" s="12">
        <v>27972587</v>
      </c>
      <c r="AF1223" s="12">
        <v>28150159</v>
      </c>
      <c r="AG1223" s="12">
        <v>29626855</v>
      </c>
      <c r="AH1223" s="12">
        <v>22696509</v>
      </c>
      <c r="AI1223" s="12">
        <v>8332485</v>
      </c>
      <c r="AJ1223" s="12">
        <v>4053488</v>
      </c>
      <c r="AK1223" s="12">
        <v>3134036</v>
      </c>
      <c r="AL1223" s="12">
        <v>2843400</v>
      </c>
      <c r="AM1223" s="11"/>
      <c r="AN1223" s="11"/>
      <c r="AO1223" s="11"/>
      <c r="AP1223" s="11"/>
      <c r="AQ1223" s="11"/>
      <c r="AR1223" s="11"/>
      <c r="AS1223" s="11"/>
      <c r="AT1223" s="11"/>
      <c r="AU1223" s="11"/>
      <c r="AV1223" s="11"/>
      <c r="AW1223" s="11"/>
      <c r="AX1223" s="11"/>
      <c r="AY1223" s="11"/>
      <c r="AZ1223" s="11"/>
      <c r="BA1223" s="11"/>
      <c r="BB1223" s="11"/>
      <c r="BC1223" s="11"/>
      <c r="BD1223" s="11"/>
      <c r="BE1223" s="11"/>
      <c r="BF1223" s="11"/>
      <c r="BG1223" s="11"/>
      <c r="BH1223" s="11"/>
      <c r="BI1223" s="11"/>
      <c r="BJ1223" s="11"/>
      <c r="BK1223" s="11"/>
      <c r="BL1223" s="11"/>
      <c r="BM1223" s="11"/>
      <c r="BN1223" s="11"/>
      <c r="BO1223" s="11"/>
      <c r="BP1223" s="11"/>
    </row>
    <row r="1224" spans="1:68" x14ac:dyDescent="0.4">
      <c r="A1224" s="6" t="s">
        <v>1226</v>
      </c>
      <c r="B1224" s="4" t="s">
        <v>3184</v>
      </c>
      <c r="C1224" s="6">
        <v>12</v>
      </c>
      <c r="D1224" s="13">
        <v>6107858.9500000002</v>
      </c>
      <c r="E1224" s="11"/>
      <c r="F1224" s="11"/>
      <c r="G1224" s="11"/>
      <c r="H1224" s="12">
        <v>7820729</v>
      </c>
      <c r="I1224" s="11"/>
      <c r="J1224" s="11"/>
      <c r="K1224" s="11"/>
      <c r="L1224" s="12">
        <v>13337617</v>
      </c>
      <c r="M1224" s="11"/>
      <c r="N1224" s="11"/>
      <c r="O1224" s="11"/>
      <c r="P1224" s="12">
        <v>17385846</v>
      </c>
      <c r="Q1224" s="12">
        <v>18933536</v>
      </c>
      <c r="R1224" s="12">
        <v>33269575</v>
      </c>
      <c r="S1224" s="12">
        <v>35395422</v>
      </c>
      <c r="T1224" s="12">
        <v>37226775</v>
      </c>
      <c r="U1224" s="12">
        <v>35629775</v>
      </c>
      <c r="V1224" s="12">
        <v>37817309</v>
      </c>
      <c r="W1224" s="12">
        <v>40097130</v>
      </c>
      <c r="X1224" s="12">
        <v>41505242</v>
      </c>
      <c r="Y1224" s="12">
        <v>38605317</v>
      </c>
      <c r="Z1224" s="12">
        <v>35973219</v>
      </c>
      <c r="AA1224" s="12">
        <v>31640129</v>
      </c>
      <c r="AB1224" s="12">
        <v>6158765</v>
      </c>
      <c r="AC1224" s="12">
        <v>6642275</v>
      </c>
      <c r="AD1224" s="12">
        <v>11248302</v>
      </c>
      <c r="AE1224" s="12">
        <v>12084361</v>
      </c>
      <c r="AF1224" s="12">
        <v>13154913</v>
      </c>
      <c r="AG1224" s="12">
        <v>14512930</v>
      </c>
      <c r="AH1224" s="12">
        <v>14834147</v>
      </c>
      <c r="AI1224" s="12">
        <v>16104644</v>
      </c>
      <c r="AJ1224" s="12">
        <v>20357136</v>
      </c>
      <c r="AK1224" s="12">
        <v>23849405</v>
      </c>
      <c r="AL1224" s="12">
        <v>26548436</v>
      </c>
      <c r="AM1224" s="12">
        <v>30260081</v>
      </c>
      <c r="AN1224" s="12">
        <v>35628683</v>
      </c>
      <c r="AO1224" s="12">
        <v>38349911</v>
      </c>
      <c r="AP1224" s="12">
        <v>44130627</v>
      </c>
      <c r="AQ1224" s="12">
        <v>47478842</v>
      </c>
      <c r="AR1224" s="12">
        <v>50346629</v>
      </c>
      <c r="AS1224" s="12">
        <v>56649968</v>
      </c>
      <c r="AT1224" s="12">
        <v>58626863</v>
      </c>
      <c r="AU1224" s="12">
        <v>58364971</v>
      </c>
      <c r="AV1224" s="13">
        <v>54960916.369999997</v>
      </c>
      <c r="AW1224" s="12">
        <v>56776839</v>
      </c>
      <c r="AX1224" s="12">
        <v>59551334</v>
      </c>
      <c r="AY1224" s="12">
        <v>65690137</v>
      </c>
      <c r="AZ1224" s="13">
        <v>68591896.469999999</v>
      </c>
      <c r="BA1224" s="12">
        <v>72518431</v>
      </c>
      <c r="BB1224" s="12">
        <v>71707328</v>
      </c>
      <c r="BC1224" s="12">
        <v>75841762</v>
      </c>
      <c r="BD1224" s="13">
        <v>83439324.090000004</v>
      </c>
      <c r="BE1224" s="12">
        <v>78511848</v>
      </c>
      <c r="BF1224" s="12">
        <v>81022864</v>
      </c>
      <c r="BG1224" s="12">
        <v>79857109</v>
      </c>
      <c r="BH1224" s="13">
        <v>79617849.930000007</v>
      </c>
      <c r="BI1224" s="12">
        <v>79697406</v>
      </c>
      <c r="BJ1224" s="12">
        <v>81301535</v>
      </c>
      <c r="BK1224" s="12">
        <v>85702639</v>
      </c>
      <c r="BL1224" s="13">
        <v>87347959.540000007</v>
      </c>
      <c r="BM1224" s="12">
        <v>91058396</v>
      </c>
      <c r="BN1224" s="12">
        <v>90577456</v>
      </c>
      <c r="BO1224" s="12">
        <v>91631999</v>
      </c>
      <c r="BP1224" s="13">
        <v>89527837.650000006</v>
      </c>
    </row>
    <row r="1225" spans="1:68" x14ac:dyDescent="0.4">
      <c r="A1225" s="6" t="s">
        <v>1227</v>
      </c>
      <c r="B1225" s="4" t="s">
        <v>3185</v>
      </c>
      <c r="C1225" s="6">
        <v>12</v>
      </c>
      <c r="D1225" s="12">
        <v>5669536</v>
      </c>
      <c r="E1225" s="11"/>
      <c r="F1225" s="11"/>
      <c r="G1225" s="11"/>
      <c r="H1225" s="12">
        <v>15267179</v>
      </c>
      <c r="I1225" s="11"/>
      <c r="J1225" s="11"/>
      <c r="K1225" s="11"/>
      <c r="L1225" s="12">
        <v>24989737</v>
      </c>
      <c r="M1225" s="11"/>
      <c r="N1225" s="11"/>
      <c r="O1225" s="11"/>
      <c r="P1225" s="12">
        <v>49548132</v>
      </c>
      <c r="Q1225" s="11"/>
      <c r="R1225" s="12">
        <v>53846316</v>
      </c>
      <c r="S1225" s="11"/>
      <c r="T1225" s="12">
        <v>57168876</v>
      </c>
      <c r="U1225" s="12">
        <v>70403808</v>
      </c>
      <c r="V1225" s="12">
        <v>70124908</v>
      </c>
      <c r="W1225" s="12">
        <v>73229478</v>
      </c>
      <c r="X1225" s="12">
        <v>63196915</v>
      </c>
      <c r="Y1225" s="12">
        <v>60107936</v>
      </c>
      <c r="Z1225" s="12">
        <v>60354872</v>
      </c>
      <c r="AA1225" s="12">
        <v>60501248</v>
      </c>
      <c r="AB1225" s="12">
        <v>63347428</v>
      </c>
      <c r="AC1225" s="12">
        <v>63459017</v>
      </c>
      <c r="AD1225" s="12">
        <v>63747322</v>
      </c>
      <c r="AE1225" s="12">
        <v>63919053</v>
      </c>
      <c r="AF1225" s="12">
        <v>63475328</v>
      </c>
      <c r="AG1225" s="12">
        <v>61700371</v>
      </c>
      <c r="AH1225" s="12">
        <v>59255584</v>
      </c>
      <c r="AI1225" s="12">
        <v>55240403</v>
      </c>
      <c r="AJ1225" s="12">
        <v>44070011</v>
      </c>
      <c r="AK1225" s="12">
        <v>39683595</v>
      </c>
      <c r="AL1225" s="12">
        <v>45311347</v>
      </c>
      <c r="AM1225" s="12">
        <v>60060470</v>
      </c>
      <c r="AN1225" s="12">
        <v>60467802</v>
      </c>
      <c r="AO1225" s="12">
        <v>63639458</v>
      </c>
      <c r="AP1225" s="12">
        <v>61496322</v>
      </c>
      <c r="AQ1225" s="12">
        <v>60985861</v>
      </c>
      <c r="AR1225" s="12">
        <v>38007310</v>
      </c>
      <c r="AS1225" s="12">
        <v>38433483</v>
      </c>
      <c r="AT1225" s="12">
        <v>33667406</v>
      </c>
      <c r="AU1225" s="12">
        <v>32126270</v>
      </c>
      <c r="AV1225" s="13">
        <v>33500374.48</v>
      </c>
      <c r="AW1225" s="12">
        <v>32367310</v>
      </c>
      <c r="AX1225" s="12">
        <v>33275839</v>
      </c>
      <c r="AY1225" s="12">
        <v>31601113</v>
      </c>
      <c r="AZ1225" s="13">
        <v>28676119.68</v>
      </c>
      <c r="BA1225" s="12">
        <v>31878751</v>
      </c>
      <c r="BB1225" s="12">
        <v>30031219</v>
      </c>
      <c r="BC1225" s="12">
        <v>29285447</v>
      </c>
      <c r="BD1225" s="13">
        <v>22278560.91</v>
      </c>
      <c r="BE1225" s="12">
        <v>22762089</v>
      </c>
      <c r="BF1225" s="12">
        <v>23152462</v>
      </c>
      <c r="BG1225" s="12">
        <v>21022320</v>
      </c>
      <c r="BH1225" s="13">
        <v>20302933.77</v>
      </c>
      <c r="BI1225" s="12">
        <v>21377237</v>
      </c>
      <c r="BJ1225" s="12">
        <v>24116821</v>
      </c>
      <c r="BK1225" s="12">
        <v>26617398</v>
      </c>
      <c r="BL1225" s="13">
        <v>29631418.190000001</v>
      </c>
      <c r="BM1225" s="12">
        <v>32192658</v>
      </c>
      <c r="BN1225" s="12">
        <v>33244472</v>
      </c>
      <c r="BO1225" s="12">
        <v>34089096</v>
      </c>
      <c r="BP1225" s="13">
        <v>31385543.129999999</v>
      </c>
    </row>
    <row r="1226" spans="1:68" x14ac:dyDescent="0.4">
      <c r="A1226" s="6" t="s">
        <v>1228</v>
      </c>
      <c r="B1226" s="4" t="s">
        <v>3186</v>
      </c>
      <c r="C1226" s="6">
        <v>12</v>
      </c>
      <c r="D1226" s="12">
        <v>2370042</v>
      </c>
      <c r="E1226" s="11"/>
      <c r="F1226" s="12">
        <v>2583787</v>
      </c>
      <c r="G1226" s="11"/>
      <c r="H1226" s="12">
        <v>3418705</v>
      </c>
      <c r="I1226" s="11"/>
      <c r="J1226" s="12">
        <v>4388378</v>
      </c>
      <c r="K1226" s="12">
        <v>4970362</v>
      </c>
      <c r="L1226" s="12">
        <v>5458424</v>
      </c>
      <c r="M1226" s="12">
        <v>10659385</v>
      </c>
      <c r="N1226" s="12">
        <v>12000302</v>
      </c>
      <c r="O1226" s="12">
        <v>12763320</v>
      </c>
      <c r="P1226" s="12">
        <v>12775662</v>
      </c>
      <c r="Q1226" s="12">
        <v>12677435</v>
      </c>
      <c r="R1226" s="12">
        <v>14049539</v>
      </c>
      <c r="S1226" s="12">
        <v>14792940</v>
      </c>
      <c r="T1226" s="12">
        <v>14856572</v>
      </c>
      <c r="U1226" s="12">
        <v>14728908</v>
      </c>
      <c r="V1226" s="12">
        <v>15676444</v>
      </c>
      <c r="W1226" s="12">
        <v>30471094</v>
      </c>
      <c r="X1226" s="12">
        <v>32278480</v>
      </c>
      <c r="Y1226" s="12">
        <v>33069317</v>
      </c>
      <c r="Z1226" s="12">
        <v>34292915</v>
      </c>
      <c r="AA1226" s="12">
        <v>35824232</v>
      </c>
      <c r="AB1226" s="12">
        <v>36844379</v>
      </c>
      <c r="AC1226" s="12">
        <v>37929454</v>
      </c>
      <c r="AD1226" s="12">
        <v>40507278</v>
      </c>
      <c r="AE1226" s="12">
        <v>44430383</v>
      </c>
      <c r="AF1226" s="12">
        <v>45844193</v>
      </c>
      <c r="AG1226" s="12">
        <v>46466597</v>
      </c>
      <c r="AH1226" s="12">
        <v>46984505</v>
      </c>
      <c r="AI1226" s="12">
        <v>47524907</v>
      </c>
      <c r="AJ1226" s="12">
        <v>49394190</v>
      </c>
      <c r="AK1226" s="12">
        <v>52131350</v>
      </c>
      <c r="AL1226" s="12">
        <v>59490051</v>
      </c>
      <c r="AM1226" s="12">
        <v>68488896</v>
      </c>
      <c r="AN1226" s="12">
        <v>78869875</v>
      </c>
      <c r="AO1226" s="11"/>
      <c r="AP1226" s="11"/>
      <c r="AQ1226" s="11"/>
      <c r="AR1226" s="11"/>
      <c r="AS1226" s="11"/>
      <c r="AT1226" s="11"/>
      <c r="AU1226" s="11"/>
      <c r="AV1226" s="11"/>
      <c r="AW1226" s="11"/>
      <c r="AX1226" s="11"/>
      <c r="AY1226" s="11"/>
      <c r="AZ1226" s="11"/>
      <c r="BA1226" s="11"/>
      <c r="BB1226" s="11"/>
      <c r="BC1226" s="11"/>
      <c r="BD1226" s="11"/>
      <c r="BE1226" s="11"/>
      <c r="BF1226" s="11"/>
      <c r="BG1226" s="11"/>
      <c r="BH1226" s="11"/>
      <c r="BI1226" s="11"/>
      <c r="BJ1226" s="11"/>
      <c r="BK1226" s="11"/>
      <c r="BL1226" s="11"/>
      <c r="BM1226" s="11"/>
      <c r="BN1226" s="11"/>
      <c r="BO1226" s="11"/>
      <c r="BP1226" s="11"/>
    </row>
    <row r="1227" spans="1:68" x14ac:dyDescent="0.4">
      <c r="A1227" s="6" t="s">
        <v>1229</v>
      </c>
      <c r="B1227" s="4" t="s">
        <v>3187</v>
      </c>
      <c r="C1227" s="6">
        <v>12</v>
      </c>
      <c r="D1227" s="12">
        <v>3250038</v>
      </c>
      <c r="E1227" s="11"/>
      <c r="F1227" s="12">
        <v>5931308</v>
      </c>
      <c r="G1227" s="11"/>
      <c r="H1227" s="12">
        <v>5537068</v>
      </c>
      <c r="I1227" s="11"/>
      <c r="J1227" s="12">
        <v>7442367</v>
      </c>
      <c r="K1227" s="12">
        <v>7937737</v>
      </c>
      <c r="L1227" s="12">
        <v>11760754</v>
      </c>
      <c r="M1227" s="12">
        <v>12398246</v>
      </c>
      <c r="N1227" s="12">
        <v>13273441</v>
      </c>
      <c r="O1227" s="12">
        <v>14248007</v>
      </c>
      <c r="P1227" s="12">
        <v>15868881</v>
      </c>
      <c r="Q1227" s="12">
        <v>16091546</v>
      </c>
      <c r="R1227" s="12">
        <v>17217506</v>
      </c>
      <c r="S1227" s="12">
        <v>16729092</v>
      </c>
      <c r="T1227" s="12">
        <v>16973447</v>
      </c>
      <c r="U1227" s="12">
        <v>17294332</v>
      </c>
      <c r="V1227" s="12">
        <v>18565526</v>
      </c>
      <c r="W1227" s="12">
        <v>19787310</v>
      </c>
      <c r="X1227" s="12">
        <v>25185905</v>
      </c>
      <c r="Y1227" s="12">
        <v>26690146</v>
      </c>
      <c r="Z1227" s="12">
        <v>26101723</v>
      </c>
      <c r="AA1227" s="12">
        <v>26831027</v>
      </c>
      <c r="AB1227" s="12">
        <v>26094104</v>
      </c>
      <c r="AC1227" s="12">
        <v>24569423</v>
      </c>
      <c r="AD1227" s="12">
        <v>22487725</v>
      </c>
      <c r="AE1227" s="12">
        <v>20878302</v>
      </c>
      <c r="AF1227" s="12">
        <v>20035350</v>
      </c>
      <c r="AG1227" s="12">
        <v>20899044</v>
      </c>
      <c r="AH1227" s="12">
        <v>20574264</v>
      </c>
      <c r="AI1227" s="12">
        <v>22195577</v>
      </c>
      <c r="AJ1227" s="12">
        <v>34899601</v>
      </c>
      <c r="AK1227" s="12">
        <v>35517040</v>
      </c>
      <c r="AL1227" s="12">
        <v>36507755</v>
      </c>
      <c r="AM1227" s="12">
        <v>36813327</v>
      </c>
      <c r="AN1227" s="12">
        <v>36594707</v>
      </c>
      <c r="AO1227" s="12">
        <v>36342594</v>
      </c>
      <c r="AP1227" s="12">
        <v>37365041</v>
      </c>
      <c r="AQ1227" s="12">
        <v>37501638</v>
      </c>
      <c r="AR1227" s="12">
        <v>38304203</v>
      </c>
      <c r="AS1227" s="12">
        <v>40804273</v>
      </c>
      <c r="AT1227" s="12">
        <v>41311695</v>
      </c>
      <c r="AU1227" s="12">
        <v>39472377</v>
      </c>
      <c r="AV1227" s="13">
        <v>39386985.82</v>
      </c>
      <c r="AW1227" s="12">
        <v>40685154</v>
      </c>
      <c r="AX1227" s="12">
        <v>41513222</v>
      </c>
      <c r="AY1227" s="12">
        <v>41632413</v>
      </c>
      <c r="AZ1227" s="13">
        <v>39076283.880000003</v>
      </c>
      <c r="BA1227" s="12">
        <v>40719738</v>
      </c>
      <c r="BB1227" s="12">
        <v>40169675</v>
      </c>
      <c r="BC1227" s="12">
        <v>40572386</v>
      </c>
      <c r="BD1227" s="13">
        <v>45673896.789999999</v>
      </c>
      <c r="BE1227" s="12">
        <v>45279637</v>
      </c>
      <c r="BF1227" s="12">
        <v>56628214</v>
      </c>
      <c r="BG1227" s="12">
        <v>56530222</v>
      </c>
      <c r="BH1227" s="13">
        <v>54994273.979999997</v>
      </c>
      <c r="BI1227" s="12">
        <v>56474248</v>
      </c>
      <c r="BJ1227" s="12">
        <v>56881191</v>
      </c>
      <c r="BK1227" s="12">
        <v>53143496</v>
      </c>
      <c r="BL1227" s="13">
        <v>50298937.710000001</v>
      </c>
      <c r="BM1227" s="12">
        <v>59991087</v>
      </c>
      <c r="BN1227" s="12">
        <v>82537652</v>
      </c>
      <c r="BO1227" s="12">
        <v>83828376</v>
      </c>
      <c r="BP1227" s="13">
        <v>87705443.879999995</v>
      </c>
    </row>
    <row r="1228" spans="1:68" x14ac:dyDescent="0.4">
      <c r="A1228" s="6" t="s">
        <v>1230</v>
      </c>
      <c r="B1228" s="4" t="s">
        <v>3188</v>
      </c>
      <c r="C1228" s="6">
        <v>12</v>
      </c>
      <c r="D1228" s="12">
        <v>647688</v>
      </c>
      <c r="E1228" s="11"/>
      <c r="F1228" s="12">
        <v>4841506</v>
      </c>
      <c r="G1228" s="11"/>
      <c r="H1228" s="12">
        <v>6164912</v>
      </c>
      <c r="I1228" s="11"/>
      <c r="J1228" s="12">
        <v>7428240</v>
      </c>
      <c r="K1228" s="12">
        <v>7766078</v>
      </c>
      <c r="L1228" s="12">
        <v>7936225</v>
      </c>
      <c r="M1228" s="12">
        <v>12166909</v>
      </c>
      <c r="N1228" s="12">
        <v>12776380</v>
      </c>
      <c r="O1228" s="12">
        <v>12957909</v>
      </c>
      <c r="P1228" s="12">
        <v>14419340</v>
      </c>
      <c r="Q1228" s="12">
        <v>15731152</v>
      </c>
      <c r="R1228" s="12">
        <v>17144352</v>
      </c>
      <c r="S1228" s="12">
        <v>15850726</v>
      </c>
      <c r="T1228" s="12">
        <v>12347648</v>
      </c>
      <c r="U1228" s="12">
        <v>11658364</v>
      </c>
      <c r="V1228" s="12">
        <v>5600962</v>
      </c>
      <c r="W1228" s="12">
        <v>5276476</v>
      </c>
      <c r="X1228" s="12">
        <v>3390386</v>
      </c>
      <c r="Y1228" s="12">
        <v>2709743</v>
      </c>
      <c r="Z1228" s="12">
        <v>3341245</v>
      </c>
      <c r="AA1228" s="12">
        <v>3993772</v>
      </c>
      <c r="AB1228" s="12">
        <v>2611228</v>
      </c>
      <c r="AC1228" s="12">
        <v>78933</v>
      </c>
      <c r="AD1228" s="12">
        <v>3237176</v>
      </c>
      <c r="AE1228" s="12">
        <v>12043125</v>
      </c>
      <c r="AF1228" s="12">
        <v>6913949</v>
      </c>
      <c r="AG1228" s="12">
        <v>8948705</v>
      </c>
      <c r="AH1228" s="12">
        <v>41187251</v>
      </c>
      <c r="AI1228" s="12">
        <v>41050711</v>
      </c>
      <c r="AJ1228" s="12">
        <v>38164130</v>
      </c>
      <c r="AK1228" s="12">
        <v>36765932</v>
      </c>
      <c r="AL1228" s="12">
        <v>41503972</v>
      </c>
      <c r="AM1228" s="12">
        <v>42238608</v>
      </c>
      <c r="AN1228" s="12">
        <v>42801913</v>
      </c>
      <c r="AO1228" s="12">
        <v>43088273</v>
      </c>
      <c r="AP1228" s="12">
        <v>34772303</v>
      </c>
      <c r="AQ1228" s="12">
        <v>35965179</v>
      </c>
      <c r="AR1228" s="12">
        <v>22518816</v>
      </c>
      <c r="AS1228" s="12">
        <v>45558498</v>
      </c>
      <c r="AT1228" s="12">
        <v>29676213</v>
      </c>
      <c r="AU1228" s="12">
        <v>34431857</v>
      </c>
      <c r="AV1228" s="13">
        <v>30510063.800000001</v>
      </c>
      <c r="AW1228" s="12">
        <v>29099015</v>
      </c>
      <c r="AX1228" s="12">
        <v>28636378</v>
      </c>
      <c r="AY1228" s="12">
        <v>26790003</v>
      </c>
      <c r="AZ1228" s="13">
        <v>22815805.690000001</v>
      </c>
      <c r="BA1228" s="12">
        <v>24942845</v>
      </c>
      <c r="BB1228" s="12">
        <v>27862181</v>
      </c>
      <c r="BC1228" s="12">
        <v>24728219</v>
      </c>
      <c r="BD1228" s="12">
        <v>39286234</v>
      </c>
      <c r="BE1228" s="12">
        <v>33884679</v>
      </c>
      <c r="BF1228" s="12">
        <v>32463437</v>
      </c>
      <c r="BG1228" s="12">
        <v>30499637</v>
      </c>
      <c r="BH1228" s="13">
        <v>40634118.009999998</v>
      </c>
      <c r="BI1228" s="12">
        <v>37356033</v>
      </c>
      <c r="BJ1228" s="12">
        <v>41844339</v>
      </c>
      <c r="BK1228" s="12">
        <v>42571151</v>
      </c>
      <c r="BL1228" s="13">
        <v>6570555.3899999997</v>
      </c>
      <c r="BM1228" s="12">
        <v>41774949</v>
      </c>
      <c r="BN1228" s="12">
        <v>49795845</v>
      </c>
      <c r="BO1228" s="12">
        <v>49446478</v>
      </c>
      <c r="BP1228" s="13">
        <v>104306961.33</v>
      </c>
    </row>
    <row r="1229" spans="1:68" x14ac:dyDescent="0.4">
      <c r="A1229" s="6" t="s">
        <v>1231</v>
      </c>
      <c r="B1229" s="4" t="s">
        <v>3189</v>
      </c>
      <c r="C1229" s="6">
        <v>12</v>
      </c>
      <c r="D1229" s="12">
        <v>4046004</v>
      </c>
      <c r="E1229" s="11"/>
      <c r="F1229" s="11"/>
      <c r="G1229" s="11"/>
      <c r="H1229" s="12">
        <v>5305010</v>
      </c>
      <c r="I1229" s="11"/>
      <c r="J1229" s="11"/>
      <c r="K1229" s="11"/>
      <c r="L1229" s="12">
        <v>6905995</v>
      </c>
      <c r="M1229" s="11"/>
      <c r="N1229" s="11"/>
      <c r="O1229" s="11"/>
      <c r="P1229" s="12">
        <v>6344157</v>
      </c>
      <c r="Q1229" s="11"/>
      <c r="R1229" s="11"/>
      <c r="S1229" s="11"/>
      <c r="T1229" s="12">
        <v>6041254</v>
      </c>
      <c r="U1229" s="11"/>
      <c r="V1229" s="11"/>
      <c r="W1229" s="11"/>
      <c r="X1229" s="12">
        <v>11310109</v>
      </c>
      <c r="Y1229" s="11"/>
      <c r="Z1229" s="11"/>
      <c r="AA1229" s="11"/>
      <c r="AB1229" s="12">
        <v>22615389</v>
      </c>
      <c r="AC1229" s="11"/>
      <c r="AD1229" s="11"/>
      <c r="AE1229" s="11"/>
      <c r="AF1229" s="12">
        <v>28099526</v>
      </c>
      <c r="AG1229" s="11"/>
      <c r="AH1229" s="12">
        <v>46321694</v>
      </c>
      <c r="AI1229" s="12">
        <v>44055311</v>
      </c>
      <c r="AJ1229" s="12">
        <v>42796275</v>
      </c>
      <c r="AK1229" s="12">
        <v>43155372</v>
      </c>
      <c r="AL1229" s="12">
        <v>43614275</v>
      </c>
      <c r="AM1229" s="12">
        <v>50213119</v>
      </c>
      <c r="AN1229" s="12">
        <v>53214613</v>
      </c>
      <c r="AO1229" s="12">
        <v>53715894</v>
      </c>
      <c r="AP1229" s="12">
        <v>56247025</v>
      </c>
      <c r="AQ1229" s="12">
        <v>56873370</v>
      </c>
      <c r="AR1229" s="12">
        <v>56265845</v>
      </c>
      <c r="AS1229" s="12">
        <v>61669506</v>
      </c>
      <c r="AT1229" s="12">
        <v>65020532</v>
      </c>
      <c r="AU1229" s="12">
        <v>66556073</v>
      </c>
      <c r="AV1229" s="13">
        <v>66279690.969999999</v>
      </c>
      <c r="AW1229" s="12">
        <v>70740192</v>
      </c>
      <c r="AX1229" s="12">
        <v>73594320</v>
      </c>
      <c r="AY1229" s="12">
        <v>73138260</v>
      </c>
      <c r="AZ1229" s="13">
        <v>71634336.930000007</v>
      </c>
      <c r="BA1229" s="12">
        <v>66343519</v>
      </c>
      <c r="BB1229" s="12">
        <v>68111660</v>
      </c>
      <c r="BC1229" s="12">
        <v>68000213</v>
      </c>
      <c r="BD1229" s="13">
        <v>60715619.479999997</v>
      </c>
      <c r="BE1229" s="12">
        <v>61580497</v>
      </c>
      <c r="BF1229" s="12">
        <v>61053124</v>
      </c>
      <c r="BG1229" s="12">
        <v>55591122</v>
      </c>
      <c r="BH1229" s="13">
        <v>56469964.740000002</v>
      </c>
      <c r="BI1229" s="12">
        <v>57217526</v>
      </c>
      <c r="BJ1229" s="12">
        <v>58901944</v>
      </c>
      <c r="BK1229" s="12">
        <v>59057769</v>
      </c>
      <c r="BL1229" s="13">
        <v>68150996.260000005</v>
      </c>
      <c r="BM1229" s="12">
        <v>64113675</v>
      </c>
      <c r="BN1229" s="12">
        <v>56118695</v>
      </c>
      <c r="BO1229" s="12">
        <v>51725535</v>
      </c>
      <c r="BP1229" s="13">
        <v>45294448.380000003</v>
      </c>
    </row>
    <row r="1230" spans="1:68" x14ac:dyDescent="0.4">
      <c r="A1230" s="6" t="s">
        <v>1232</v>
      </c>
      <c r="B1230" s="4" t="s">
        <v>3190</v>
      </c>
      <c r="C1230" s="6">
        <v>3</v>
      </c>
      <c r="D1230" s="11"/>
      <c r="E1230" s="11"/>
      <c r="F1230" s="11"/>
      <c r="G1230" s="11"/>
      <c r="H1230" s="12">
        <v>9100641</v>
      </c>
      <c r="I1230" s="11"/>
      <c r="J1230" s="11"/>
      <c r="K1230" s="11"/>
      <c r="L1230" s="12">
        <v>11212754</v>
      </c>
      <c r="M1230" s="11"/>
      <c r="N1230" s="11"/>
      <c r="O1230" s="11"/>
      <c r="P1230" s="12">
        <v>11932943</v>
      </c>
      <c r="Q1230" s="11"/>
      <c r="R1230" s="11"/>
      <c r="S1230" s="11"/>
      <c r="T1230" s="12">
        <v>13859172</v>
      </c>
      <c r="U1230" s="11"/>
      <c r="V1230" s="11"/>
      <c r="W1230" s="11"/>
      <c r="X1230" s="12">
        <v>15102052</v>
      </c>
      <c r="Y1230" s="12">
        <v>14238813</v>
      </c>
      <c r="Z1230" s="11"/>
      <c r="AA1230" s="11"/>
      <c r="AB1230" s="11"/>
      <c r="AC1230" s="12">
        <v>16891530</v>
      </c>
      <c r="AD1230" s="11"/>
      <c r="AE1230" s="12">
        <v>17515237</v>
      </c>
      <c r="AF1230" s="12">
        <v>22128861</v>
      </c>
      <c r="AG1230" s="12">
        <v>21059407</v>
      </c>
      <c r="AH1230" s="12">
        <v>20707123</v>
      </c>
      <c r="AI1230" s="12">
        <v>21311500</v>
      </c>
      <c r="AJ1230" s="12">
        <v>21524698</v>
      </c>
      <c r="AK1230" s="12">
        <v>21610107</v>
      </c>
      <c r="AL1230" s="12">
        <v>21051638</v>
      </c>
      <c r="AM1230" s="12">
        <v>21888131</v>
      </c>
      <c r="AN1230" s="12">
        <v>22552457</v>
      </c>
      <c r="AO1230" s="12">
        <v>23001864</v>
      </c>
      <c r="AP1230" s="12">
        <v>22942299</v>
      </c>
      <c r="AQ1230" s="12">
        <v>22901329</v>
      </c>
      <c r="AR1230" s="12">
        <v>24189699</v>
      </c>
      <c r="AS1230" s="12">
        <v>25148517</v>
      </c>
      <c r="AT1230" s="12">
        <v>24344308</v>
      </c>
      <c r="AU1230" s="12">
        <v>24428381</v>
      </c>
      <c r="AV1230" s="12">
        <v>25653080</v>
      </c>
      <c r="AW1230" s="13">
        <v>26609377.760000002</v>
      </c>
      <c r="AX1230" s="12">
        <v>26240388</v>
      </c>
      <c r="AY1230" s="12">
        <v>27517463</v>
      </c>
      <c r="AZ1230" s="12">
        <v>29095699</v>
      </c>
      <c r="BA1230" s="13">
        <v>29920742.390000001</v>
      </c>
      <c r="BB1230" s="12">
        <v>29122223</v>
      </c>
      <c r="BC1230" s="12">
        <v>29720687</v>
      </c>
      <c r="BD1230" s="12">
        <v>31789314</v>
      </c>
      <c r="BE1230" s="13">
        <v>33280576.850000001</v>
      </c>
      <c r="BF1230" s="12">
        <v>32624374</v>
      </c>
      <c r="BG1230" s="12">
        <v>32965867</v>
      </c>
      <c r="BH1230" s="12">
        <v>35074405</v>
      </c>
      <c r="BI1230" s="13">
        <v>36751504.140000001</v>
      </c>
      <c r="BJ1230" s="12">
        <v>36308252</v>
      </c>
      <c r="BK1230" s="12">
        <v>36900601</v>
      </c>
      <c r="BL1230" s="12">
        <v>38620940</v>
      </c>
      <c r="BM1230" s="13">
        <v>40212768.350000001</v>
      </c>
      <c r="BN1230" s="12">
        <v>39471987</v>
      </c>
      <c r="BO1230" s="12">
        <v>40059224</v>
      </c>
      <c r="BP1230" s="12">
        <v>40932981</v>
      </c>
    </row>
    <row r="1231" spans="1:68" x14ac:dyDescent="0.4">
      <c r="A1231" s="6" t="s">
        <v>1233</v>
      </c>
      <c r="B1231" s="4" t="s">
        <v>3191</v>
      </c>
      <c r="C1231" s="6">
        <v>12</v>
      </c>
      <c r="D1231" s="12">
        <v>6723792</v>
      </c>
      <c r="E1231" s="11"/>
      <c r="F1231" s="11"/>
      <c r="G1231" s="11"/>
      <c r="H1231" s="12">
        <v>11367366</v>
      </c>
      <c r="I1231" s="11"/>
      <c r="J1231" s="12">
        <v>13726695</v>
      </c>
      <c r="K1231" s="12">
        <v>15424258</v>
      </c>
      <c r="L1231" s="12">
        <v>16837919</v>
      </c>
      <c r="M1231" s="12">
        <v>22940143</v>
      </c>
      <c r="N1231" s="12">
        <v>23054027</v>
      </c>
      <c r="O1231" s="12">
        <v>23800927</v>
      </c>
      <c r="P1231" s="12">
        <v>25129636</v>
      </c>
      <c r="Q1231" s="12">
        <v>25594599</v>
      </c>
      <c r="R1231" s="12">
        <v>26606821</v>
      </c>
      <c r="S1231" s="12">
        <v>27282769</v>
      </c>
      <c r="T1231" s="12">
        <v>26355247</v>
      </c>
      <c r="U1231" s="12">
        <v>27527037</v>
      </c>
      <c r="V1231" s="12">
        <v>29484639</v>
      </c>
      <c r="W1231" s="12">
        <v>29618904</v>
      </c>
      <c r="X1231" s="12">
        <v>29635517</v>
      </c>
      <c r="Y1231" s="12">
        <v>30031760</v>
      </c>
      <c r="Z1231" s="12">
        <v>30726630</v>
      </c>
      <c r="AA1231" s="12">
        <v>41713609</v>
      </c>
      <c r="AB1231" s="12">
        <v>42495231</v>
      </c>
      <c r="AC1231" s="12">
        <v>43469391</v>
      </c>
      <c r="AD1231" s="12">
        <v>43713242</v>
      </c>
      <c r="AE1231" s="12">
        <v>43941247</v>
      </c>
      <c r="AF1231" s="12">
        <v>41558854</v>
      </c>
      <c r="AG1231" s="12">
        <v>41911308</v>
      </c>
      <c r="AH1231" s="12">
        <v>42930786</v>
      </c>
      <c r="AI1231" s="12">
        <v>42753275</v>
      </c>
      <c r="AJ1231" s="12">
        <v>43064646</v>
      </c>
      <c r="AK1231" s="12">
        <v>43432964</v>
      </c>
      <c r="AL1231" s="12">
        <v>46386307</v>
      </c>
      <c r="AM1231" s="12">
        <v>49105364</v>
      </c>
      <c r="AN1231" s="12">
        <v>51847248</v>
      </c>
      <c r="AO1231" s="12">
        <v>52741311</v>
      </c>
      <c r="AP1231" s="12">
        <v>53944448</v>
      </c>
      <c r="AQ1231" s="12">
        <v>53147465</v>
      </c>
      <c r="AR1231" s="12">
        <v>53692648</v>
      </c>
      <c r="AS1231" s="12">
        <v>54620552</v>
      </c>
      <c r="AT1231" s="12">
        <v>58012100</v>
      </c>
      <c r="AU1231" s="12">
        <v>57942470</v>
      </c>
      <c r="AV1231" s="13">
        <v>58183177.659999996</v>
      </c>
      <c r="AW1231" s="12">
        <v>58173933</v>
      </c>
      <c r="AX1231" s="12">
        <v>58708413</v>
      </c>
      <c r="AY1231" s="12">
        <v>58794256</v>
      </c>
      <c r="AZ1231" s="13">
        <v>61265937.18</v>
      </c>
      <c r="BA1231" s="12">
        <v>59992445</v>
      </c>
      <c r="BB1231" s="12">
        <v>60775859</v>
      </c>
      <c r="BC1231" s="12">
        <v>60667166</v>
      </c>
      <c r="BD1231" s="13">
        <v>60393320.840000004</v>
      </c>
      <c r="BE1231" s="12">
        <v>60480317</v>
      </c>
      <c r="BF1231" s="12">
        <v>60467569</v>
      </c>
      <c r="BG1231" s="12">
        <v>59749064</v>
      </c>
      <c r="BH1231" s="12">
        <v>58000228</v>
      </c>
      <c r="BI1231" s="12">
        <v>58025489</v>
      </c>
      <c r="BJ1231" s="12">
        <v>58921995</v>
      </c>
      <c r="BK1231" s="12">
        <v>58540733</v>
      </c>
      <c r="BL1231" s="13">
        <v>61055167.060000002</v>
      </c>
      <c r="BM1231" s="12">
        <v>61527675</v>
      </c>
      <c r="BN1231" s="12">
        <v>62239356</v>
      </c>
      <c r="BO1231" s="12">
        <v>61797472</v>
      </c>
      <c r="BP1231" s="13">
        <v>66150931.719999999</v>
      </c>
    </row>
    <row r="1232" spans="1:68" x14ac:dyDescent="0.4">
      <c r="A1232" s="6" t="s">
        <v>1234</v>
      </c>
      <c r="B1232" s="4" t="s">
        <v>3192</v>
      </c>
      <c r="C1232" s="6">
        <v>12</v>
      </c>
      <c r="D1232" s="11"/>
      <c r="E1232" s="11"/>
      <c r="F1232" s="11"/>
      <c r="G1232" s="11"/>
      <c r="H1232" s="11"/>
      <c r="I1232" s="11"/>
      <c r="J1232" s="12">
        <v>3732823</v>
      </c>
      <c r="K1232" s="12">
        <v>3749531</v>
      </c>
      <c r="L1232" s="12">
        <v>4604256</v>
      </c>
      <c r="M1232" s="12">
        <v>3485771</v>
      </c>
      <c r="N1232" s="12">
        <v>5250739</v>
      </c>
      <c r="O1232" s="12">
        <v>4024707</v>
      </c>
      <c r="P1232" s="12">
        <v>1254312</v>
      </c>
      <c r="Q1232" s="12">
        <v>1457847</v>
      </c>
      <c r="R1232" s="12">
        <v>-506658</v>
      </c>
      <c r="S1232" s="12">
        <v>-345271</v>
      </c>
      <c r="T1232" s="12">
        <v>1631571</v>
      </c>
      <c r="U1232" s="12">
        <v>3252298</v>
      </c>
      <c r="V1232" s="12">
        <v>1083946</v>
      </c>
      <c r="W1232" s="12">
        <v>2492241</v>
      </c>
      <c r="X1232" s="12">
        <v>-1331325</v>
      </c>
      <c r="Y1232" s="12">
        <v>17006937</v>
      </c>
      <c r="Z1232" s="12">
        <v>16819928</v>
      </c>
      <c r="AA1232" s="12">
        <v>15593138</v>
      </c>
      <c r="AB1232" s="12">
        <v>14173133</v>
      </c>
      <c r="AC1232" s="12">
        <v>14513320</v>
      </c>
      <c r="AD1232" s="12">
        <v>14342129</v>
      </c>
      <c r="AE1232" s="12">
        <v>12742327</v>
      </c>
      <c r="AF1232" s="12">
        <v>7365974</v>
      </c>
      <c r="AG1232" s="12">
        <v>8779482</v>
      </c>
      <c r="AH1232" s="12">
        <v>7604612</v>
      </c>
      <c r="AI1232" s="12">
        <v>5168066</v>
      </c>
      <c r="AJ1232" s="12">
        <v>5175833</v>
      </c>
      <c r="AK1232" s="12">
        <v>6480447</v>
      </c>
      <c r="AL1232" s="12">
        <v>6146608</v>
      </c>
      <c r="AM1232" s="12">
        <v>6064574</v>
      </c>
      <c r="AN1232" s="12">
        <v>8950556</v>
      </c>
      <c r="AO1232" s="12">
        <v>14524342</v>
      </c>
      <c r="AP1232" s="12">
        <v>11172810</v>
      </c>
      <c r="AQ1232" s="12">
        <v>10878441</v>
      </c>
      <c r="AR1232" s="12">
        <v>9404687</v>
      </c>
      <c r="AS1232" s="12">
        <v>14664609</v>
      </c>
      <c r="AT1232" s="12">
        <v>10970268</v>
      </c>
      <c r="AU1232" s="12">
        <v>8931537</v>
      </c>
      <c r="AV1232" s="13">
        <v>6465002.6200000001</v>
      </c>
      <c r="AW1232" s="12">
        <v>5746000</v>
      </c>
      <c r="AX1232" s="12">
        <v>5362324</v>
      </c>
      <c r="AY1232" s="12">
        <v>5134047</v>
      </c>
      <c r="AZ1232" s="12">
        <v>6373097</v>
      </c>
      <c r="BA1232" s="12">
        <v>6270018</v>
      </c>
      <c r="BB1232" s="12">
        <v>6959260</v>
      </c>
      <c r="BC1232" s="12">
        <v>6653968</v>
      </c>
      <c r="BD1232" s="12">
        <v>6208830</v>
      </c>
      <c r="BE1232" s="11"/>
      <c r="BF1232" s="12">
        <v>3873940</v>
      </c>
      <c r="BG1232" s="12">
        <v>3739787</v>
      </c>
      <c r="BH1232" s="12">
        <v>2709582</v>
      </c>
      <c r="BI1232" s="12">
        <v>2671500</v>
      </c>
      <c r="BJ1232" s="12">
        <v>2437915</v>
      </c>
      <c r="BK1232" s="12">
        <v>2004555</v>
      </c>
      <c r="BL1232" s="12">
        <v>1791151</v>
      </c>
      <c r="BM1232" s="12">
        <v>1734356</v>
      </c>
      <c r="BN1232" s="12">
        <v>1691339</v>
      </c>
      <c r="BO1232" s="12">
        <v>1655604</v>
      </c>
      <c r="BP1232" s="12">
        <v>1403254</v>
      </c>
    </row>
    <row r="1233" spans="1:68" x14ac:dyDescent="0.4">
      <c r="A1233" s="6" t="s">
        <v>1235</v>
      </c>
      <c r="B1233" s="4" t="s">
        <v>3193</v>
      </c>
      <c r="C1233" s="6">
        <v>12</v>
      </c>
      <c r="D1233" s="12">
        <v>279013</v>
      </c>
      <c r="E1233" s="11"/>
      <c r="F1233" s="11"/>
      <c r="G1233" s="11"/>
      <c r="H1233" s="12">
        <v>4406709</v>
      </c>
      <c r="I1233" s="11"/>
      <c r="J1233" s="11"/>
      <c r="K1233" s="11"/>
      <c r="L1233" s="12">
        <v>5835788</v>
      </c>
      <c r="M1233" s="11"/>
      <c r="N1233" s="13">
        <v>6276502.0599999996</v>
      </c>
      <c r="O1233" s="11"/>
      <c r="P1233" s="12">
        <v>9938019</v>
      </c>
      <c r="Q1233" s="12">
        <v>10005708</v>
      </c>
      <c r="R1233" s="12">
        <v>10139180</v>
      </c>
      <c r="S1233" s="12">
        <v>10292405</v>
      </c>
      <c r="T1233" s="12">
        <v>10099604</v>
      </c>
      <c r="U1233" s="12">
        <v>10010109</v>
      </c>
      <c r="V1233" s="12">
        <v>10322675</v>
      </c>
      <c r="W1233" s="12">
        <v>11027571</v>
      </c>
      <c r="X1233" s="12">
        <v>13381754</v>
      </c>
      <c r="Y1233" s="12">
        <v>13334414</v>
      </c>
      <c r="Z1233" s="12">
        <v>13778551</v>
      </c>
      <c r="AA1233" s="12">
        <v>14096316</v>
      </c>
      <c r="AB1233" s="12">
        <v>15270954</v>
      </c>
      <c r="AC1233" s="12">
        <v>15059511</v>
      </c>
      <c r="AD1233" s="12">
        <v>35019710</v>
      </c>
      <c r="AE1233" s="12">
        <v>35801706</v>
      </c>
      <c r="AF1233" s="12">
        <v>43185736</v>
      </c>
      <c r="AG1233" s="12">
        <v>40825638</v>
      </c>
      <c r="AH1233" s="12">
        <v>42621362</v>
      </c>
      <c r="AI1233" s="12">
        <v>43301177</v>
      </c>
      <c r="AJ1233" s="12">
        <v>42767625</v>
      </c>
      <c r="AK1233" s="12">
        <v>44202018</v>
      </c>
      <c r="AL1233" s="12">
        <v>46657091</v>
      </c>
      <c r="AM1233" s="12">
        <v>48165924</v>
      </c>
      <c r="AN1233" s="13">
        <v>42460481.460000001</v>
      </c>
      <c r="AO1233" s="13">
        <v>46051349.840000004</v>
      </c>
      <c r="AP1233" s="13">
        <v>49044233.57</v>
      </c>
      <c r="AQ1233" s="13">
        <v>51619279.409999996</v>
      </c>
      <c r="AR1233" s="12">
        <v>56624081</v>
      </c>
      <c r="AS1233" s="12">
        <v>24403591</v>
      </c>
      <c r="AT1233" s="12">
        <v>25824178</v>
      </c>
      <c r="AU1233" s="12">
        <v>26172896</v>
      </c>
      <c r="AV1233" s="12">
        <v>27089304</v>
      </c>
      <c r="AW1233" s="12">
        <v>32112077</v>
      </c>
      <c r="AX1233" s="12">
        <v>32454906</v>
      </c>
      <c r="AY1233" s="12">
        <v>33204666</v>
      </c>
      <c r="AZ1233" s="13">
        <v>32069555.789999999</v>
      </c>
      <c r="BA1233" s="12">
        <v>31611849</v>
      </c>
      <c r="BB1233" s="12">
        <v>33463765</v>
      </c>
      <c r="BC1233" s="12">
        <v>34147677</v>
      </c>
      <c r="BD1233" s="12">
        <v>36081005</v>
      </c>
      <c r="BE1233" s="12">
        <v>37827848</v>
      </c>
      <c r="BF1233" s="12">
        <v>40895808</v>
      </c>
      <c r="BG1233" s="12">
        <v>42173445</v>
      </c>
      <c r="BH1233" s="12">
        <v>42458440</v>
      </c>
      <c r="BI1233" s="12">
        <v>43621435</v>
      </c>
      <c r="BJ1233" s="12">
        <v>44914115</v>
      </c>
      <c r="BK1233" s="12">
        <v>47253416</v>
      </c>
      <c r="BL1233" s="13">
        <v>47510686.740000002</v>
      </c>
      <c r="BM1233" s="12">
        <v>48626095</v>
      </c>
      <c r="BN1233" s="12">
        <v>54437856</v>
      </c>
      <c r="BO1233" s="12">
        <v>58760853</v>
      </c>
      <c r="BP1233" s="13">
        <v>57246096.710000001</v>
      </c>
    </row>
    <row r="1234" spans="1:68" x14ac:dyDescent="0.4">
      <c r="A1234" s="6" t="s">
        <v>1236</v>
      </c>
      <c r="B1234" s="4" t="s">
        <v>3194</v>
      </c>
      <c r="C1234" s="6">
        <v>12</v>
      </c>
      <c r="D1234" s="12">
        <v>623556</v>
      </c>
      <c r="E1234" s="11"/>
      <c r="F1234" s="11"/>
      <c r="G1234" s="11"/>
      <c r="H1234" s="12">
        <v>2920370</v>
      </c>
      <c r="I1234" s="11"/>
      <c r="J1234" s="11"/>
      <c r="K1234" s="11"/>
      <c r="L1234" s="12">
        <v>5696644</v>
      </c>
      <c r="M1234" s="11"/>
      <c r="N1234" s="13">
        <v>7007866.96</v>
      </c>
      <c r="O1234" s="12">
        <v>7552438</v>
      </c>
      <c r="P1234" s="12">
        <v>11095809</v>
      </c>
      <c r="Q1234" s="12">
        <v>11167756</v>
      </c>
      <c r="R1234" s="12">
        <v>11474079</v>
      </c>
      <c r="S1234" s="12">
        <v>11758520</v>
      </c>
      <c r="T1234" s="12">
        <v>12067292</v>
      </c>
      <c r="U1234" s="12">
        <v>12094341</v>
      </c>
      <c r="V1234" s="12">
        <v>12563131</v>
      </c>
      <c r="W1234" s="12">
        <v>13007503</v>
      </c>
      <c r="X1234" s="12">
        <v>13262933</v>
      </c>
      <c r="Y1234" s="12">
        <v>13322777</v>
      </c>
      <c r="Z1234" s="12">
        <v>20032697</v>
      </c>
      <c r="AA1234" s="12">
        <v>19457746</v>
      </c>
      <c r="AB1234" s="12">
        <v>19279402</v>
      </c>
      <c r="AC1234" s="12">
        <v>17659695</v>
      </c>
      <c r="AD1234" s="12">
        <v>18500692</v>
      </c>
      <c r="AE1234" s="12">
        <v>19114824</v>
      </c>
      <c r="AF1234" s="12">
        <v>21062196</v>
      </c>
      <c r="AG1234" s="12">
        <v>20502853</v>
      </c>
      <c r="AH1234" s="12">
        <v>20398290</v>
      </c>
      <c r="AI1234" s="12">
        <v>21121662</v>
      </c>
      <c r="AJ1234" s="12">
        <v>21787426</v>
      </c>
      <c r="AK1234" s="12">
        <v>22204387</v>
      </c>
      <c r="AL1234" s="12">
        <v>21889268</v>
      </c>
      <c r="AM1234" s="12">
        <v>22194463</v>
      </c>
      <c r="AN1234" s="12">
        <v>30705850</v>
      </c>
      <c r="AO1234" s="12">
        <v>37107946</v>
      </c>
      <c r="AP1234" s="12">
        <v>37540707</v>
      </c>
      <c r="AQ1234" s="12">
        <v>37949036</v>
      </c>
      <c r="AR1234" s="12">
        <v>37584905</v>
      </c>
      <c r="AS1234" s="12">
        <v>43419439</v>
      </c>
      <c r="AT1234" s="12">
        <v>73970642</v>
      </c>
      <c r="AU1234" s="12">
        <v>76855192</v>
      </c>
      <c r="AV1234" s="13">
        <v>74859446.680000007</v>
      </c>
      <c r="AW1234" s="12">
        <v>74715327</v>
      </c>
      <c r="AX1234" s="12">
        <v>74769181</v>
      </c>
      <c r="AY1234" s="12">
        <v>75100148</v>
      </c>
      <c r="AZ1234" s="13">
        <v>76575055.519999996</v>
      </c>
      <c r="BA1234" s="12">
        <v>76077546</v>
      </c>
      <c r="BB1234" s="12">
        <v>78223936</v>
      </c>
      <c r="BC1234" s="12">
        <v>80446723</v>
      </c>
      <c r="BD1234" s="12">
        <v>77517430</v>
      </c>
      <c r="BE1234" s="12">
        <v>77621406</v>
      </c>
      <c r="BF1234" s="12">
        <v>80180734</v>
      </c>
      <c r="BG1234" s="12">
        <v>83817257</v>
      </c>
      <c r="BH1234" s="13">
        <v>78513665.200000003</v>
      </c>
      <c r="BI1234" s="12">
        <v>78002811</v>
      </c>
      <c r="BJ1234" s="12">
        <v>78115985</v>
      </c>
      <c r="BK1234" s="12">
        <v>77917488</v>
      </c>
      <c r="BL1234" s="13">
        <v>79168720.140000001</v>
      </c>
      <c r="BM1234" s="12">
        <v>78638792</v>
      </c>
      <c r="BN1234" s="12">
        <v>84542539</v>
      </c>
      <c r="BO1234" s="12">
        <v>100331625</v>
      </c>
      <c r="BP1234" s="13">
        <v>101085141.68000001</v>
      </c>
    </row>
    <row r="1235" spans="1:68" x14ac:dyDescent="0.4">
      <c r="A1235" s="6" t="s">
        <v>1237</v>
      </c>
      <c r="B1235" s="4" t="s">
        <v>3195</v>
      </c>
      <c r="C1235" s="6">
        <v>12</v>
      </c>
      <c r="D1235" s="11"/>
      <c r="E1235" s="11"/>
      <c r="F1235" s="11"/>
      <c r="G1235" s="11"/>
      <c r="H1235" s="11"/>
      <c r="I1235" s="11"/>
      <c r="J1235" s="11"/>
      <c r="K1235" s="11"/>
      <c r="L1235" s="12">
        <v>6277804</v>
      </c>
      <c r="M1235" s="11"/>
      <c r="N1235" s="11"/>
      <c r="O1235" s="11"/>
      <c r="P1235" s="12">
        <v>9280687</v>
      </c>
      <c r="Q1235" s="11"/>
      <c r="R1235" s="11"/>
      <c r="S1235" s="11"/>
      <c r="T1235" s="12">
        <v>13726567</v>
      </c>
      <c r="U1235" s="11"/>
      <c r="V1235" s="11"/>
      <c r="W1235" s="11"/>
      <c r="X1235" s="12">
        <v>19790461</v>
      </c>
      <c r="Y1235" s="11"/>
      <c r="Z1235" s="12">
        <v>23160622</v>
      </c>
      <c r="AA1235" s="12">
        <v>25540119</v>
      </c>
      <c r="AB1235" s="12">
        <v>58310812</v>
      </c>
      <c r="AC1235" s="12">
        <v>58762250</v>
      </c>
      <c r="AD1235" s="12">
        <v>62040368</v>
      </c>
      <c r="AE1235" s="12">
        <v>65332029</v>
      </c>
      <c r="AF1235" s="12">
        <v>68213144</v>
      </c>
      <c r="AG1235" s="12">
        <v>66815207</v>
      </c>
      <c r="AH1235" s="12">
        <v>68884611</v>
      </c>
      <c r="AI1235" s="12">
        <v>70364884</v>
      </c>
      <c r="AJ1235" s="12">
        <v>72607196</v>
      </c>
      <c r="AK1235" s="12">
        <v>71914805</v>
      </c>
      <c r="AL1235" s="12">
        <v>74745990</v>
      </c>
      <c r="AM1235" s="12">
        <v>75580716</v>
      </c>
      <c r="AN1235" s="12">
        <v>77052805</v>
      </c>
      <c r="AO1235" s="12">
        <v>76436363</v>
      </c>
      <c r="AP1235" s="12">
        <v>77929555</v>
      </c>
      <c r="AQ1235" s="12">
        <v>79515503</v>
      </c>
      <c r="AR1235" s="12">
        <v>80026079</v>
      </c>
      <c r="AS1235" s="12">
        <v>79907260</v>
      </c>
      <c r="AT1235" s="12">
        <v>81461428</v>
      </c>
      <c r="AU1235" s="12">
        <v>83642783</v>
      </c>
      <c r="AV1235" s="13">
        <v>83849595.5</v>
      </c>
      <c r="AW1235" s="12">
        <v>84805394</v>
      </c>
      <c r="AX1235" s="12">
        <v>86336084</v>
      </c>
      <c r="AY1235" s="12">
        <v>88142337</v>
      </c>
      <c r="AZ1235" s="12">
        <v>87139197</v>
      </c>
      <c r="BA1235" s="12">
        <v>88598967</v>
      </c>
      <c r="BB1235" s="12">
        <v>91004964</v>
      </c>
      <c r="BC1235" s="12">
        <v>92091191</v>
      </c>
      <c r="BD1235" s="13">
        <v>108062987.93000001</v>
      </c>
      <c r="BE1235" s="12">
        <v>108565219</v>
      </c>
      <c r="BF1235" s="12">
        <v>110274016</v>
      </c>
      <c r="BG1235" s="12">
        <v>114020377</v>
      </c>
      <c r="BH1235" s="13">
        <v>116649430.45999999</v>
      </c>
      <c r="BI1235" s="12">
        <v>116880292</v>
      </c>
      <c r="BJ1235" s="12">
        <v>119903111</v>
      </c>
      <c r="BK1235" s="12">
        <v>123802942</v>
      </c>
      <c r="BL1235" s="13">
        <v>63262852.460000001</v>
      </c>
      <c r="BM1235" s="12">
        <v>63135545</v>
      </c>
      <c r="BN1235" s="12">
        <v>66978891</v>
      </c>
      <c r="BO1235" s="12">
        <v>68903852</v>
      </c>
      <c r="BP1235" s="13">
        <v>76062266.909999996</v>
      </c>
    </row>
    <row r="1236" spans="1:68" x14ac:dyDescent="0.4">
      <c r="A1236" s="6" t="s">
        <v>1238</v>
      </c>
      <c r="B1236" s="4" t="s">
        <v>3196</v>
      </c>
      <c r="C1236" s="6">
        <v>12</v>
      </c>
      <c r="D1236" s="12">
        <v>10807806</v>
      </c>
      <c r="E1236" s="11"/>
      <c r="F1236" s="12">
        <v>10821521</v>
      </c>
      <c r="G1236" s="11"/>
      <c r="H1236" s="12">
        <v>14014919</v>
      </c>
      <c r="I1236" s="11"/>
      <c r="J1236" s="12">
        <v>14791285</v>
      </c>
      <c r="K1236" s="12">
        <v>15054071</v>
      </c>
      <c r="L1236" s="12">
        <v>15225919</v>
      </c>
      <c r="M1236" s="12">
        <v>21448252</v>
      </c>
      <c r="N1236" s="12">
        <v>21802000</v>
      </c>
      <c r="O1236" s="12">
        <v>21495879</v>
      </c>
      <c r="P1236" s="12">
        <v>21432535</v>
      </c>
      <c r="Q1236" s="12">
        <v>21529371</v>
      </c>
      <c r="R1236" s="12">
        <v>19835500</v>
      </c>
      <c r="S1236" s="12">
        <v>20381768</v>
      </c>
      <c r="T1236" s="12">
        <v>18259554</v>
      </c>
      <c r="U1236" s="12">
        <v>17405830</v>
      </c>
      <c r="V1236" s="12">
        <v>23186507</v>
      </c>
      <c r="W1236" s="12">
        <v>22866012</v>
      </c>
      <c r="X1236" s="12">
        <v>19664511</v>
      </c>
      <c r="Y1236" s="12">
        <v>16740479</v>
      </c>
      <c r="Z1236" s="12">
        <v>26491038</v>
      </c>
      <c r="AA1236" s="12">
        <v>26501072</v>
      </c>
      <c r="AB1236" s="12">
        <v>25484151</v>
      </c>
      <c r="AC1236" s="12">
        <v>25121438</v>
      </c>
      <c r="AD1236" s="12">
        <v>25218556</v>
      </c>
      <c r="AE1236" s="12">
        <v>25744915</v>
      </c>
      <c r="AF1236" s="12">
        <v>27486242</v>
      </c>
      <c r="AG1236" s="12">
        <v>26548168</v>
      </c>
      <c r="AH1236" s="12">
        <v>23939173</v>
      </c>
      <c r="AI1236" s="12">
        <v>21947269</v>
      </c>
      <c r="AJ1236" s="12">
        <v>23729958</v>
      </c>
      <c r="AK1236" s="12">
        <v>21154218</v>
      </c>
      <c r="AL1236" s="12">
        <v>48105724</v>
      </c>
      <c r="AM1236" s="12">
        <v>48967615</v>
      </c>
      <c r="AN1236" s="12">
        <v>51950415</v>
      </c>
      <c r="AO1236" s="12">
        <v>48948768</v>
      </c>
      <c r="AP1236" s="12">
        <v>49634154</v>
      </c>
      <c r="AQ1236" s="12">
        <v>50286401</v>
      </c>
      <c r="AR1236" s="12">
        <v>51900246</v>
      </c>
      <c r="AS1236" s="12">
        <v>59189740</v>
      </c>
      <c r="AT1236" s="12">
        <v>59945613</v>
      </c>
      <c r="AU1236" s="12">
        <v>61506070</v>
      </c>
      <c r="AV1236" s="13">
        <v>59570122.259999998</v>
      </c>
      <c r="AW1236" s="12">
        <v>59827508</v>
      </c>
      <c r="AX1236" s="12">
        <v>60215310</v>
      </c>
      <c r="AY1236" s="12">
        <v>60600681</v>
      </c>
      <c r="AZ1236" s="13">
        <v>60795544.009999998</v>
      </c>
      <c r="BA1236" s="12">
        <v>47385454</v>
      </c>
      <c r="BB1236" s="12">
        <v>46713325</v>
      </c>
      <c r="BC1236" s="12">
        <v>44481823</v>
      </c>
      <c r="BD1236" s="12">
        <v>45037635</v>
      </c>
      <c r="BE1236" s="12">
        <v>43715706</v>
      </c>
      <c r="BF1236" s="12">
        <v>43048429</v>
      </c>
      <c r="BG1236" s="12">
        <v>44426614</v>
      </c>
      <c r="BH1236" s="12">
        <v>42578341</v>
      </c>
      <c r="BI1236" s="12">
        <v>42106312</v>
      </c>
      <c r="BJ1236" s="12">
        <v>44129433</v>
      </c>
      <c r="BK1236" s="12">
        <v>44489527</v>
      </c>
      <c r="BL1236" s="12">
        <v>40228842</v>
      </c>
      <c r="BM1236" s="12">
        <v>64419230</v>
      </c>
      <c r="BN1236" s="12">
        <v>42304403</v>
      </c>
      <c r="BO1236" s="12">
        <v>41405616</v>
      </c>
      <c r="BP1236" s="13">
        <v>38597566.119999997</v>
      </c>
    </row>
    <row r="1237" spans="1:68" x14ac:dyDescent="0.4">
      <c r="A1237" s="6" t="s">
        <v>1239</v>
      </c>
      <c r="B1237" s="4" t="s">
        <v>3197</v>
      </c>
      <c r="C1237" s="6">
        <v>12</v>
      </c>
      <c r="D1237" s="11"/>
      <c r="E1237" s="11"/>
      <c r="F1237" s="11"/>
      <c r="G1237" s="11"/>
      <c r="H1237" s="11"/>
      <c r="I1237" s="11"/>
      <c r="J1237" s="11"/>
      <c r="K1237" s="11"/>
      <c r="L1237" s="12">
        <v>5903518</v>
      </c>
      <c r="M1237" s="11"/>
      <c r="N1237" s="11"/>
      <c r="O1237" s="11"/>
      <c r="P1237" s="12">
        <v>10012645</v>
      </c>
      <c r="Q1237" s="11"/>
      <c r="R1237" s="11"/>
      <c r="S1237" s="11"/>
      <c r="T1237" s="12">
        <v>23033282</v>
      </c>
      <c r="U1237" s="11"/>
      <c r="V1237" s="12">
        <v>32955375</v>
      </c>
      <c r="W1237" s="12">
        <v>35096676</v>
      </c>
      <c r="X1237" s="12">
        <v>54271245</v>
      </c>
      <c r="Y1237" s="12">
        <v>55183197</v>
      </c>
      <c r="Z1237" s="12">
        <v>54432316</v>
      </c>
      <c r="AA1237" s="12">
        <v>56609938</v>
      </c>
      <c r="AB1237" s="12">
        <v>57253354</v>
      </c>
      <c r="AC1237" s="12">
        <v>57746173</v>
      </c>
      <c r="AD1237" s="12">
        <v>57780629</v>
      </c>
      <c r="AE1237" s="12">
        <v>62798621</v>
      </c>
      <c r="AF1237" s="12">
        <v>58922704</v>
      </c>
      <c r="AG1237" s="12">
        <v>58663166</v>
      </c>
      <c r="AH1237" s="12">
        <v>56583912</v>
      </c>
      <c r="AI1237" s="12">
        <v>50226172</v>
      </c>
      <c r="AJ1237" s="12">
        <v>46506814</v>
      </c>
      <c r="AK1237" s="12">
        <v>40563737</v>
      </c>
      <c r="AL1237" s="12">
        <v>42023594</v>
      </c>
      <c r="AM1237" s="12">
        <v>56175278</v>
      </c>
      <c r="AN1237" s="12">
        <v>57166367</v>
      </c>
      <c r="AO1237" s="12">
        <v>61207201</v>
      </c>
      <c r="AP1237" s="12">
        <v>66303842</v>
      </c>
      <c r="AQ1237" s="12">
        <v>80979307</v>
      </c>
      <c r="AR1237" s="12">
        <v>98639226</v>
      </c>
      <c r="AS1237" s="12">
        <v>103315485</v>
      </c>
      <c r="AT1237" s="12">
        <v>108344547</v>
      </c>
      <c r="AU1237" s="12">
        <v>152241430</v>
      </c>
      <c r="AV1237" s="13">
        <v>154832998.96000001</v>
      </c>
      <c r="AW1237" s="12">
        <v>149221669</v>
      </c>
      <c r="AX1237" s="12">
        <v>151533226</v>
      </c>
      <c r="AY1237" s="12">
        <v>150192021</v>
      </c>
      <c r="AZ1237" s="13">
        <v>147246696.80000001</v>
      </c>
      <c r="BA1237" s="12">
        <v>132636792</v>
      </c>
      <c r="BB1237" s="12">
        <v>131495594</v>
      </c>
      <c r="BC1237" s="12">
        <v>129962717</v>
      </c>
      <c r="BD1237" s="12">
        <v>117219313</v>
      </c>
      <c r="BE1237" s="12">
        <v>119321478</v>
      </c>
      <c r="BF1237" s="12">
        <v>122265764</v>
      </c>
      <c r="BG1237" s="12">
        <v>126729294</v>
      </c>
      <c r="BH1237" s="13">
        <v>131572371.20999999</v>
      </c>
      <c r="BI1237" s="12">
        <v>142208223</v>
      </c>
      <c r="BJ1237" s="12">
        <v>141790171</v>
      </c>
      <c r="BK1237" s="12">
        <v>144259234</v>
      </c>
      <c r="BL1237" s="13">
        <v>137539844.41</v>
      </c>
      <c r="BM1237" s="12">
        <v>128513242</v>
      </c>
      <c r="BN1237" s="12">
        <v>127797824</v>
      </c>
      <c r="BO1237" s="12">
        <v>127346557</v>
      </c>
      <c r="BP1237" s="13">
        <v>120631568.01000001</v>
      </c>
    </row>
    <row r="1238" spans="1:68" x14ac:dyDescent="0.4">
      <c r="A1238" s="6" t="s">
        <v>1240</v>
      </c>
      <c r="B1238" s="4" t="s">
        <v>3198</v>
      </c>
      <c r="C1238" s="6">
        <v>12</v>
      </c>
      <c r="D1238" s="11"/>
      <c r="E1238" s="11"/>
      <c r="F1238" s="11"/>
      <c r="G1238" s="11"/>
      <c r="H1238" s="12">
        <v>1950498</v>
      </c>
      <c r="I1238" s="11"/>
      <c r="J1238" s="11"/>
      <c r="K1238" s="11"/>
      <c r="L1238" s="12">
        <v>2326704</v>
      </c>
      <c r="M1238" s="11"/>
      <c r="N1238" s="11"/>
      <c r="O1238" s="11"/>
      <c r="P1238" s="12">
        <v>2339110</v>
      </c>
      <c r="Q1238" s="11"/>
      <c r="R1238" s="11"/>
      <c r="S1238" s="11"/>
      <c r="T1238" s="12">
        <v>2519018</v>
      </c>
      <c r="U1238" s="11"/>
      <c r="V1238" s="11"/>
      <c r="W1238" s="11"/>
      <c r="X1238" s="12">
        <v>3276637</v>
      </c>
      <c r="Y1238" s="11"/>
      <c r="Z1238" s="11"/>
      <c r="AA1238" s="11"/>
      <c r="AB1238" s="12">
        <v>3338821</v>
      </c>
      <c r="AC1238" s="11"/>
      <c r="AD1238" s="11"/>
      <c r="AE1238" s="11"/>
      <c r="AF1238" s="12">
        <v>4511384</v>
      </c>
      <c r="AG1238" s="11"/>
      <c r="AH1238" s="11"/>
      <c r="AI1238" s="11"/>
      <c r="AJ1238" s="12">
        <v>15527687</v>
      </c>
      <c r="AK1238" s="11"/>
      <c r="AL1238" s="11"/>
      <c r="AM1238" s="11"/>
      <c r="AN1238" s="12">
        <v>15888161</v>
      </c>
      <c r="AO1238" s="11"/>
      <c r="AP1238" s="11"/>
      <c r="AQ1238" s="11"/>
      <c r="AR1238" s="12">
        <v>16057787</v>
      </c>
      <c r="AS1238" s="11"/>
      <c r="AT1238" s="11"/>
      <c r="AU1238" s="11"/>
      <c r="AV1238" s="12">
        <v>16628024</v>
      </c>
      <c r="AW1238" s="11"/>
      <c r="AX1238" s="11"/>
      <c r="AY1238" s="11"/>
      <c r="AZ1238" s="12">
        <v>31744759</v>
      </c>
      <c r="BA1238" s="11"/>
      <c r="BB1238" s="11"/>
      <c r="BC1238" s="11"/>
      <c r="BD1238" s="12">
        <v>27256436</v>
      </c>
      <c r="BE1238" s="11"/>
      <c r="BF1238" s="12">
        <v>24012250</v>
      </c>
      <c r="BG1238" s="12">
        <v>25931366</v>
      </c>
      <c r="BH1238" s="13">
        <v>46557010.649999999</v>
      </c>
      <c r="BI1238" s="12">
        <v>52205367</v>
      </c>
      <c r="BJ1238" s="12">
        <v>54067489</v>
      </c>
      <c r="BK1238" s="12">
        <v>58160514</v>
      </c>
      <c r="BL1238" s="13">
        <v>57622898.149999999</v>
      </c>
      <c r="BM1238" s="12">
        <v>74325144</v>
      </c>
      <c r="BN1238" s="12">
        <v>70790546</v>
      </c>
      <c r="BO1238" s="12">
        <v>71614965</v>
      </c>
      <c r="BP1238" s="13">
        <v>76212575.810000002</v>
      </c>
    </row>
    <row r="1239" spans="1:68" x14ac:dyDescent="0.4">
      <c r="A1239" s="6" t="s">
        <v>1241</v>
      </c>
      <c r="B1239" s="4" t="s">
        <v>3199</v>
      </c>
      <c r="C1239" s="6">
        <v>3</v>
      </c>
      <c r="D1239" s="11"/>
      <c r="E1239" s="11"/>
      <c r="F1239" s="11"/>
      <c r="G1239" s="11"/>
      <c r="H1239" s="11"/>
      <c r="I1239" s="11"/>
      <c r="J1239" s="11"/>
      <c r="K1239" s="11"/>
      <c r="L1239" s="11"/>
      <c r="M1239" s="11"/>
      <c r="N1239" s="11"/>
      <c r="O1239" s="11"/>
      <c r="P1239" s="11"/>
      <c r="Q1239" s="11"/>
      <c r="R1239" s="11"/>
      <c r="S1239" s="11"/>
      <c r="T1239" s="11"/>
      <c r="U1239" s="11"/>
      <c r="V1239" s="11"/>
      <c r="W1239" s="11"/>
      <c r="X1239" s="11"/>
      <c r="Y1239" s="11"/>
      <c r="Z1239" s="11"/>
      <c r="AA1239" s="11"/>
      <c r="AB1239" s="11"/>
      <c r="AC1239" s="11"/>
      <c r="AD1239" s="11"/>
      <c r="AE1239" s="11"/>
      <c r="AF1239" s="11"/>
      <c r="AG1239" s="11"/>
      <c r="AH1239" s="11"/>
      <c r="AI1239" s="11"/>
      <c r="AJ1239" s="11"/>
      <c r="AK1239" s="11"/>
      <c r="AL1239" s="11"/>
      <c r="AM1239" s="11"/>
      <c r="AN1239" s="11"/>
      <c r="AO1239" s="11"/>
      <c r="AP1239" s="11"/>
      <c r="AQ1239" s="11"/>
      <c r="AR1239" s="11"/>
      <c r="AS1239" s="11"/>
      <c r="AT1239" s="11"/>
      <c r="AU1239" s="11"/>
      <c r="AV1239" s="11"/>
      <c r="AW1239" s="11"/>
      <c r="AX1239" s="11"/>
      <c r="AY1239" s="11"/>
      <c r="AZ1239" s="11"/>
      <c r="BA1239" s="11"/>
      <c r="BB1239" s="11"/>
      <c r="BC1239" s="11"/>
      <c r="BD1239" s="11"/>
      <c r="BE1239" s="11"/>
      <c r="BF1239" s="11"/>
      <c r="BG1239" s="11"/>
      <c r="BH1239" s="11"/>
      <c r="BI1239" s="11"/>
      <c r="BJ1239" s="11"/>
      <c r="BK1239" s="11"/>
      <c r="BL1239" s="11"/>
      <c r="BM1239" s="11"/>
      <c r="BN1239" s="11"/>
      <c r="BO1239" s="11"/>
      <c r="BP1239" s="11"/>
    </row>
    <row r="1240" spans="1:68" x14ac:dyDescent="0.4">
      <c r="A1240" s="6" t="s">
        <v>1242</v>
      </c>
      <c r="B1240" s="4" t="s">
        <v>3200</v>
      </c>
      <c r="C1240" s="6">
        <v>12</v>
      </c>
      <c r="D1240" s="12">
        <v>9321057</v>
      </c>
      <c r="E1240" s="11"/>
      <c r="F1240" s="11"/>
      <c r="G1240" s="11"/>
      <c r="H1240" s="12">
        <v>9110738</v>
      </c>
      <c r="I1240" s="11"/>
      <c r="J1240" s="11"/>
      <c r="K1240" s="11"/>
      <c r="L1240" s="12">
        <v>11094088</v>
      </c>
      <c r="M1240" s="11"/>
      <c r="N1240" s="11"/>
      <c r="O1240" s="11"/>
      <c r="P1240" s="12">
        <v>13116618</v>
      </c>
      <c r="Q1240" s="11"/>
      <c r="R1240" s="11"/>
      <c r="S1240" s="11"/>
      <c r="T1240" s="12">
        <v>12231152</v>
      </c>
      <c r="U1240" s="11"/>
      <c r="V1240" s="11"/>
      <c r="W1240" s="11"/>
      <c r="X1240" s="12">
        <v>12504524</v>
      </c>
      <c r="Y1240" s="11"/>
      <c r="Z1240" s="11"/>
      <c r="AA1240" s="11"/>
      <c r="AB1240" s="12">
        <v>21881400</v>
      </c>
      <c r="AC1240" s="11"/>
      <c r="AD1240" s="11"/>
      <c r="AE1240" s="11"/>
      <c r="AF1240" s="12">
        <v>23020304</v>
      </c>
      <c r="AG1240" s="11"/>
      <c r="AH1240" s="11"/>
      <c r="AI1240" s="11"/>
      <c r="AJ1240" s="12">
        <v>32134274</v>
      </c>
      <c r="AK1240" s="11"/>
      <c r="AL1240" s="11"/>
      <c r="AM1240" s="11"/>
      <c r="AN1240" s="12">
        <v>37097914</v>
      </c>
      <c r="AO1240" s="11"/>
      <c r="AP1240" s="11"/>
      <c r="AQ1240" s="11"/>
      <c r="AR1240" s="12">
        <v>43317846</v>
      </c>
      <c r="AS1240" s="11"/>
      <c r="AT1240" s="11"/>
      <c r="AU1240" s="11"/>
      <c r="AV1240" s="12">
        <v>63407914</v>
      </c>
      <c r="AW1240" s="11"/>
      <c r="AX1240" s="11"/>
      <c r="AY1240" s="11"/>
      <c r="AZ1240" s="12">
        <v>79483198</v>
      </c>
      <c r="BA1240" s="11"/>
      <c r="BB1240" s="12">
        <v>101702310</v>
      </c>
      <c r="BC1240" s="11"/>
      <c r="BD1240" s="12">
        <v>143049335</v>
      </c>
      <c r="BE1240" s="12">
        <v>142003045</v>
      </c>
      <c r="BF1240" s="12">
        <v>144864970</v>
      </c>
      <c r="BG1240" s="12">
        <v>141273669</v>
      </c>
      <c r="BH1240" s="12">
        <v>136463728</v>
      </c>
      <c r="BI1240" s="12">
        <v>133945888</v>
      </c>
      <c r="BJ1240" s="12">
        <v>134562089</v>
      </c>
      <c r="BK1240" s="12">
        <v>138036943</v>
      </c>
      <c r="BL1240" s="13">
        <v>131006197.76000001</v>
      </c>
      <c r="BM1240" s="12">
        <v>133436243</v>
      </c>
      <c r="BN1240" s="12">
        <v>138140467</v>
      </c>
      <c r="BO1240" s="12">
        <v>138590227</v>
      </c>
      <c r="BP1240" s="13">
        <v>155015892.56999999</v>
      </c>
    </row>
    <row r="1241" spans="1:68" x14ac:dyDescent="0.4">
      <c r="A1241" s="6" t="s">
        <v>1243</v>
      </c>
      <c r="B1241" s="4" t="s">
        <v>3201</v>
      </c>
      <c r="C1241" s="6">
        <v>12</v>
      </c>
      <c r="D1241" s="12">
        <v>2484987</v>
      </c>
      <c r="E1241" s="11"/>
      <c r="F1241" s="11"/>
      <c r="G1241" s="11"/>
      <c r="H1241" s="12">
        <v>2932207</v>
      </c>
      <c r="I1241" s="11"/>
      <c r="J1241" s="11"/>
      <c r="K1241" s="11"/>
      <c r="L1241" s="12">
        <v>2915321</v>
      </c>
      <c r="M1241" s="11"/>
      <c r="N1241" s="11"/>
      <c r="O1241" s="11"/>
      <c r="P1241" s="12">
        <v>3437667</v>
      </c>
      <c r="Q1241" s="11"/>
      <c r="R1241" s="11"/>
      <c r="S1241" s="11"/>
      <c r="T1241" s="12">
        <v>4079958</v>
      </c>
      <c r="U1241" s="11"/>
      <c r="V1241" s="11"/>
      <c r="W1241" s="11"/>
      <c r="X1241" s="12">
        <v>4566702</v>
      </c>
      <c r="Y1241" s="11"/>
      <c r="Z1241" s="11"/>
      <c r="AA1241" s="11"/>
      <c r="AB1241" s="12">
        <v>8746568</v>
      </c>
      <c r="AC1241" s="11"/>
      <c r="AD1241" s="11"/>
      <c r="AE1241" s="11"/>
      <c r="AF1241" s="12">
        <v>10613501</v>
      </c>
      <c r="AG1241" s="11"/>
      <c r="AH1241" s="12">
        <v>11575157</v>
      </c>
      <c r="AI1241" s="11"/>
      <c r="AJ1241" s="12">
        <v>15626605</v>
      </c>
      <c r="AK1241" s="12">
        <v>15656462</v>
      </c>
      <c r="AL1241" s="12">
        <v>21018850</v>
      </c>
      <c r="AM1241" s="12">
        <v>21364778</v>
      </c>
      <c r="AN1241" s="12">
        <v>19941041</v>
      </c>
      <c r="AO1241" s="12">
        <v>19956426</v>
      </c>
      <c r="AP1241" s="12">
        <v>21070557</v>
      </c>
      <c r="AQ1241" s="12">
        <v>21491978</v>
      </c>
      <c r="AR1241" s="12">
        <v>23264019</v>
      </c>
      <c r="AS1241" s="12">
        <v>16307694</v>
      </c>
      <c r="AT1241" s="12">
        <v>19328437</v>
      </c>
      <c r="AU1241" s="12">
        <v>17368383</v>
      </c>
      <c r="AV1241" s="12">
        <v>15233757</v>
      </c>
      <c r="AW1241" s="12">
        <v>14765538</v>
      </c>
      <c r="AX1241" s="12">
        <v>13453216</v>
      </c>
      <c r="AY1241" s="12">
        <v>12881886</v>
      </c>
      <c r="AZ1241" s="13">
        <v>6890785.3099999996</v>
      </c>
      <c r="BA1241" s="12">
        <v>7253570</v>
      </c>
      <c r="BB1241" s="12">
        <v>6037740</v>
      </c>
      <c r="BC1241" s="12">
        <v>11863982</v>
      </c>
      <c r="BD1241" s="13">
        <v>11034434.199999999</v>
      </c>
      <c r="BE1241" s="12">
        <v>11979396</v>
      </c>
      <c r="BF1241" s="12">
        <v>12331124</v>
      </c>
      <c r="BG1241" s="12">
        <v>12490710</v>
      </c>
      <c r="BH1241" s="13">
        <v>13441166.939999999</v>
      </c>
      <c r="BI1241" s="12">
        <v>12775676</v>
      </c>
      <c r="BJ1241" s="13">
        <v>6457892.7999999998</v>
      </c>
      <c r="BK1241" s="12">
        <v>4112945</v>
      </c>
      <c r="BL1241" s="13">
        <v>25895031.949999999</v>
      </c>
      <c r="BM1241" s="12">
        <v>24673709</v>
      </c>
      <c r="BN1241" s="12">
        <v>23602851</v>
      </c>
      <c r="BO1241" s="12">
        <v>24835747</v>
      </c>
      <c r="BP1241" s="13">
        <v>27684970.920000002</v>
      </c>
    </row>
    <row r="1242" spans="1:68" x14ac:dyDescent="0.4">
      <c r="A1242" s="6" t="s">
        <v>1244</v>
      </c>
      <c r="B1242" s="4" t="s">
        <v>3202</v>
      </c>
      <c r="C1242" s="6">
        <v>3</v>
      </c>
      <c r="D1242" s="11"/>
      <c r="E1242" s="11"/>
      <c r="F1242" s="11"/>
      <c r="G1242" s="11"/>
      <c r="H1242" s="11"/>
      <c r="I1242" s="11"/>
      <c r="J1242" s="11"/>
      <c r="K1242" s="11"/>
      <c r="L1242" s="11"/>
      <c r="M1242" s="11"/>
      <c r="N1242" s="11"/>
      <c r="O1242" s="11"/>
      <c r="P1242" s="11"/>
      <c r="Q1242" s="11"/>
      <c r="R1242" s="11"/>
      <c r="S1242" s="11"/>
      <c r="T1242" s="11"/>
      <c r="U1242" s="11"/>
      <c r="V1242" s="11"/>
      <c r="W1242" s="11"/>
      <c r="X1242" s="11"/>
      <c r="Y1242" s="11"/>
      <c r="Z1242" s="11"/>
      <c r="AA1242" s="11"/>
      <c r="AB1242" s="11"/>
      <c r="AC1242" s="11"/>
      <c r="AD1242" s="11"/>
      <c r="AE1242" s="11"/>
      <c r="AF1242" s="11"/>
      <c r="AG1242" s="11"/>
      <c r="AH1242" s="11"/>
      <c r="AI1242" s="11"/>
      <c r="AJ1242" s="11"/>
      <c r="AK1242" s="11"/>
      <c r="AL1242" s="11"/>
      <c r="AM1242" s="11"/>
      <c r="AN1242" s="11"/>
      <c r="AO1242" s="11"/>
      <c r="AP1242" s="11"/>
      <c r="AQ1242" s="11"/>
      <c r="AR1242" s="11"/>
      <c r="AS1242" s="11"/>
      <c r="AT1242" s="11"/>
      <c r="AU1242" s="11"/>
      <c r="AV1242" s="11"/>
      <c r="AW1242" s="11"/>
      <c r="AX1242" s="11"/>
      <c r="AY1242" s="11"/>
      <c r="AZ1242" s="11"/>
      <c r="BA1242" s="11"/>
      <c r="BB1242" s="11"/>
      <c r="BC1242" s="11"/>
      <c r="BD1242" s="11"/>
      <c r="BE1242" s="11"/>
      <c r="BF1242" s="11"/>
      <c r="BG1242" s="11"/>
      <c r="BH1242" s="11"/>
      <c r="BI1242" s="11"/>
      <c r="BJ1242" s="11"/>
      <c r="BK1242" s="11"/>
      <c r="BL1242" s="11"/>
      <c r="BM1242" s="11"/>
      <c r="BN1242" s="11"/>
      <c r="BO1242" s="11"/>
      <c r="BP1242" s="11"/>
    </row>
    <row r="1243" spans="1:68" x14ac:dyDescent="0.4">
      <c r="A1243" s="6" t="s">
        <v>1245</v>
      </c>
      <c r="B1243" s="4" t="s">
        <v>3203</v>
      </c>
      <c r="C1243" s="6">
        <v>12</v>
      </c>
      <c r="D1243" s="11"/>
      <c r="E1243" s="11"/>
      <c r="F1243" s="11"/>
      <c r="G1243" s="11"/>
      <c r="H1243" s="12">
        <v>5077537</v>
      </c>
      <c r="I1243" s="11"/>
      <c r="J1243" s="11"/>
      <c r="K1243" s="11"/>
      <c r="L1243" s="12">
        <v>6183425</v>
      </c>
      <c r="M1243" s="11"/>
      <c r="N1243" s="11"/>
      <c r="O1243" s="11"/>
      <c r="P1243" s="12">
        <v>6884114</v>
      </c>
      <c r="Q1243" s="11"/>
      <c r="R1243" s="11"/>
      <c r="S1243" s="11"/>
      <c r="T1243" s="12">
        <v>6892364</v>
      </c>
      <c r="U1243" s="11"/>
      <c r="V1243" s="11"/>
      <c r="W1243" s="11"/>
      <c r="X1243" s="12">
        <v>6963065</v>
      </c>
      <c r="Y1243" s="11"/>
      <c r="Z1243" s="11"/>
      <c r="AA1243" s="11"/>
      <c r="AB1243" s="12">
        <v>6844424</v>
      </c>
      <c r="AC1243" s="11"/>
      <c r="AD1243" s="11"/>
      <c r="AE1243" s="11"/>
      <c r="AF1243" s="12">
        <v>7071196</v>
      </c>
      <c r="AG1243" s="11"/>
      <c r="AH1243" s="11"/>
      <c r="AI1243" s="11"/>
      <c r="AJ1243" s="12">
        <v>8964985</v>
      </c>
      <c r="AK1243" s="11"/>
      <c r="AL1243" s="11"/>
      <c r="AM1243" s="11"/>
      <c r="AN1243" s="12">
        <v>9744714</v>
      </c>
      <c r="AO1243" s="11"/>
      <c r="AP1243" s="11"/>
      <c r="AQ1243" s="11"/>
      <c r="AR1243" s="12">
        <v>10620354</v>
      </c>
      <c r="AS1243" s="11"/>
      <c r="AT1243" s="11"/>
      <c r="AU1243" s="11"/>
      <c r="AV1243" s="12">
        <v>11060098</v>
      </c>
      <c r="AW1243" s="11"/>
      <c r="AX1243" s="11"/>
      <c r="AY1243" s="11"/>
      <c r="AZ1243" s="12">
        <v>11343356</v>
      </c>
      <c r="BA1243" s="11"/>
      <c r="BB1243" s="11"/>
      <c r="BC1243" s="11"/>
      <c r="BD1243" s="12">
        <v>11968378</v>
      </c>
      <c r="BE1243" s="11"/>
      <c r="BF1243" s="11"/>
      <c r="BG1243" s="11"/>
      <c r="BH1243" s="12">
        <v>11530184</v>
      </c>
      <c r="BI1243" s="12">
        <v>10577367</v>
      </c>
      <c r="BJ1243" s="11"/>
      <c r="BK1243" s="12">
        <v>16268252</v>
      </c>
      <c r="BL1243" s="13">
        <v>15815698.52</v>
      </c>
      <c r="BM1243" s="12">
        <v>15324337</v>
      </c>
      <c r="BN1243" s="12">
        <v>15425683</v>
      </c>
      <c r="BO1243" s="12">
        <v>15731608</v>
      </c>
      <c r="BP1243" s="13">
        <v>16347075.85</v>
      </c>
    </row>
    <row r="1244" spans="1:68" x14ac:dyDescent="0.4">
      <c r="A1244" s="6" t="s">
        <v>1246</v>
      </c>
      <c r="B1244" s="4" t="s">
        <v>3204</v>
      </c>
      <c r="C1244" s="6">
        <v>12</v>
      </c>
      <c r="D1244" s="12">
        <v>1356543</v>
      </c>
      <c r="E1244" s="11"/>
      <c r="F1244" s="11"/>
      <c r="G1244" s="11"/>
      <c r="H1244" s="12">
        <v>4565620</v>
      </c>
      <c r="I1244" s="11"/>
      <c r="J1244" s="11"/>
      <c r="K1244" s="11"/>
      <c r="L1244" s="12">
        <v>12602841</v>
      </c>
      <c r="M1244" s="11"/>
      <c r="N1244" s="13">
        <v>14527559.92</v>
      </c>
      <c r="O1244" s="11"/>
      <c r="P1244" s="12">
        <v>17380450</v>
      </c>
      <c r="Q1244" s="12">
        <v>33290159</v>
      </c>
      <c r="R1244" s="12">
        <v>34723737</v>
      </c>
      <c r="S1244" s="12">
        <v>35850245</v>
      </c>
      <c r="T1244" s="12">
        <v>36140346</v>
      </c>
      <c r="U1244" s="12">
        <v>36309861</v>
      </c>
      <c r="V1244" s="12">
        <v>37034528</v>
      </c>
      <c r="W1244" s="12">
        <v>37403087</v>
      </c>
      <c r="X1244" s="12">
        <v>38250157</v>
      </c>
      <c r="Y1244" s="12">
        <v>38505431</v>
      </c>
      <c r="Z1244" s="12">
        <v>38638604</v>
      </c>
      <c r="AA1244" s="12">
        <v>39459574</v>
      </c>
      <c r="AB1244" s="12">
        <v>40394742</v>
      </c>
      <c r="AC1244" s="12">
        <v>40629229</v>
      </c>
      <c r="AD1244" s="12">
        <v>41700135</v>
      </c>
      <c r="AE1244" s="12">
        <v>42640872</v>
      </c>
      <c r="AF1244" s="12">
        <v>44574550</v>
      </c>
      <c r="AG1244" s="12">
        <v>44013197</v>
      </c>
      <c r="AH1244" s="12">
        <v>47161557</v>
      </c>
      <c r="AI1244" s="12">
        <v>48448571</v>
      </c>
      <c r="AJ1244" s="12">
        <v>50466923</v>
      </c>
      <c r="AK1244" s="12">
        <v>50370546</v>
      </c>
      <c r="AL1244" s="12">
        <v>50910433</v>
      </c>
      <c r="AM1244" s="12">
        <v>51769992</v>
      </c>
      <c r="AN1244" s="12">
        <v>52555725</v>
      </c>
      <c r="AO1244" s="12">
        <v>52278792</v>
      </c>
      <c r="AP1244" s="12">
        <v>55135719</v>
      </c>
      <c r="AQ1244" s="12">
        <v>55713981</v>
      </c>
      <c r="AR1244" s="12">
        <v>56020544</v>
      </c>
      <c r="AS1244" s="12">
        <v>55153871</v>
      </c>
      <c r="AT1244" s="12">
        <v>55549274</v>
      </c>
      <c r="AU1244" s="12">
        <v>56293876</v>
      </c>
      <c r="AV1244" s="13">
        <v>56138030.770000003</v>
      </c>
      <c r="AW1244" s="12">
        <v>54843122</v>
      </c>
      <c r="AX1244" s="12">
        <v>54375408</v>
      </c>
      <c r="AY1244" s="12">
        <v>53823273</v>
      </c>
      <c r="AZ1244" s="13">
        <v>52322392.579999998</v>
      </c>
      <c r="BA1244" s="12">
        <v>53320836</v>
      </c>
      <c r="BB1244" s="12">
        <v>52910042</v>
      </c>
      <c r="BC1244" s="12">
        <v>51455034</v>
      </c>
      <c r="BD1244" s="12">
        <v>49685811</v>
      </c>
      <c r="BE1244" s="12">
        <v>49048292</v>
      </c>
      <c r="BF1244" s="12">
        <v>49132236</v>
      </c>
      <c r="BG1244" s="12">
        <v>50125292</v>
      </c>
      <c r="BH1244" s="13">
        <v>50683612.130000003</v>
      </c>
      <c r="BI1244" s="12">
        <v>50120661</v>
      </c>
      <c r="BJ1244" s="12">
        <v>49541073</v>
      </c>
      <c r="BK1244" s="12">
        <v>49670892</v>
      </c>
      <c r="BL1244" s="13">
        <v>45179342.82</v>
      </c>
      <c r="BM1244" s="12">
        <v>43955151</v>
      </c>
      <c r="BN1244" s="12">
        <v>43004604</v>
      </c>
      <c r="BO1244" s="12">
        <v>43715501</v>
      </c>
      <c r="BP1244" s="13">
        <v>44493683.850000001</v>
      </c>
    </row>
    <row r="1245" spans="1:68" x14ac:dyDescent="0.4">
      <c r="A1245" s="6" t="s">
        <v>1247</v>
      </c>
      <c r="B1245" s="4" t="s">
        <v>3205</v>
      </c>
      <c r="C1245" s="6">
        <v>12</v>
      </c>
      <c r="D1245" s="11"/>
      <c r="E1245" s="11"/>
      <c r="F1245" s="11"/>
      <c r="G1245" s="11"/>
      <c r="H1245" s="12">
        <v>3887689</v>
      </c>
      <c r="I1245" s="11"/>
      <c r="J1245" s="11"/>
      <c r="K1245" s="11"/>
      <c r="L1245" s="12">
        <v>5476226</v>
      </c>
      <c r="M1245" s="11"/>
      <c r="N1245" s="11"/>
      <c r="O1245" s="11"/>
      <c r="P1245" s="12">
        <v>7365105</v>
      </c>
      <c r="Q1245" s="11"/>
      <c r="R1245" s="11"/>
      <c r="S1245" s="11"/>
      <c r="T1245" s="12">
        <v>9456856</v>
      </c>
      <c r="U1245" s="11"/>
      <c r="V1245" s="12">
        <v>11304925</v>
      </c>
      <c r="W1245" s="12">
        <v>16206401</v>
      </c>
      <c r="X1245" s="12">
        <v>16418656</v>
      </c>
      <c r="Y1245" s="12">
        <v>16188942</v>
      </c>
      <c r="Z1245" s="12">
        <v>16025612</v>
      </c>
      <c r="AA1245" s="12">
        <v>12282385</v>
      </c>
      <c r="AB1245" s="12">
        <v>12955952</v>
      </c>
      <c r="AC1245" s="12">
        <v>12645730</v>
      </c>
      <c r="AD1245" s="12">
        <v>23417890</v>
      </c>
      <c r="AE1245" s="12">
        <v>22688144</v>
      </c>
      <c r="AF1245" s="12">
        <v>16126183</v>
      </c>
      <c r="AG1245" s="12">
        <v>18064635</v>
      </c>
      <c r="AH1245" s="12">
        <v>18096573</v>
      </c>
      <c r="AI1245" s="12">
        <v>16653079</v>
      </c>
      <c r="AJ1245" s="12">
        <v>11089167</v>
      </c>
      <c r="AK1245" s="12">
        <v>10877375</v>
      </c>
      <c r="AL1245" s="12">
        <v>12088965</v>
      </c>
      <c r="AM1245" s="12">
        <v>18986538</v>
      </c>
      <c r="AN1245" s="12">
        <v>740551</v>
      </c>
      <c r="AO1245" s="12">
        <v>4106281</v>
      </c>
      <c r="AP1245" s="11"/>
      <c r="AQ1245" s="11"/>
      <c r="AR1245" s="11"/>
      <c r="AS1245" s="11"/>
      <c r="AT1245" s="11"/>
      <c r="AU1245" s="11"/>
      <c r="AV1245" s="11"/>
      <c r="AW1245" s="11"/>
      <c r="AX1245" s="11"/>
      <c r="AY1245" s="11"/>
      <c r="AZ1245" s="11"/>
      <c r="BA1245" s="11"/>
      <c r="BB1245" s="11"/>
      <c r="BC1245" s="11"/>
      <c r="BD1245" s="11"/>
      <c r="BE1245" s="11"/>
      <c r="BF1245" s="11"/>
      <c r="BG1245" s="11"/>
      <c r="BH1245" s="11"/>
      <c r="BI1245" s="11"/>
      <c r="BJ1245" s="11"/>
      <c r="BK1245" s="11"/>
      <c r="BL1245" s="11"/>
      <c r="BM1245" s="11"/>
      <c r="BN1245" s="11"/>
      <c r="BO1245" s="11"/>
      <c r="BP1245" s="11"/>
    </row>
    <row r="1246" spans="1:68" x14ac:dyDescent="0.4">
      <c r="A1246" s="6" t="s">
        <v>1248</v>
      </c>
      <c r="B1246" s="4" t="s">
        <v>3206</v>
      </c>
      <c r="C1246" s="6">
        <v>12</v>
      </c>
      <c r="D1246" s="12">
        <v>12232279</v>
      </c>
      <c r="E1246" s="11"/>
      <c r="F1246" s="11"/>
      <c r="G1246" s="11"/>
      <c r="H1246" s="12">
        <v>12452639</v>
      </c>
      <c r="I1246" s="11"/>
      <c r="J1246" s="11"/>
      <c r="K1246" s="11"/>
      <c r="L1246" s="12">
        <v>10713303</v>
      </c>
      <c r="M1246" s="11"/>
      <c r="N1246" s="11"/>
      <c r="O1246" s="11"/>
      <c r="P1246" s="12">
        <v>12047033</v>
      </c>
      <c r="Q1246" s="11"/>
      <c r="R1246" s="11"/>
      <c r="S1246" s="11"/>
      <c r="T1246" s="12">
        <v>14779970</v>
      </c>
      <c r="U1246" s="11"/>
      <c r="V1246" s="12">
        <v>18451792</v>
      </c>
      <c r="W1246" s="11"/>
      <c r="X1246" s="12">
        <v>28898916</v>
      </c>
      <c r="Y1246" s="12">
        <v>29478274</v>
      </c>
      <c r="Z1246" s="12">
        <v>27888745</v>
      </c>
      <c r="AA1246" s="12">
        <v>28820780</v>
      </c>
      <c r="AB1246" s="12">
        <v>29591244</v>
      </c>
      <c r="AC1246" s="12">
        <v>30009100</v>
      </c>
      <c r="AD1246" s="12">
        <v>31959203</v>
      </c>
      <c r="AE1246" s="12">
        <v>32881095</v>
      </c>
      <c r="AF1246" s="12">
        <v>32908186</v>
      </c>
      <c r="AG1246" s="12">
        <v>36623156</v>
      </c>
      <c r="AH1246" s="12">
        <v>38309661</v>
      </c>
      <c r="AI1246" s="12">
        <v>38666641</v>
      </c>
      <c r="AJ1246" s="12">
        <v>38494965</v>
      </c>
      <c r="AK1246" s="12">
        <v>38522026</v>
      </c>
      <c r="AL1246" s="12">
        <v>53755026</v>
      </c>
      <c r="AM1246" s="12">
        <v>54686252</v>
      </c>
      <c r="AN1246" s="12">
        <v>55297981</v>
      </c>
      <c r="AO1246" s="12">
        <v>55817926</v>
      </c>
      <c r="AP1246" s="12">
        <v>57124084</v>
      </c>
      <c r="AQ1246" s="12">
        <v>58335416</v>
      </c>
      <c r="AR1246" s="12">
        <v>58893433</v>
      </c>
      <c r="AS1246" s="12">
        <v>60958668</v>
      </c>
      <c r="AT1246" s="12">
        <v>62021487</v>
      </c>
      <c r="AU1246" s="12">
        <v>63397112</v>
      </c>
      <c r="AV1246" s="13">
        <v>64039529.310000002</v>
      </c>
      <c r="AW1246" s="12">
        <v>65445418</v>
      </c>
      <c r="AX1246" s="12">
        <v>67413017</v>
      </c>
      <c r="AY1246" s="12">
        <v>68142517</v>
      </c>
      <c r="AZ1246" s="13">
        <v>68254572.659999996</v>
      </c>
      <c r="BA1246" s="12">
        <v>69052340</v>
      </c>
      <c r="BB1246" s="12">
        <v>70691556</v>
      </c>
      <c r="BC1246" s="12">
        <v>71624986</v>
      </c>
      <c r="BD1246" s="13">
        <v>72785226.489999995</v>
      </c>
      <c r="BE1246" s="12">
        <v>73646943</v>
      </c>
      <c r="BF1246" s="12">
        <v>75363290</v>
      </c>
      <c r="BG1246" s="12">
        <v>75756489</v>
      </c>
      <c r="BH1246" s="13">
        <v>76739382.019999996</v>
      </c>
      <c r="BI1246" s="12">
        <v>76952213</v>
      </c>
      <c r="BJ1246" s="12">
        <v>78498518</v>
      </c>
      <c r="BK1246" s="12">
        <v>79808577</v>
      </c>
      <c r="BL1246" s="13">
        <v>80763375.650000006</v>
      </c>
      <c r="BM1246" s="12">
        <v>82179049</v>
      </c>
      <c r="BN1246" s="12">
        <v>83382256</v>
      </c>
      <c r="BO1246" s="12">
        <v>87346644</v>
      </c>
      <c r="BP1246" s="13">
        <v>96102344.640000001</v>
      </c>
    </row>
    <row r="1247" spans="1:68" x14ac:dyDescent="0.4">
      <c r="A1247" s="6" t="s">
        <v>1249</v>
      </c>
      <c r="B1247" s="4" t="s">
        <v>3207</v>
      </c>
      <c r="C1247" s="6">
        <v>12</v>
      </c>
      <c r="D1247" s="12">
        <v>7548833</v>
      </c>
      <c r="E1247" s="11"/>
      <c r="F1247" s="11"/>
      <c r="G1247" s="11"/>
      <c r="H1247" s="12">
        <v>8168654</v>
      </c>
      <c r="I1247" s="11"/>
      <c r="J1247" s="11"/>
      <c r="K1247" s="11"/>
      <c r="L1247" s="12">
        <v>6186124</v>
      </c>
      <c r="M1247" s="11"/>
      <c r="N1247" s="11"/>
      <c r="O1247" s="11"/>
      <c r="P1247" s="12">
        <v>5656245</v>
      </c>
      <c r="Q1247" s="11"/>
      <c r="R1247" s="11"/>
      <c r="S1247" s="11"/>
      <c r="T1247" s="12">
        <v>5872202</v>
      </c>
      <c r="U1247" s="11"/>
      <c r="V1247" s="11"/>
      <c r="W1247" s="11"/>
      <c r="X1247" s="12">
        <v>6031532</v>
      </c>
      <c r="Y1247" s="11"/>
      <c r="Z1247" s="11"/>
      <c r="AA1247" s="11"/>
      <c r="AB1247" s="12">
        <v>6857651</v>
      </c>
      <c r="AC1247" s="11"/>
      <c r="AD1247" s="11"/>
      <c r="AE1247" s="11"/>
      <c r="AF1247" s="12">
        <v>8896310</v>
      </c>
      <c r="AG1247" s="11"/>
      <c r="AH1247" s="11"/>
      <c r="AI1247" s="11"/>
      <c r="AJ1247" s="12">
        <v>11208912</v>
      </c>
      <c r="AK1247" s="11"/>
      <c r="AL1247" s="11"/>
      <c r="AM1247" s="11"/>
      <c r="AN1247" s="12">
        <v>15089506</v>
      </c>
      <c r="AO1247" s="11"/>
      <c r="AP1247" s="11"/>
      <c r="AQ1247" s="12">
        <v>35798616</v>
      </c>
      <c r="AR1247" s="12">
        <v>39616040</v>
      </c>
      <c r="AS1247" s="12">
        <v>36739991</v>
      </c>
      <c r="AT1247" s="12">
        <v>37268219</v>
      </c>
      <c r="AU1247" s="12">
        <v>36962520</v>
      </c>
      <c r="AV1247" s="13">
        <v>39144043.759999998</v>
      </c>
      <c r="AW1247" s="12">
        <v>38962453</v>
      </c>
      <c r="AX1247" s="12">
        <v>40107203</v>
      </c>
      <c r="AY1247" s="12">
        <v>40082733</v>
      </c>
      <c r="AZ1247" s="13">
        <v>42741804.899999999</v>
      </c>
      <c r="BA1247" s="12">
        <v>42326162</v>
      </c>
      <c r="BB1247" s="12">
        <v>43300584</v>
      </c>
      <c r="BC1247" s="12">
        <v>40727512</v>
      </c>
      <c r="BD1247" s="13">
        <v>42382720.130000003</v>
      </c>
      <c r="BE1247" s="12">
        <v>44586813</v>
      </c>
      <c r="BF1247" s="12">
        <v>45028836</v>
      </c>
      <c r="BG1247" s="12">
        <v>40989587</v>
      </c>
      <c r="BH1247" s="13">
        <v>38020225.350000001</v>
      </c>
      <c r="BI1247" s="12">
        <v>39150918</v>
      </c>
      <c r="BJ1247" s="12">
        <v>36803759</v>
      </c>
      <c r="BK1247" s="12">
        <v>34005905</v>
      </c>
      <c r="BL1247" s="13">
        <v>33916377.060000002</v>
      </c>
      <c r="BM1247" s="12">
        <v>35949883</v>
      </c>
      <c r="BN1247" s="12">
        <v>35329054</v>
      </c>
      <c r="BO1247" s="12">
        <v>34902001</v>
      </c>
      <c r="BP1247" s="13">
        <v>36466561.759999998</v>
      </c>
    </row>
    <row r="1248" spans="1:68" x14ac:dyDescent="0.4">
      <c r="A1248" s="6" t="s">
        <v>1250</v>
      </c>
      <c r="B1248" s="4" t="s">
        <v>3208</v>
      </c>
      <c r="C1248" s="6">
        <v>12</v>
      </c>
      <c r="D1248" s="12">
        <v>1592889</v>
      </c>
      <c r="E1248" s="11"/>
      <c r="F1248" s="11"/>
      <c r="G1248" s="11"/>
      <c r="H1248" s="12">
        <v>2992424</v>
      </c>
      <c r="I1248" s="11"/>
      <c r="J1248" s="11"/>
      <c r="K1248" s="11"/>
      <c r="L1248" s="12">
        <v>4132938</v>
      </c>
      <c r="M1248" s="11"/>
      <c r="N1248" s="13">
        <v>5126173.3600000003</v>
      </c>
      <c r="O1248" s="13">
        <v>8057133.6699999999</v>
      </c>
      <c r="P1248" s="12">
        <v>8392063</v>
      </c>
      <c r="Q1248" s="12">
        <v>11930224</v>
      </c>
      <c r="R1248" s="12">
        <v>13657221</v>
      </c>
      <c r="S1248" s="12">
        <v>16275373</v>
      </c>
      <c r="T1248" s="12">
        <v>16947104</v>
      </c>
      <c r="U1248" s="12">
        <v>15569018</v>
      </c>
      <c r="V1248" s="12">
        <v>15139400</v>
      </c>
      <c r="W1248" s="12">
        <v>16773996</v>
      </c>
      <c r="X1248" s="12">
        <v>16409666</v>
      </c>
      <c r="Y1248" s="12">
        <v>15695080</v>
      </c>
      <c r="Z1248" s="12">
        <v>18691921</v>
      </c>
      <c r="AA1248" s="12">
        <v>24937106</v>
      </c>
      <c r="AB1248" s="12">
        <v>18681127</v>
      </c>
      <c r="AC1248" s="12">
        <v>17525345</v>
      </c>
      <c r="AD1248" s="12">
        <v>25982903</v>
      </c>
      <c r="AE1248" s="12">
        <v>37131352</v>
      </c>
      <c r="AF1248" s="12">
        <v>29256901</v>
      </c>
      <c r="AG1248" s="12">
        <v>29467439</v>
      </c>
      <c r="AH1248" s="12">
        <v>26092786</v>
      </c>
      <c r="AI1248" s="12">
        <v>33246001</v>
      </c>
      <c r="AJ1248" s="12">
        <v>6617539</v>
      </c>
      <c r="AK1248" s="12">
        <v>7415630</v>
      </c>
      <c r="AL1248" s="12">
        <v>3065744</v>
      </c>
      <c r="AM1248" s="12">
        <v>3715950</v>
      </c>
      <c r="AN1248" s="11"/>
      <c r="AO1248" s="11"/>
      <c r="AP1248" s="11"/>
      <c r="AQ1248" s="11"/>
      <c r="AR1248" s="11"/>
      <c r="AS1248" s="11"/>
      <c r="AT1248" s="11"/>
      <c r="AU1248" s="11"/>
      <c r="AV1248" s="11"/>
      <c r="AW1248" s="11"/>
      <c r="AX1248" s="11"/>
      <c r="AY1248" s="11"/>
      <c r="AZ1248" s="11"/>
      <c r="BA1248" s="11"/>
      <c r="BB1248" s="11"/>
      <c r="BC1248" s="11"/>
      <c r="BD1248" s="11"/>
      <c r="BE1248" s="11"/>
      <c r="BF1248" s="11"/>
      <c r="BG1248" s="11"/>
      <c r="BH1248" s="11"/>
      <c r="BI1248" s="11"/>
      <c r="BJ1248" s="11"/>
      <c r="BK1248" s="11"/>
      <c r="BL1248" s="11"/>
      <c r="BM1248" s="11"/>
      <c r="BN1248" s="11"/>
      <c r="BO1248" s="11"/>
      <c r="BP1248" s="11"/>
    </row>
    <row r="1249" spans="1:68" x14ac:dyDescent="0.4">
      <c r="A1249" s="6" t="s">
        <v>1251</v>
      </c>
      <c r="B1249" s="4" t="s">
        <v>3209</v>
      </c>
      <c r="C1249" s="6">
        <v>12</v>
      </c>
      <c r="D1249" s="11"/>
      <c r="E1249" s="11"/>
      <c r="F1249" s="11"/>
      <c r="G1249" s="11"/>
      <c r="H1249" s="12">
        <v>596090</v>
      </c>
      <c r="I1249" s="11"/>
      <c r="J1249" s="11"/>
      <c r="K1249" s="11"/>
      <c r="L1249" s="12">
        <v>2441937</v>
      </c>
      <c r="M1249" s="11"/>
      <c r="N1249" s="11"/>
      <c r="O1249" s="11"/>
      <c r="P1249" s="12">
        <v>6795696</v>
      </c>
      <c r="Q1249" s="11"/>
      <c r="R1249" s="12">
        <v>7629861</v>
      </c>
      <c r="S1249" s="11"/>
      <c r="T1249" s="12">
        <v>9577696</v>
      </c>
      <c r="U1249" s="12">
        <v>10096319</v>
      </c>
      <c r="V1249" s="12">
        <v>10132264</v>
      </c>
      <c r="W1249" s="12">
        <v>8676921</v>
      </c>
      <c r="X1249" s="12">
        <v>3223731</v>
      </c>
      <c r="Y1249" s="12">
        <v>3537758</v>
      </c>
      <c r="Z1249" s="12">
        <v>3360186</v>
      </c>
      <c r="AA1249" s="12">
        <v>8875830</v>
      </c>
      <c r="AB1249" s="12">
        <v>13904803</v>
      </c>
      <c r="AC1249" s="12">
        <v>16883566</v>
      </c>
      <c r="AD1249" s="12">
        <v>16570768</v>
      </c>
      <c r="AE1249" s="12">
        <v>15711924</v>
      </c>
      <c r="AF1249" s="12">
        <v>16319529</v>
      </c>
      <c r="AG1249" s="12">
        <v>15561086</v>
      </c>
      <c r="AH1249" s="12">
        <v>15266158</v>
      </c>
      <c r="AI1249" s="12">
        <v>14704866</v>
      </c>
      <c r="AJ1249" s="12">
        <v>6371499</v>
      </c>
      <c r="AK1249" s="12">
        <v>6584986</v>
      </c>
      <c r="AL1249" s="12">
        <v>14733148</v>
      </c>
      <c r="AM1249" s="12">
        <v>14792034</v>
      </c>
      <c r="AN1249" s="12">
        <v>18191985</v>
      </c>
      <c r="AO1249" s="12">
        <v>18899156</v>
      </c>
      <c r="AP1249" s="12">
        <v>20348361</v>
      </c>
      <c r="AQ1249" s="12">
        <v>23265262</v>
      </c>
      <c r="AR1249" s="12">
        <v>24576422</v>
      </c>
      <c r="AS1249" s="12">
        <v>27378812</v>
      </c>
      <c r="AT1249" s="12">
        <v>29080854</v>
      </c>
      <c r="AU1249" s="12">
        <v>29605183</v>
      </c>
      <c r="AV1249" s="13">
        <v>30018111.109999999</v>
      </c>
      <c r="AW1249" s="12">
        <v>30063186</v>
      </c>
      <c r="AX1249" s="12">
        <v>31371030</v>
      </c>
      <c r="AY1249" s="12">
        <v>32078088</v>
      </c>
      <c r="AZ1249" s="13">
        <v>33507756.809999999</v>
      </c>
      <c r="BA1249" s="12">
        <v>33982156</v>
      </c>
      <c r="BB1249" s="12">
        <v>47538961</v>
      </c>
      <c r="BC1249" s="12">
        <v>50960322</v>
      </c>
      <c r="BD1249" s="13">
        <v>47502189.329999998</v>
      </c>
      <c r="BE1249" s="12">
        <v>49487580</v>
      </c>
      <c r="BF1249" s="12">
        <v>50357390</v>
      </c>
      <c r="BG1249" s="12">
        <v>51527305</v>
      </c>
      <c r="BH1249" s="12">
        <v>54341095</v>
      </c>
      <c r="BI1249" s="12">
        <v>54517080</v>
      </c>
      <c r="BJ1249" s="12">
        <v>54291520</v>
      </c>
      <c r="BK1249" s="12">
        <v>55317868</v>
      </c>
      <c r="BL1249" s="12">
        <v>56586835</v>
      </c>
      <c r="BM1249" s="12">
        <v>58747943</v>
      </c>
      <c r="BN1249" s="12">
        <v>62887768</v>
      </c>
      <c r="BO1249" s="12">
        <v>58063113</v>
      </c>
      <c r="BP1249" s="12">
        <v>65551427</v>
      </c>
    </row>
    <row r="1250" spans="1:68" x14ac:dyDescent="0.4">
      <c r="A1250" s="6" t="s">
        <v>1252</v>
      </c>
      <c r="B1250" s="4" t="s">
        <v>3210</v>
      </c>
      <c r="C1250" s="6">
        <v>12</v>
      </c>
      <c r="D1250" s="12">
        <v>1585127</v>
      </c>
      <c r="E1250" s="11"/>
      <c r="F1250" s="11"/>
      <c r="G1250" s="11"/>
      <c r="H1250" s="12">
        <v>2095880</v>
      </c>
      <c r="I1250" s="11"/>
      <c r="J1250" s="11"/>
      <c r="K1250" s="11"/>
      <c r="L1250" s="12">
        <v>3190592</v>
      </c>
      <c r="M1250" s="11"/>
      <c r="N1250" s="11"/>
      <c r="O1250" s="11"/>
      <c r="P1250" s="12">
        <v>4073175</v>
      </c>
      <c r="Q1250" s="11"/>
      <c r="R1250" s="11"/>
      <c r="S1250" s="11"/>
      <c r="T1250" s="12">
        <v>6468541</v>
      </c>
      <c r="U1250" s="11"/>
      <c r="V1250" s="11"/>
      <c r="W1250" s="11"/>
      <c r="X1250" s="12">
        <v>10554669</v>
      </c>
      <c r="Y1250" s="11"/>
      <c r="Z1250" s="12">
        <v>12618779</v>
      </c>
      <c r="AA1250" s="12">
        <v>22459787</v>
      </c>
      <c r="AB1250" s="12">
        <v>24024559</v>
      </c>
      <c r="AC1250" s="12">
        <v>24520966</v>
      </c>
      <c r="AD1250" s="12">
        <v>23594537</v>
      </c>
      <c r="AE1250" s="12">
        <v>23478363</v>
      </c>
      <c r="AF1250" s="12">
        <v>22720002</v>
      </c>
      <c r="AG1250" s="12">
        <v>22927288</v>
      </c>
      <c r="AH1250" s="12">
        <v>22158475</v>
      </c>
      <c r="AI1250" s="12">
        <v>22044903</v>
      </c>
      <c r="AJ1250" s="12">
        <v>21330375</v>
      </c>
      <c r="AK1250" s="12">
        <v>21377520</v>
      </c>
      <c r="AL1250" s="12">
        <v>21130458</v>
      </c>
      <c r="AM1250" s="12">
        <v>22450358</v>
      </c>
      <c r="AN1250" s="12">
        <v>22645648</v>
      </c>
      <c r="AO1250" s="12">
        <v>22957040</v>
      </c>
      <c r="AP1250" s="12">
        <v>22934618</v>
      </c>
      <c r="AQ1250" s="12">
        <v>23084615</v>
      </c>
      <c r="AR1250" s="12">
        <v>29612783</v>
      </c>
      <c r="AS1250" s="12">
        <v>29711308</v>
      </c>
      <c r="AT1250" s="12">
        <v>30591583</v>
      </c>
      <c r="AU1250" s="12">
        <v>30852874</v>
      </c>
      <c r="AV1250" s="13">
        <v>30707670.710000001</v>
      </c>
      <c r="AW1250" s="12">
        <v>33843896</v>
      </c>
      <c r="AX1250" s="12">
        <v>34081797</v>
      </c>
      <c r="AY1250" s="12">
        <v>35838966</v>
      </c>
      <c r="AZ1250" s="13">
        <v>39547962.979999997</v>
      </c>
      <c r="BA1250" s="12">
        <v>42612815</v>
      </c>
      <c r="BB1250" s="12">
        <v>41757347</v>
      </c>
      <c r="BC1250" s="12">
        <v>41284945</v>
      </c>
      <c r="BD1250" s="13">
        <v>41768520.789999999</v>
      </c>
      <c r="BE1250" s="12">
        <v>42160775</v>
      </c>
      <c r="BF1250" s="12">
        <v>42721435</v>
      </c>
      <c r="BG1250" s="12">
        <v>42036656</v>
      </c>
      <c r="BH1250" s="13">
        <v>42055608.07</v>
      </c>
      <c r="BI1250" s="12">
        <v>43508787</v>
      </c>
      <c r="BJ1250" s="12">
        <v>40991251</v>
      </c>
      <c r="BK1250" s="12">
        <v>40358710</v>
      </c>
      <c r="BL1250" s="13">
        <v>37369823.789999999</v>
      </c>
      <c r="BM1250" s="12">
        <v>38429248</v>
      </c>
      <c r="BN1250" s="13">
        <v>38749187.869999997</v>
      </c>
      <c r="BO1250" s="12">
        <v>40365169</v>
      </c>
      <c r="BP1250" s="13">
        <v>40243078.049999997</v>
      </c>
    </row>
    <row r="1251" spans="1:68" x14ac:dyDescent="0.4">
      <c r="A1251" s="6" t="s">
        <v>1253</v>
      </c>
      <c r="B1251" s="4" t="s">
        <v>3211</v>
      </c>
      <c r="C1251" s="6">
        <v>12</v>
      </c>
      <c r="D1251" s="12">
        <v>5109272</v>
      </c>
      <c r="E1251" s="11"/>
      <c r="F1251" s="12">
        <v>7134981</v>
      </c>
      <c r="G1251" s="11"/>
      <c r="H1251" s="12">
        <v>9562644</v>
      </c>
      <c r="I1251" s="11"/>
      <c r="J1251" s="12">
        <v>10574825</v>
      </c>
      <c r="K1251" s="12">
        <v>10896820</v>
      </c>
      <c r="L1251" s="12">
        <v>11639853</v>
      </c>
      <c r="M1251" s="12">
        <v>14921540</v>
      </c>
      <c r="N1251" s="12">
        <v>16411911</v>
      </c>
      <c r="O1251" s="12">
        <v>17413087</v>
      </c>
      <c r="P1251" s="12">
        <v>17515647</v>
      </c>
      <c r="Q1251" s="12">
        <v>18108754</v>
      </c>
      <c r="R1251" s="12">
        <v>19164549</v>
      </c>
      <c r="S1251" s="12">
        <v>19906828</v>
      </c>
      <c r="T1251" s="12">
        <v>20892465</v>
      </c>
      <c r="U1251" s="12">
        <v>20488802</v>
      </c>
      <c r="V1251" s="12">
        <v>20961062</v>
      </c>
      <c r="W1251" s="12">
        <v>21047354</v>
      </c>
      <c r="X1251" s="12">
        <v>22017885</v>
      </c>
      <c r="Y1251" s="12">
        <v>21701440</v>
      </c>
      <c r="Z1251" s="12">
        <v>22001010</v>
      </c>
      <c r="AA1251" s="12">
        <v>21769633</v>
      </c>
      <c r="AB1251" s="12">
        <v>21038634</v>
      </c>
      <c r="AC1251" s="12">
        <v>22062888</v>
      </c>
      <c r="AD1251" s="12">
        <v>21178194</v>
      </c>
      <c r="AE1251" s="12">
        <v>20690170</v>
      </c>
      <c r="AF1251" s="12">
        <v>21782222</v>
      </c>
      <c r="AG1251" s="12">
        <v>22533474</v>
      </c>
      <c r="AH1251" s="12">
        <v>23627937</v>
      </c>
      <c r="AI1251" s="12">
        <v>24193180</v>
      </c>
      <c r="AJ1251" s="12">
        <v>25599445</v>
      </c>
      <c r="AK1251" s="12">
        <v>26254043</v>
      </c>
      <c r="AL1251" s="12">
        <v>25259118</v>
      </c>
      <c r="AM1251" s="12">
        <v>25492240</v>
      </c>
      <c r="AN1251" s="12">
        <v>26165342</v>
      </c>
      <c r="AO1251" s="12">
        <v>26297302</v>
      </c>
      <c r="AP1251" s="12">
        <v>29133517</v>
      </c>
      <c r="AQ1251" s="12">
        <v>28957883</v>
      </c>
      <c r="AR1251" s="12">
        <v>30222123</v>
      </c>
      <c r="AS1251" s="12">
        <v>28751071</v>
      </c>
      <c r="AT1251" s="12">
        <v>29594269</v>
      </c>
      <c r="AU1251" s="12">
        <v>29993977</v>
      </c>
      <c r="AV1251" s="13">
        <v>30459259.649999999</v>
      </c>
      <c r="AW1251" s="12">
        <v>31480760</v>
      </c>
      <c r="AX1251" s="12">
        <v>33012383</v>
      </c>
      <c r="AY1251" s="12">
        <v>31923574</v>
      </c>
      <c r="AZ1251" s="13">
        <v>31549933.850000001</v>
      </c>
      <c r="BA1251" s="12">
        <v>34667320</v>
      </c>
      <c r="BB1251" s="12">
        <v>36399826</v>
      </c>
      <c r="BC1251" s="12">
        <v>34156888</v>
      </c>
      <c r="BD1251" s="13">
        <v>35786094.049999997</v>
      </c>
      <c r="BE1251" s="12">
        <v>35992423</v>
      </c>
      <c r="BF1251" s="12">
        <v>36187709</v>
      </c>
      <c r="BG1251" s="12">
        <v>35014098</v>
      </c>
      <c r="BH1251" s="13">
        <v>37817640.100000001</v>
      </c>
      <c r="BI1251" s="12">
        <v>39320671</v>
      </c>
      <c r="BJ1251" s="12">
        <v>41116551</v>
      </c>
      <c r="BK1251" s="11"/>
      <c r="BL1251" s="11"/>
      <c r="BM1251" s="11"/>
      <c r="BN1251" s="11"/>
      <c r="BO1251" s="11"/>
      <c r="BP1251" s="11"/>
    </row>
    <row r="1252" spans="1:68" x14ac:dyDescent="0.4">
      <c r="A1252" s="6" t="s">
        <v>1254</v>
      </c>
      <c r="B1252" s="4" t="s">
        <v>3212</v>
      </c>
      <c r="C1252" s="6">
        <v>12</v>
      </c>
      <c r="D1252" s="12">
        <v>2510129</v>
      </c>
      <c r="E1252" s="11"/>
      <c r="F1252" s="11"/>
      <c r="G1252" s="11"/>
      <c r="H1252" s="12">
        <v>4744817</v>
      </c>
      <c r="I1252" s="12">
        <v>5607129</v>
      </c>
      <c r="J1252" s="11"/>
      <c r="K1252" s="11"/>
      <c r="L1252" s="12">
        <v>8342482</v>
      </c>
      <c r="M1252" s="13">
        <v>8723483.2100000009</v>
      </c>
      <c r="N1252" s="12">
        <v>9107862</v>
      </c>
      <c r="O1252" s="12">
        <v>15249629</v>
      </c>
      <c r="P1252" s="12">
        <v>14370060</v>
      </c>
      <c r="Q1252" s="12">
        <v>14290767</v>
      </c>
      <c r="R1252" s="12">
        <v>13476363</v>
      </c>
      <c r="S1252" s="12">
        <v>13244727</v>
      </c>
      <c r="T1252" s="12">
        <v>11375534</v>
      </c>
      <c r="U1252" s="12">
        <v>11463257</v>
      </c>
      <c r="V1252" s="12">
        <v>10951307</v>
      </c>
      <c r="W1252" s="12">
        <v>10716766</v>
      </c>
      <c r="X1252" s="12">
        <v>9201602</v>
      </c>
      <c r="Y1252" s="12">
        <v>8588919</v>
      </c>
      <c r="Z1252" s="12">
        <v>7667053</v>
      </c>
      <c r="AA1252" s="12">
        <v>7096990</v>
      </c>
      <c r="AB1252" s="12">
        <v>6355536</v>
      </c>
      <c r="AC1252" s="12">
        <v>5769999</v>
      </c>
      <c r="AD1252" s="12">
        <v>4726194</v>
      </c>
      <c r="AE1252" s="12">
        <v>8771598</v>
      </c>
      <c r="AF1252" s="12">
        <v>6409258</v>
      </c>
      <c r="AG1252" s="12">
        <v>8286575</v>
      </c>
      <c r="AH1252" s="12">
        <v>16771790</v>
      </c>
      <c r="AI1252" s="12">
        <v>14748100</v>
      </c>
      <c r="AJ1252" s="12">
        <v>20842155</v>
      </c>
      <c r="AK1252" s="12">
        <v>25312306</v>
      </c>
      <c r="AL1252" s="12">
        <v>29122437</v>
      </c>
      <c r="AM1252" s="12">
        <v>40225798</v>
      </c>
      <c r="AN1252" s="12">
        <v>34517108</v>
      </c>
      <c r="AO1252" s="12">
        <v>33230789</v>
      </c>
      <c r="AP1252" s="12">
        <v>22573316</v>
      </c>
      <c r="AQ1252" s="12">
        <v>22682925</v>
      </c>
      <c r="AR1252" s="12">
        <v>13196453</v>
      </c>
      <c r="AS1252" s="12">
        <v>16547032</v>
      </c>
      <c r="AT1252" s="12">
        <v>14819673</v>
      </c>
      <c r="AU1252" s="12">
        <v>15734454</v>
      </c>
      <c r="AV1252" s="13">
        <v>17877951.530000001</v>
      </c>
      <c r="AW1252" s="12">
        <v>17955522</v>
      </c>
      <c r="AX1252" s="12">
        <v>18236976</v>
      </c>
      <c r="AY1252" s="12">
        <v>17422056</v>
      </c>
      <c r="AZ1252" s="13">
        <v>20208035.379999999</v>
      </c>
      <c r="BA1252" s="12">
        <v>18511247</v>
      </c>
      <c r="BB1252" s="12">
        <v>21615091</v>
      </c>
      <c r="BC1252" s="12">
        <v>21079506</v>
      </c>
      <c r="BD1252" s="13">
        <v>20318769.609999999</v>
      </c>
      <c r="BE1252" s="12">
        <v>19684193</v>
      </c>
      <c r="BF1252" s="12">
        <v>24708518</v>
      </c>
      <c r="BG1252" s="12">
        <v>23124615</v>
      </c>
      <c r="BH1252" s="13">
        <v>15525703.09</v>
      </c>
      <c r="BI1252" s="12">
        <v>15244333</v>
      </c>
      <c r="BJ1252" s="12">
        <v>16465701</v>
      </c>
      <c r="BK1252" s="12">
        <v>17177166</v>
      </c>
      <c r="BL1252" s="12">
        <v>23597929</v>
      </c>
      <c r="BM1252" s="12">
        <v>26497657</v>
      </c>
      <c r="BN1252" s="11"/>
      <c r="BO1252" s="12">
        <v>26125637</v>
      </c>
      <c r="BP1252" s="11"/>
    </row>
    <row r="1253" spans="1:68" x14ac:dyDescent="0.4">
      <c r="A1253" s="6" t="s">
        <v>1255</v>
      </c>
      <c r="B1253" s="4" t="s">
        <v>3213</v>
      </c>
      <c r="C1253" s="6">
        <v>12</v>
      </c>
      <c r="D1253" s="11"/>
      <c r="E1253" s="11"/>
      <c r="F1253" s="11"/>
      <c r="G1253" s="11"/>
      <c r="H1253" s="11"/>
      <c r="I1253" s="11"/>
      <c r="J1253" s="11"/>
      <c r="K1253" s="11"/>
      <c r="L1253" s="11"/>
      <c r="M1253" s="11"/>
      <c r="N1253" s="11"/>
      <c r="O1253" s="11"/>
      <c r="P1253" s="11"/>
      <c r="Q1253" s="11"/>
      <c r="R1253" s="11"/>
      <c r="S1253" s="11"/>
      <c r="T1253" s="12">
        <v>3095817</v>
      </c>
      <c r="U1253" s="11"/>
      <c r="V1253" s="11"/>
      <c r="W1253" s="11"/>
      <c r="X1253" s="12">
        <v>4164405</v>
      </c>
      <c r="Y1253" s="11"/>
      <c r="Z1253" s="11"/>
      <c r="AA1253" s="11"/>
      <c r="AB1253" s="12">
        <v>7785172</v>
      </c>
      <c r="AC1253" s="11"/>
      <c r="AD1253" s="11"/>
      <c r="AE1253" s="11"/>
      <c r="AF1253" s="12">
        <v>8287339</v>
      </c>
      <c r="AG1253" s="11"/>
      <c r="AH1253" s="11"/>
      <c r="AI1253" s="11"/>
      <c r="AJ1253" s="12">
        <v>8971306</v>
      </c>
      <c r="AK1253" s="11"/>
      <c r="AL1253" s="11"/>
      <c r="AM1253" s="11"/>
      <c r="AN1253" s="12">
        <v>12553272</v>
      </c>
      <c r="AO1253" s="11"/>
      <c r="AP1253" s="12">
        <v>15201163</v>
      </c>
      <c r="AQ1253" s="12">
        <v>31306184</v>
      </c>
      <c r="AR1253" s="12">
        <v>34083777</v>
      </c>
      <c r="AS1253" s="12">
        <v>34404700</v>
      </c>
      <c r="AT1253" s="12">
        <v>38252968</v>
      </c>
      <c r="AU1253" s="12">
        <v>39578704</v>
      </c>
      <c r="AV1253" s="13">
        <v>38749537.07</v>
      </c>
      <c r="AW1253" s="12">
        <v>39154669</v>
      </c>
      <c r="AX1253" s="12">
        <v>40992100</v>
      </c>
      <c r="AY1253" s="12">
        <v>42115405</v>
      </c>
      <c r="AZ1253" s="13">
        <v>43300180.890000001</v>
      </c>
      <c r="BA1253" s="12">
        <v>44713193</v>
      </c>
      <c r="BB1253" s="12">
        <v>49747741</v>
      </c>
      <c r="BC1253" s="12">
        <v>51509999</v>
      </c>
      <c r="BD1253" s="13">
        <v>52511808.369999997</v>
      </c>
      <c r="BE1253" s="12">
        <v>54519909</v>
      </c>
      <c r="BF1253" s="12">
        <v>58573772</v>
      </c>
      <c r="BG1253" s="12">
        <v>60865638</v>
      </c>
      <c r="BH1253" s="13">
        <v>63238747.409999996</v>
      </c>
      <c r="BI1253" s="12">
        <v>65673811</v>
      </c>
      <c r="BJ1253" s="12">
        <v>72344439</v>
      </c>
      <c r="BK1253" s="12">
        <v>76435849</v>
      </c>
      <c r="BL1253" s="13">
        <v>129075610.38</v>
      </c>
      <c r="BM1253" s="12">
        <v>129222785</v>
      </c>
      <c r="BN1253" s="12">
        <v>131587525</v>
      </c>
      <c r="BO1253" s="12">
        <v>133515435</v>
      </c>
      <c r="BP1253" s="13">
        <v>136416698.43000001</v>
      </c>
    </row>
    <row r="1254" spans="1:68" x14ac:dyDescent="0.4">
      <c r="A1254" s="6" t="s">
        <v>1256</v>
      </c>
      <c r="B1254" s="4" t="s">
        <v>3214</v>
      </c>
      <c r="C1254" s="6">
        <v>12</v>
      </c>
      <c r="D1254" s="11"/>
      <c r="E1254" s="11"/>
      <c r="F1254" s="11"/>
      <c r="G1254" s="11"/>
      <c r="H1254" s="11"/>
      <c r="I1254" s="11"/>
      <c r="J1254" s="11"/>
      <c r="K1254" s="11"/>
      <c r="L1254" s="12">
        <v>4846215</v>
      </c>
      <c r="M1254" s="11"/>
      <c r="N1254" s="11"/>
      <c r="O1254" s="11"/>
      <c r="P1254" s="12">
        <v>6323082</v>
      </c>
      <c r="Q1254" s="11"/>
      <c r="R1254" s="11"/>
      <c r="S1254" s="11"/>
      <c r="T1254" s="12">
        <v>9308313</v>
      </c>
      <c r="U1254" s="12">
        <v>10027890</v>
      </c>
      <c r="V1254" s="12">
        <v>10626833</v>
      </c>
      <c r="W1254" s="12">
        <v>16830360</v>
      </c>
      <c r="X1254" s="12">
        <v>17832060</v>
      </c>
      <c r="Y1254" s="12">
        <v>18292918</v>
      </c>
      <c r="Z1254" s="12">
        <v>18172146</v>
      </c>
      <c r="AA1254" s="12">
        <v>23415322</v>
      </c>
      <c r="AB1254" s="12">
        <v>23627620</v>
      </c>
      <c r="AC1254" s="12">
        <v>23966407</v>
      </c>
      <c r="AD1254" s="12">
        <v>24860929</v>
      </c>
      <c r="AE1254" s="12">
        <v>25441618</v>
      </c>
      <c r="AF1254" s="12">
        <v>25313821</v>
      </c>
      <c r="AG1254" s="12">
        <v>24808694</v>
      </c>
      <c r="AH1254" s="12">
        <v>33156984</v>
      </c>
      <c r="AI1254" s="12">
        <v>220680573</v>
      </c>
      <c r="AJ1254" s="12">
        <v>219716740</v>
      </c>
      <c r="AK1254" s="12">
        <v>232428139</v>
      </c>
      <c r="AL1254" s="12">
        <v>252819472</v>
      </c>
      <c r="AM1254" s="12">
        <v>266819421</v>
      </c>
      <c r="AN1254" s="12">
        <v>285672461</v>
      </c>
      <c r="AO1254" s="12">
        <v>305244516</v>
      </c>
      <c r="AP1254" s="12">
        <v>702910155</v>
      </c>
      <c r="AQ1254" s="12">
        <v>734111708</v>
      </c>
      <c r="AR1254" s="12">
        <v>779887194</v>
      </c>
      <c r="AS1254" s="12">
        <v>813574597</v>
      </c>
      <c r="AT1254" s="12">
        <v>848550558</v>
      </c>
      <c r="AU1254" s="12">
        <v>892606249</v>
      </c>
      <c r="AV1254" s="13">
        <v>902214939.74000001</v>
      </c>
      <c r="AW1254" s="12">
        <v>932053798</v>
      </c>
      <c r="AX1254" s="12">
        <v>958709892</v>
      </c>
      <c r="AY1254" s="12">
        <v>999755982</v>
      </c>
      <c r="AZ1254" s="13">
        <v>1050226674.98</v>
      </c>
      <c r="BA1254" s="12">
        <v>1085679422</v>
      </c>
      <c r="BB1254" s="12">
        <v>1064073455</v>
      </c>
      <c r="BC1254" s="12">
        <v>1091361365</v>
      </c>
      <c r="BD1254" s="13">
        <v>1087131958.4000001</v>
      </c>
      <c r="BE1254" s="12">
        <v>1102538041</v>
      </c>
      <c r="BF1254" s="12">
        <v>1176002261</v>
      </c>
      <c r="BG1254" s="12">
        <v>1228674579</v>
      </c>
      <c r="BH1254" s="13">
        <v>1247394391.21</v>
      </c>
      <c r="BI1254" s="12">
        <v>1233675128</v>
      </c>
      <c r="BJ1254" s="12">
        <v>1530088488</v>
      </c>
      <c r="BK1254" s="12">
        <v>1613622434</v>
      </c>
      <c r="BL1254" s="13">
        <v>1694233629.1800001</v>
      </c>
      <c r="BM1254" s="12">
        <v>1851180092</v>
      </c>
      <c r="BN1254" s="12">
        <v>1920722837</v>
      </c>
      <c r="BO1254" s="12">
        <v>1979849233</v>
      </c>
      <c r="BP1254" s="13">
        <v>2053638429.1300001</v>
      </c>
    </row>
    <row r="1255" spans="1:68" x14ac:dyDescent="0.4">
      <c r="A1255" s="6" t="s">
        <v>1257</v>
      </c>
      <c r="B1255" s="4" t="s">
        <v>3215</v>
      </c>
      <c r="C1255" s="6">
        <v>12</v>
      </c>
      <c r="D1255" s="12">
        <v>2299635</v>
      </c>
      <c r="E1255" s="11"/>
      <c r="F1255" s="11"/>
      <c r="G1255" s="11"/>
      <c r="H1255" s="12">
        <v>3425352</v>
      </c>
      <c r="I1255" s="11"/>
      <c r="J1255" s="11"/>
      <c r="K1255" s="11"/>
      <c r="L1255" s="12">
        <v>4125354</v>
      </c>
      <c r="M1255" s="11"/>
      <c r="N1255" s="11"/>
      <c r="O1255" s="11"/>
      <c r="P1255" s="12">
        <v>4457656</v>
      </c>
      <c r="Q1255" s="11"/>
      <c r="R1255" s="11"/>
      <c r="S1255" s="11"/>
      <c r="T1255" s="12">
        <v>4887167</v>
      </c>
      <c r="U1255" s="11"/>
      <c r="V1255" s="11"/>
      <c r="W1255" s="11"/>
      <c r="X1255" s="12">
        <v>5702879</v>
      </c>
      <c r="Y1255" s="11"/>
      <c r="Z1255" s="11"/>
      <c r="AA1255" s="11"/>
      <c r="AB1255" s="12">
        <v>6751820</v>
      </c>
      <c r="AC1255" s="11"/>
      <c r="AD1255" s="12">
        <v>9930456</v>
      </c>
      <c r="AE1255" s="12">
        <v>10452600</v>
      </c>
      <c r="AF1255" s="12">
        <v>14002206</v>
      </c>
      <c r="AG1255" s="12">
        <v>14269200</v>
      </c>
      <c r="AH1255" s="12">
        <v>15303011</v>
      </c>
      <c r="AI1255" s="12">
        <v>14758727</v>
      </c>
      <c r="AJ1255" s="12">
        <v>14447241</v>
      </c>
      <c r="AK1255" s="12">
        <v>14963375</v>
      </c>
      <c r="AL1255" s="12">
        <v>15968978</v>
      </c>
      <c r="AM1255" s="12">
        <v>16369295</v>
      </c>
      <c r="AN1255" s="12">
        <v>17052286</v>
      </c>
      <c r="AO1255" s="12">
        <v>17084686</v>
      </c>
      <c r="AP1255" s="12">
        <v>17782805</v>
      </c>
      <c r="AQ1255" s="12">
        <v>18465453</v>
      </c>
      <c r="AR1255" s="12">
        <v>19022969</v>
      </c>
      <c r="AS1255" s="12">
        <v>19516659</v>
      </c>
      <c r="AT1255" s="12">
        <v>19704628</v>
      </c>
      <c r="AU1255" s="12">
        <v>19521730</v>
      </c>
      <c r="AV1255" s="13">
        <v>19763005.07</v>
      </c>
      <c r="AW1255" s="12">
        <v>20160521</v>
      </c>
      <c r="AX1255" s="12">
        <v>20760172</v>
      </c>
      <c r="AY1255" s="12">
        <v>20969213</v>
      </c>
      <c r="AZ1255" s="13">
        <v>21376598.780000001</v>
      </c>
      <c r="BA1255" s="12">
        <v>21831783</v>
      </c>
      <c r="BB1255" s="12">
        <v>22325627</v>
      </c>
      <c r="BC1255" s="12">
        <v>22170242</v>
      </c>
      <c r="BD1255" s="13">
        <v>22235772.809999999</v>
      </c>
      <c r="BE1255" s="12">
        <v>23373766</v>
      </c>
      <c r="BF1255" s="12">
        <v>23133488</v>
      </c>
      <c r="BG1255" s="12">
        <v>23440091</v>
      </c>
      <c r="BH1255" s="13">
        <v>24209467.460000001</v>
      </c>
      <c r="BI1255" s="12">
        <v>25009838</v>
      </c>
      <c r="BJ1255" s="12">
        <v>24057873</v>
      </c>
      <c r="BK1255" s="12">
        <v>24360983</v>
      </c>
      <c r="BL1255" s="12">
        <v>24304754</v>
      </c>
      <c r="BM1255" s="12">
        <v>24783169</v>
      </c>
      <c r="BN1255" s="12">
        <v>31304394</v>
      </c>
      <c r="BO1255" s="12">
        <v>31711949</v>
      </c>
      <c r="BP1255" s="12">
        <v>32983334</v>
      </c>
    </row>
    <row r="1256" spans="1:68" x14ac:dyDescent="0.4">
      <c r="A1256" s="6" t="s">
        <v>1258</v>
      </c>
      <c r="B1256" s="4" t="s">
        <v>3216</v>
      </c>
      <c r="C1256" s="6">
        <v>12</v>
      </c>
      <c r="D1256" s="12">
        <v>3358056</v>
      </c>
      <c r="E1256" s="11"/>
      <c r="F1256" s="11"/>
      <c r="G1256" s="11"/>
      <c r="H1256" s="12">
        <v>8511650</v>
      </c>
      <c r="I1256" s="11"/>
      <c r="J1256" s="11"/>
      <c r="K1256" s="11"/>
      <c r="L1256" s="12">
        <v>15355564</v>
      </c>
      <c r="M1256" s="13">
        <v>17321038.949999999</v>
      </c>
      <c r="N1256" s="12">
        <v>30740893</v>
      </c>
      <c r="O1256" s="12">
        <v>31976817</v>
      </c>
      <c r="P1256" s="12">
        <v>36615318</v>
      </c>
      <c r="Q1256" s="12">
        <v>39709458</v>
      </c>
      <c r="R1256" s="12">
        <v>42478318</v>
      </c>
      <c r="S1256" s="12">
        <v>45282427</v>
      </c>
      <c r="T1256" s="12">
        <v>50097626</v>
      </c>
      <c r="U1256" s="12">
        <v>80122268</v>
      </c>
      <c r="V1256" s="12">
        <v>81870137</v>
      </c>
      <c r="W1256" s="12">
        <v>83969673</v>
      </c>
      <c r="X1256" s="12">
        <v>87444569</v>
      </c>
      <c r="Y1256" s="12">
        <v>85289713</v>
      </c>
      <c r="Z1256" s="12">
        <v>82636246</v>
      </c>
      <c r="AA1256" s="12">
        <v>83597029</v>
      </c>
      <c r="AB1256" s="12">
        <v>76328038</v>
      </c>
      <c r="AC1256" s="12">
        <v>78112285</v>
      </c>
      <c r="AD1256" s="12">
        <v>79188885</v>
      </c>
      <c r="AE1256" s="12">
        <v>78730803</v>
      </c>
      <c r="AF1256" s="12">
        <v>80382315</v>
      </c>
      <c r="AG1256" s="12">
        <v>82259492</v>
      </c>
      <c r="AH1256" s="12">
        <v>79443521</v>
      </c>
      <c r="AI1256" s="12">
        <v>79968625</v>
      </c>
      <c r="AJ1256" s="12">
        <v>43113763</v>
      </c>
      <c r="AK1256" s="12">
        <v>42303683</v>
      </c>
      <c r="AL1256" s="12">
        <v>41804453</v>
      </c>
      <c r="AM1256" s="12">
        <v>41950030</v>
      </c>
      <c r="AN1256" s="12">
        <v>36188082</v>
      </c>
      <c r="AO1256" s="13">
        <v>36705148.920000002</v>
      </c>
      <c r="AP1256" s="13">
        <v>35367291.539999999</v>
      </c>
      <c r="AQ1256" s="13">
        <v>35697692.369999997</v>
      </c>
      <c r="AR1256" s="13">
        <v>27010675.77</v>
      </c>
      <c r="AS1256" s="12">
        <v>27918090</v>
      </c>
      <c r="AT1256" s="12">
        <v>27232544</v>
      </c>
      <c r="AU1256" s="12">
        <v>28347736</v>
      </c>
      <c r="AV1256" s="13">
        <v>20835130.800000001</v>
      </c>
      <c r="AW1256" s="12">
        <v>23160673</v>
      </c>
      <c r="AX1256" s="12">
        <v>21367882</v>
      </c>
      <c r="AY1256" s="12">
        <v>20380107</v>
      </c>
      <c r="AZ1256" s="13">
        <v>17006550.530000001</v>
      </c>
      <c r="BA1256" s="12">
        <v>17976136</v>
      </c>
      <c r="BB1256" s="12">
        <v>16653607</v>
      </c>
      <c r="BC1256" s="12">
        <v>16305997</v>
      </c>
      <c r="BD1256" s="13">
        <v>18390059.809999999</v>
      </c>
      <c r="BE1256" s="12">
        <v>18979076</v>
      </c>
      <c r="BF1256" s="12">
        <v>17685933</v>
      </c>
      <c r="BG1256" s="13">
        <v>17083037.390000001</v>
      </c>
      <c r="BH1256" s="13">
        <v>19564233.32</v>
      </c>
      <c r="BI1256" s="12">
        <v>18841789</v>
      </c>
      <c r="BJ1256" s="12">
        <v>20504855</v>
      </c>
      <c r="BK1256" s="12">
        <v>23723716</v>
      </c>
      <c r="BL1256" s="13">
        <v>23460377.050000001</v>
      </c>
      <c r="BM1256" s="12">
        <v>23849636</v>
      </c>
      <c r="BN1256" s="13">
        <v>24857747.739999998</v>
      </c>
      <c r="BO1256" s="12">
        <v>24877786</v>
      </c>
      <c r="BP1256" s="13">
        <v>25802206.16</v>
      </c>
    </row>
    <row r="1257" spans="1:68" x14ac:dyDescent="0.4">
      <c r="A1257" s="6" t="s">
        <v>1259</v>
      </c>
      <c r="B1257" s="4" t="s">
        <v>3217</v>
      </c>
      <c r="C1257" s="6">
        <v>12</v>
      </c>
      <c r="D1257" s="12">
        <v>3235157</v>
      </c>
      <c r="E1257" s="11"/>
      <c r="F1257" s="11"/>
      <c r="G1257" s="11"/>
      <c r="H1257" s="12">
        <v>2591248</v>
      </c>
      <c r="I1257" s="11"/>
      <c r="J1257" s="11"/>
      <c r="K1257" s="11"/>
      <c r="L1257" s="12">
        <v>2718848</v>
      </c>
      <c r="M1257" s="11"/>
      <c r="N1257" s="11"/>
      <c r="O1257" s="11"/>
      <c r="P1257" s="12">
        <v>5347880</v>
      </c>
      <c r="Q1257" s="11"/>
      <c r="R1257" s="11"/>
      <c r="S1257" s="11"/>
      <c r="T1257" s="12">
        <v>10147773</v>
      </c>
      <c r="U1257" s="11"/>
      <c r="V1257" s="12">
        <v>18844283</v>
      </c>
      <c r="W1257" s="12">
        <v>19670737</v>
      </c>
      <c r="X1257" s="12">
        <v>27654099</v>
      </c>
      <c r="Y1257" s="12">
        <v>28739959</v>
      </c>
      <c r="Z1257" s="12">
        <v>27840021</v>
      </c>
      <c r="AA1257" s="12">
        <v>29668006</v>
      </c>
      <c r="AB1257" s="12">
        <v>39629777</v>
      </c>
      <c r="AC1257" s="12">
        <v>33347713</v>
      </c>
      <c r="AD1257" s="12">
        <v>27963312</v>
      </c>
      <c r="AE1257" s="12">
        <v>55762181</v>
      </c>
      <c r="AF1257" s="12">
        <v>53505406</v>
      </c>
      <c r="AG1257" s="12">
        <v>57679613</v>
      </c>
      <c r="AH1257" s="12">
        <v>66571749</v>
      </c>
      <c r="AI1257" s="12">
        <v>67322617</v>
      </c>
      <c r="AJ1257" s="12">
        <v>16674100</v>
      </c>
      <c r="AK1257" s="12">
        <v>29094507</v>
      </c>
      <c r="AL1257" s="12">
        <v>39669105</v>
      </c>
      <c r="AM1257" s="12">
        <v>57594206</v>
      </c>
      <c r="AN1257" s="12">
        <v>56057158</v>
      </c>
      <c r="AO1257" s="12">
        <v>53103919</v>
      </c>
      <c r="AP1257" s="12">
        <v>46037852</v>
      </c>
      <c r="AQ1257" s="12">
        <v>39704266</v>
      </c>
      <c r="AR1257" s="12">
        <v>10770343</v>
      </c>
      <c r="AS1257" s="12">
        <v>4655963</v>
      </c>
      <c r="AT1257" s="12">
        <v>-46277966</v>
      </c>
      <c r="AU1257" s="12">
        <v>7895301</v>
      </c>
      <c r="AV1257" s="13">
        <v>-656711.87</v>
      </c>
      <c r="AW1257" s="11"/>
      <c r="AX1257" s="11"/>
      <c r="AY1257" s="11"/>
      <c r="AZ1257" s="11"/>
      <c r="BA1257" s="11"/>
      <c r="BB1257" s="11"/>
      <c r="BC1257" s="11"/>
      <c r="BD1257" s="11"/>
      <c r="BE1257" s="11"/>
      <c r="BF1257" s="11"/>
      <c r="BG1257" s="11"/>
      <c r="BH1257" s="11"/>
      <c r="BI1257" s="11"/>
      <c r="BJ1257" s="11"/>
      <c r="BK1257" s="11"/>
      <c r="BL1257" s="11"/>
      <c r="BM1257" s="11"/>
      <c r="BN1257" s="11"/>
      <c r="BO1257" s="11"/>
      <c r="BP1257" s="11"/>
    </row>
    <row r="1258" spans="1:68" x14ac:dyDescent="0.4">
      <c r="A1258" s="6" t="s">
        <v>1260</v>
      </c>
      <c r="B1258" s="4" t="s">
        <v>3218</v>
      </c>
      <c r="C1258" s="6">
        <v>12</v>
      </c>
      <c r="D1258" s="11"/>
      <c r="E1258" s="11"/>
      <c r="F1258" s="11"/>
      <c r="G1258" s="11"/>
      <c r="H1258" s="11"/>
      <c r="I1258" s="11"/>
      <c r="J1258" s="11"/>
      <c r="K1258" s="11"/>
      <c r="L1258" s="12">
        <v>3245095</v>
      </c>
      <c r="M1258" s="11"/>
      <c r="N1258" s="11"/>
      <c r="O1258" s="11"/>
      <c r="P1258" s="12">
        <v>4055211</v>
      </c>
      <c r="Q1258" s="11"/>
      <c r="R1258" s="11"/>
      <c r="S1258" s="11"/>
      <c r="T1258" s="12">
        <v>5013480</v>
      </c>
      <c r="U1258" s="11"/>
      <c r="V1258" s="12">
        <v>8782849</v>
      </c>
      <c r="W1258" s="12">
        <v>10668832</v>
      </c>
      <c r="X1258" s="12">
        <v>11563588</v>
      </c>
      <c r="Y1258" s="12">
        <v>27415287</v>
      </c>
      <c r="Z1258" s="12">
        <v>27752875</v>
      </c>
      <c r="AA1258" s="12">
        <v>26069205</v>
      </c>
      <c r="AB1258" s="12">
        <v>27412679</v>
      </c>
      <c r="AC1258" s="12">
        <v>27693240</v>
      </c>
      <c r="AD1258" s="12">
        <v>28669350</v>
      </c>
      <c r="AE1258" s="12">
        <v>55140638</v>
      </c>
      <c r="AF1258" s="12">
        <v>48676051</v>
      </c>
      <c r="AG1258" s="12">
        <v>48869823</v>
      </c>
      <c r="AH1258" s="12">
        <v>47105937</v>
      </c>
      <c r="AI1258" s="12">
        <v>44655854</v>
      </c>
      <c r="AJ1258" s="12">
        <v>42142261</v>
      </c>
      <c r="AK1258" s="12">
        <v>41940610</v>
      </c>
      <c r="AL1258" s="12">
        <v>51155241</v>
      </c>
      <c r="AM1258" s="12">
        <v>117524857</v>
      </c>
      <c r="AN1258" s="12">
        <v>116490879</v>
      </c>
      <c r="AO1258" s="12">
        <v>117293127</v>
      </c>
      <c r="AP1258" s="12">
        <v>118372739</v>
      </c>
      <c r="AQ1258" s="12">
        <v>120533655</v>
      </c>
      <c r="AR1258" s="12">
        <v>121804740</v>
      </c>
      <c r="AS1258" s="12">
        <v>124504552</v>
      </c>
      <c r="AT1258" s="12">
        <v>125148123</v>
      </c>
      <c r="AU1258" s="12">
        <v>124266112</v>
      </c>
      <c r="AV1258" s="13">
        <v>126809057.56999999</v>
      </c>
      <c r="AW1258" s="12">
        <v>128169982</v>
      </c>
      <c r="AX1258" s="12">
        <v>132212137</v>
      </c>
      <c r="AY1258" s="12">
        <v>137506109</v>
      </c>
      <c r="AZ1258" s="13">
        <v>156216289.53</v>
      </c>
      <c r="BA1258" s="12">
        <v>158640260</v>
      </c>
      <c r="BB1258" s="12">
        <v>158757470</v>
      </c>
      <c r="BC1258" s="12">
        <v>164123786</v>
      </c>
      <c r="BD1258" s="13">
        <v>168412366.84</v>
      </c>
      <c r="BE1258" s="12">
        <v>168890773</v>
      </c>
      <c r="BF1258" s="12">
        <v>172181344</v>
      </c>
      <c r="BG1258" s="12">
        <v>173369215</v>
      </c>
      <c r="BH1258" s="13">
        <v>214425697.05000001</v>
      </c>
      <c r="BI1258" s="12">
        <v>218385824</v>
      </c>
      <c r="BJ1258" s="12">
        <v>220932165</v>
      </c>
      <c r="BK1258" s="12">
        <v>231788839</v>
      </c>
      <c r="BL1258" s="13">
        <v>236234422.19999999</v>
      </c>
      <c r="BM1258" s="12">
        <v>274133008</v>
      </c>
      <c r="BN1258" s="12">
        <v>300739282</v>
      </c>
      <c r="BO1258" s="12">
        <v>302310747</v>
      </c>
      <c r="BP1258" s="13">
        <v>344647583.38</v>
      </c>
    </row>
    <row r="1259" spans="1:68" x14ac:dyDescent="0.4">
      <c r="A1259" s="6" t="s">
        <v>1261</v>
      </c>
      <c r="B1259" s="4" t="s">
        <v>3219</v>
      </c>
      <c r="C1259" s="6">
        <v>12</v>
      </c>
      <c r="D1259" s="12">
        <v>3217985</v>
      </c>
      <c r="E1259" s="11"/>
      <c r="F1259" s="11"/>
      <c r="G1259" s="11"/>
      <c r="H1259" s="12">
        <v>4247237</v>
      </c>
      <c r="I1259" s="11"/>
      <c r="J1259" s="11"/>
      <c r="K1259" s="11"/>
      <c r="L1259" s="12">
        <v>9475200</v>
      </c>
      <c r="M1259" s="11"/>
      <c r="N1259" s="11"/>
      <c r="O1259" s="11"/>
      <c r="P1259" s="12">
        <v>12273276</v>
      </c>
      <c r="Q1259" s="11"/>
      <c r="R1259" s="11"/>
      <c r="S1259" s="11"/>
      <c r="T1259" s="12">
        <v>14035982</v>
      </c>
      <c r="U1259" s="12">
        <v>14714850</v>
      </c>
      <c r="V1259" s="12">
        <v>18382227</v>
      </c>
      <c r="W1259" s="12">
        <v>18587416</v>
      </c>
      <c r="X1259" s="12">
        <v>19025335</v>
      </c>
      <c r="Y1259" s="12">
        <v>19062161</v>
      </c>
      <c r="Z1259" s="12">
        <v>18169645</v>
      </c>
      <c r="AA1259" s="12">
        <v>17383770</v>
      </c>
      <c r="AB1259" s="12">
        <v>15978540</v>
      </c>
      <c r="AC1259" s="12">
        <v>16080920</v>
      </c>
      <c r="AD1259" s="12">
        <v>16185966</v>
      </c>
      <c r="AE1259" s="12">
        <v>15694458</v>
      </c>
      <c r="AF1259" s="12">
        <v>28781759</v>
      </c>
      <c r="AG1259" s="12">
        <v>27158017</v>
      </c>
      <c r="AH1259" s="12">
        <v>27637187</v>
      </c>
      <c r="AI1259" s="12">
        <v>26096242</v>
      </c>
      <c r="AJ1259" s="12">
        <v>19567385</v>
      </c>
      <c r="AK1259" s="12">
        <v>19358823</v>
      </c>
      <c r="AL1259" s="12">
        <v>27192789</v>
      </c>
      <c r="AM1259" s="12">
        <v>29852801</v>
      </c>
      <c r="AN1259" s="12">
        <v>13444741</v>
      </c>
      <c r="AO1259" s="12">
        <v>15822384</v>
      </c>
      <c r="AP1259" s="11"/>
      <c r="AQ1259" s="11"/>
      <c r="AR1259" s="11"/>
      <c r="AS1259" s="11"/>
      <c r="AT1259" s="11"/>
      <c r="AU1259" s="11"/>
      <c r="AV1259" s="11"/>
      <c r="AW1259" s="11"/>
      <c r="AX1259" s="11"/>
      <c r="AY1259" s="11"/>
      <c r="AZ1259" s="11"/>
      <c r="BA1259" s="11"/>
      <c r="BB1259" s="11"/>
      <c r="BC1259" s="11"/>
      <c r="BD1259" s="11"/>
      <c r="BE1259" s="11"/>
      <c r="BF1259" s="11"/>
      <c r="BG1259" s="11"/>
      <c r="BH1259" s="11"/>
      <c r="BI1259" s="11"/>
      <c r="BJ1259" s="11"/>
      <c r="BK1259" s="11"/>
      <c r="BL1259" s="11"/>
      <c r="BM1259" s="11"/>
      <c r="BN1259" s="11"/>
      <c r="BO1259" s="11"/>
      <c r="BP1259" s="11"/>
    </row>
    <row r="1260" spans="1:68" x14ac:dyDescent="0.4">
      <c r="A1260" s="6" t="s">
        <v>1262</v>
      </c>
      <c r="B1260" s="4" t="s">
        <v>3220</v>
      </c>
      <c r="C1260" s="6">
        <v>12</v>
      </c>
      <c r="D1260" s="12">
        <v>8912823</v>
      </c>
      <c r="E1260" s="11"/>
      <c r="F1260" s="11"/>
      <c r="G1260" s="11"/>
      <c r="H1260" s="12">
        <v>10879184</v>
      </c>
      <c r="I1260" s="11"/>
      <c r="J1260" s="11"/>
      <c r="K1260" s="11"/>
      <c r="L1260" s="12">
        <v>14261001</v>
      </c>
      <c r="M1260" s="11"/>
      <c r="N1260" s="11"/>
      <c r="O1260" s="11"/>
      <c r="P1260" s="12">
        <v>24781953</v>
      </c>
      <c r="Q1260" s="11"/>
      <c r="R1260" s="12">
        <v>46102595</v>
      </c>
      <c r="S1260" s="12">
        <v>93304577</v>
      </c>
      <c r="T1260" s="12">
        <v>105252839</v>
      </c>
      <c r="U1260" s="12">
        <v>103169962</v>
      </c>
      <c r="V1260" s="12">
        <v>105804500</v>
      </c>
      <c r="W1260" s="12">
        <v>111045777</v>
      </c>
      <c r="X1260" s="12">
        <v>120878925</v>
      </c>
      <c r="Y1260" s="12">
        <v>123719794</v>
      </c>
      <c r="Z1260" s="12">
        <v>130716297</v>
      </c>
      <c r="AA1260" s="12">
        <v>132502236</v>
      </c>
      <c r="AB1260" s="12">
        <v>133239657</v>
      </c>
      <c r="AC1260" s="12">
        <v>132333171</v>
      </c>
      <c r="AD1260" s="12">
        <v>135347335</v>
      </c>
      <c r="AE1260" s="12">
        <v>135091680</v>
      </c>
      <c r="AF1260" s="12">
        <v>135591209</v>
      </c>
      <c r="AG1260" s="12">
        <v>121261040</v>
      </c>
      <c r="AH1260" s="12">
        <v>133907553</v>
      </c>
      <c r="AI1260" s="12">
        <v>125021664</v>
      </c>
      <c r="AJ1260" s="12">
        <v>111765174</v>
      </c>
      <c r="AK1260" s="12">
        <v>162230336</v>
      </c>
      <c r="AL1260" s="12">
        <v>161970758</v>
      </c>
      <c r="AM1260" s="12">
        <v>162116198</v>
      </c>
      <c r="AN1260" s="12">
        <v>150512060</v>
      </c>
      <c r="AO1260" s="12">
        <v>154178594</v>
      </c>
      <c r="AP1260" s="12">
        <v>176078533</v>
      </c>
      <c r="AQ1260" s="12">
        <v>182641015</v>
      </c>
      <c r="AR1260" s="12">
        <v>142032217</v>
      </c>
      <c r="AS1260" s="12">
        <v>155963133</v>
      </c>
      <c r="AT1260" s="12">
        <v>161400579</v>
      </c>
      <c r="AU1260" s="12">
        <v>167728681</v>
      </c>
      <c r="AV1260" s="13">
        <v>162203251.5</v>
      </c>
      <c r="AW1260" s="12">
        <v>147174368</v>
      </c>
      <c r="AX1260" s="12">
        <v>144458122</v>
      </c>
      <c r="AY1260" s="12">
        <v>142717197</v>
      </c>
      <c r="AZ1260" s="13">
        <v>112468742.69</v>
      </c>
      <c r="BA1260" s="12">
        <v>109221814</v>
      </c>
      <c r="BB1260" s="12">
        <v>112406950</v>
      </c>
      <c r="BC1260" s="12">
        <v>107869539</v>
      </c>
      <c r="BD1260" s="12">
        <v>103621719</v>
      </c>
      <c r="BE1260" s="12">
        <v>104716897</v>
      </c>
      <c r="BF1260" s="12">
        <v>98420157</v>
      </c>
      <c r="BG1260" s="12">
        <v>100802480</v>
      </c>
      <c r="BH1260" s="13">
        <v>69238944.329999998</v>
      </c>
      <c r="BI1260" s="12">
        <v>72503756</v>
      </c>
      <c r="BJ1260" s="12">
        <v>74258443</v>
      </c>
      <c r="BK1260" s="12">
        <v>84866417</v>
      </c>
      <c r="BL1260" s="13">
        <v>91162588.680000007</v>
      </c>
      <c r="BM1260" s="12">
        <v>96099545</v>
      </c>
      <c r="BN1260" s="12">
        <v>104274614</v>
      </c>
      <c r="BO1260" s="12">
        <v>105478243</v>
      </c>
      <c r="BP1260" s="13">
        <v>131657611.08</v>
      </c>
    </row>
    <row r="1261" spans="1:68" x14ac:dyDescent="0.4">
      <c r="A1261" s="6" t="s">
        <v>1263</v>
      </c>
      <c r="B1261" s="4" t="s">
        <v>3221</v>
      </c>
      <c r="C1261" s="6">
        <v>12</v>
      </c>
      <c r="D1261" s="12">
        <v>2254223</v>
      </c>
      <c r="E1261" s="11"/>
      <c r="F1261" s="11"/>
      <c r="G1261" s="11"/>
      <c r="H1261" s="12">
        <v>5050361</v>
      </c>
      <c r="I1261" s="11"/>
      <c r="J1261" s="11"/>
      <c r="K1261" s="11"/>
      <c r="L1261" s="12">
        <v>7386631</v>
      </c>
      <c r="M1261" s="11"/>
      <c r="N1261" s="13">
        <v>8605503.1999999993</v>
      </c>
      <c r="O1261" s="12">
        <v>8896808</v>
      </c>
      <c r="P1261" s="12">
        <v>13331314</v>
      </c>
      <c r="Q1261" s="12">
        <v>12351622</v>
      </c>
      <c r="R1261" s="12">
        <v>12772635</v>
      </c>
      <c r="S1261" s="12">
        <v>13210345</v>
      </c>
      <c r="T1261" s="12">
        <v>14198671</v>
      </c>
      <c r="U1261" s="12">
        <v>13610399</v>
      </c>
      <c r="V1261" s="12">
        <v>14344476</v>
      </c>
      <c r="W1261" s="12">
        <v>14565860</v>
      </c>
      <c r="X1261" s="12">
        <v>15424381</v>
      </c>
      <c r="Y1261" s="12">
        <v>14404510</v>
      </c>
      <c r="Z1261" s="12">
        <v>15118241</v>
      </c>
      <c r="AA1261" s="12">
        <v>15363375</v>
      </c>
      <c r="AB1261" s="12">
        <v>16366142</v>
      </c>
      <c r="AC1261" s="12">
        <v>15452375</v>
      </c>
      <c r="AD1261" s="12">
        <v>24802804</v>
      </c>
      <c r="AE1261" s="12">
        <v>24541432</v>
      </c>
      <c r="AF1261" s="12">
        <v>24189846</v>
      </c>
      <c r="AG1261" s="12">
        <v>24328939</v>
      </c>
      <c r="AH1261" s="12">
        <v>24544158</v>
      </c>
      <c r="AI1261" s="12">
        <v>23784695</v>
      </c>
      <c r="AJ1261" s="12">
        <v>23112974</v>
      </c>
      <c r="AK1261" s="12">
        <v>23223374</v>
      </c>
      <c r="AL1261" s="12">
        <v>23366326</v>
      </c>
      <c r="AM1261" s="12">
        <v>23474652</v>
      </c>
      <c r="AN1261" s="12">
        <v>23766663</v>
      </c>
      <c r="AO1261" s="12">
        <v>23861465</v>
      </c>
      <c r="AP1261" s="12">
        <v>23871437</v>
      </c>
      <c r="AQ1261" s="12">
        <v>24087435</v>
      </c>
      <c r="AR1261" s="12">
        <v>44604338</v>
      </c>
      <c r="AS1261" s="12">
        <v>45114116</v>
      </c>
      <c r="AT1261" s="12">
        <v>46255096</v>
      </c>
      <c r="AU1261" s="12">
        <v>47534922</v>
      </c>
      <c r="AV1261" s="13">
        <v>47496795.75</v>
      </c>
      <c r="AW1261" s="12">
        <v>48134729</v>
      </c>
      <c r="AX1261" s="12">
        <v>49290728</v>
      </c>
      <c r="AY1261" s="12">
        <v>51202365</v>
      </c>
      <c r="AZ1261" s="13">
        <v>51159436.259999998</v>
      </c>
      <c r="BA1261" s="12">
        <v>50741844</v>
      </c>
      <c r="BB1261" s="12">
        <v>52559921</v>
      </c>
      <c r="BC1261" s="12">
        <v>54633193</v>
      </c>
      <c r="BD1261" s="12">
        <v>54608034</v>
      </c>
      <c r="BE1261" s="12">
        <v>54908807</v>
      </c>
      <c r="BF1261" s="12">
        <v>56986064</v>
      </c>
      <c r="BG1261" s="12">
        <v>60089699</v>
      </c>
      <c r="BH1261" s="12">
        <v>58170978</v>
      </c>
      <c r="BI1261" s="12">
        <v>59000792</v>
      </c>
      <c r="BJ1261" s="12">
        <v>60824994</v>
      </c>
      <c r="BK1261" s="12">
        <v>62697473</v>
      </c>
      <c r="BL1261" s="13">
        <v>59877159.990000002</v>
      </c>
      <c r="BM1261" s="12">
        <v>55925636</v>
      </c>
      <c r="BN1261" s="12">
        <v>58353126</v>
      </c>
      <c r="BO1261" s="12">
        <v>63146874</v>
      </c>
      <c r="BP1261" s="13">
        <v>64644095.789999999</v>
      </c>
    </row>
    <row r="1262" spans="1:68" x14ac:dyDescent="0.4">
      <c r="A1262" s="6" t="s">
        <v>1264</v>
      </c>
      <c r="B1262" s="4" t="s">
        <v>3222</v>
      </c>
      <c r="C1262" s="6">
        <v>12</v>
      </c>
      <c r="D1262" s="11"/>
      <c r="E1262" s="11"/>
      <c r="F1262" s="11"/>
      <c r="G1262" s="11"/>
      <c r="H1262" s="12">
        <v>4134254</v>
      </c>
      <c r="I1262" s="11"/>
      <c r="J1262" s="11"/>
      <c r="K1262" s="11"/>
      <c r="L1262" s="12">
        <v>8207561</v>
      </c>
      <c r="M1262" s="11"/>
      <c r="N1262" s="11"/>
      <c r="O1262" s="11"/>
      <c r="P1262" s="12">
        <v>7215352</v>
      </c>
      <c r="Q1262" s="11"/>
      <c r="R1262" s="11"/>
      <c r="S1262" s="11"/>
      <c r="T1262" s="12">
        <v>2764113</v>
      </c>
      <c r="U1262" s="11"/>
      <c r="V1262" s="11"/>
      <c r="W1262" s="11"/>
      <c r="X1262" s="12">
        <v>-1532437</v>
      </c>
      <c r="Y1262" s="11"/>
      <c r="Z1262" s="11"/>
      <c r="AA1262" s="11"/>
      <c r="AB1262" s="12">
        <v>4737642</v>
      </c>
      <c r="AC1262" s="11"/>
      <c r="AD1262" s="11"/>
      <c r="AE1262" s="11"/>
      <c r="AF1262" s="12">
        <v>8502976</v>
      </c>
      <c r="AG1262" s="11"/>
      <c r="AH1262" s="11"/>
      <c r="AI1262" s="12">
        <v>9074198</v>
      </c>
      <c r="AJ1262" s="12">
        <v>9106285</v>
      </c>
      <c r="AK1262" s="12">
        <v>9437598</v>
      </c>
      <c r="AL1262" s="12">
        <v>9807997</v>
      </c>
      <c r="AM1262" s="12">
        <v>10561468</v>
      </c>
      <c r="AN1262" s="12">
        <v>11530636</v>
      </c>
      <c r="AO1262" s="12">
        <v>12700980</v>
      </c>
      <c r="AP1262" s="12">
        <v>13810706</v>
      </c>
      <c r="AQ1262" s="12">
        <v>14842220</v>
      </c>
      <c r="AR1262" s="12">
        <v>20387042</v>
      </c>
      <c r="AS1262" s="12">
        <v>21369030</v>
      </c>
      <c r="AT1262" s="12">
        <v>22601282</v>
      </c>
      <c r="AU1262" s="12">
        <v>24521719</v>
      </c>
      <c r="AV1262" s="13">
        <v>24412242.879999999</v>
      </c>
      <c r="AW1262" s="12">
        <v>26027346</v>
      </c>
      <c r="AX1262" s="12">
        <v>28005599</v>
      </c>
      <c r="AY1262" s="12">
        <v>29592676</v>
      </c>
      <c r="AZ1262" s="13">
        <v>30046268.350000001</v>
      </c>
      <c r="BA1262" s="12">
        <v>30769764</v>
      </c>
      <c r="BB1262" s="12">
        <v>30960515</v>
      </c>
      <c r="BC1262" s="12">
        <v>30780941</v>
      </c>
      <c r="BD1262" s="13">
        <v>30421490.43</v>
      </c>
      <c r="BE1262" s="12">
        <v>30979416</v>
      </c>
      <c r="BF1262" s="12">
        <v>30764813</v>
      </c>
      <c r="BG1262" s="12">
        <v>30477227</v>
      </c>
      <c r="BH1262" s="13">
        <v>28259886.48</v>
      </c>
      <c r="BI1262" s="12">
        <v>28615795</v>
      </c>
      <c r="BJ1262" s="12">
        <v>28734223</v>
      </c>
      <c r="BK1262" s="12">
        <v>28621524</v>
      </c>
      <c r="BL1262" s="13">
        <v>28981567.140000001</v>
      </c>
      <c r="BM1262" s="12">
        <v>29266509</v>
      </c>
      <c r="BN1262" s="12">
        <v>28938622</v>
      </c>
      <c r="BO1262" s="12">
        <v>27805063</v>
      </c>
      <c r="BP1262" s="13">
        <v>28211729.199999999</v>
      </c>
    </row>
    <row r="1263" spans="1:68" x14ac:dyDescent="0.4">
      <c r="A1263" s="6" t="s">
        <v>1265</v>
      </c>
      <c r="B1263" s="4" t="s">
        <v>3223</v>
      </c>
      <c r="C1263" s="6">
        <v>12</v>
      </c>
      <c r="D1263" s="12">
        <v>263009</v>
      </c>
      <c r="E1263" s="11"/>
      <c r="F1263" s="11"/>
      <c r="G1263" s="11"/>
      <c r="H1263" s="12">
        <v>3319221</v>
      </c>
      <c r="I1263" s="11"/>
      <c r="J1263" s="11"/>
      <c r="K1263" s="11"/>
      <c r="L1263" s="12">
        <v>18611966</v>
      </c>
      <c r="M1263" s="13">
        <v>26361517.84</v>
      </c>
      <c r="N1263" s="12">
        <v>64785364</v>
      </c>
      <c r="O1263" s="12">
        <v>73324743</v>
      </c>
      <c r="P1263" s="12">
        <v>191551870</v>
      </c>
      <c r="Q1263" s="12">
        <v>197761270</v>
      </c>
      <c r="R1263" s="12">
        <v>199410957</v>
      </c>
      <c r="S1263" s="12">
        <v>204547810</v>
      </c>
      <c r="T1263" s="12">
        <v>205227341</v>
      </c>
      <c r="U1263" s="12">
        <v>202595136</v>
      </c>
      <c r="V1263" s="12">
        <v>191021373</v>
      </c>
      <c r="W1263" s="12">
        <v>182998278</v>
      </c>
      <c r="X1263" s="12">
        <v>178952059</v>
      </c>
      <c r="Y1263" s="12">
        <v>171912961</v>
      </c>
      <c r="Z1263" s="12">
        <v>162107029</v>
      </c>
      <c r="AA1263" s="12">
        <v>156353981</v>
      </c>
      <c r="AB1263" s="12">
        <v>151968445</v>
      </c>
      <c r="AC1263" s="12">
        <v>143593520</v>
      </c>
      <c r="AD1263" s="12">
        <v>140335800</v>
      </c>
      <c r="AE1263" s="12">
        <v>139352654</v>
      </c>
      <c r="AF1263" s="12">
        <v>141002056</v>
      </c>
      <c r="AG1263" s="12">
        <v>132760621</v>
      </c>
      <c r="AH1263" s="12">
        <v>117156140</v>
      </c>
      <c r="AI1263" s="12">
        <v>118537059</v>
      </c>
      <c r="AJ1263" s="12">
        <v>119001713</v>
      </c>
      <c r="AK1263" s="12">
        <v>123018138</v>
      </c>
      <c r="AL1263" s="12">
        <v>123359798</v>
      </c>
      <c r="AM1263" s="12">
        <v>123706016</v>
      </c>
      <c r="AN1263" s="12">
        <v>120236960</v>
      </c>
      <c r="AO1263" s="12">
        <v>121679057</v>
      </c>
      <c r="AP1263" s="12">
        <v>122807884</v>
      </c>
      <c r="AQ1263" s="12">
        <v>106699460</v>
      </c>
      <c r="AR1263" s="12">
        <v>96409093</v>
      </c>
      <c r="AS1263" s="12">
        <v>86896544</v>
      </c>
      <c r="AT1263" s="12">
        <v>88048495</v>
      </c>
      <c r="AU1263" s="12">
        <v>90189080</v>
      </c>
      <c r="AV1263" s="12">
        <v>106103705</v>
      </c>
      <c r="AW1263" s="12">
        <v>109839793</v>
      </c>
      <c r="AX1263" s="12">
        <v>110883784</v>
      </c>
      <c r="AY1263" s="12">
        <v>111863795</v>
      </c>
      <c r="AZ1263" s="12">
        <v>125601996</v>
      </c>
      <c r="BA1263" s="12">
        <v>129118624</v>
      </c>
      <c r="BB1263" s="12">
        <v>128019095</v>
      </c>
      <c r="BC1263" s="12">
        <v>131042998</v>
      </c>
      <c r="BD1263" s="12">
        <v>129705402</v>
      </c>
      <c r="BE1263" s="12">
        <v>130142799</v>
      </c>
      <c r="BF1263" s="12">
        <v>126981408</v>
      </c>
      <c r="BG1263" s="12">
        <v>137410971</v>
      </c>
      <c r="BH1263" s="12">
        <v>139421845</v>
      </c>
      <c r="BI1263" s="12">
        <v>147175289</v>
      </c>
      <c r="BJ1263" s="12">
        <v>169279583</v>
      </c>
      <c r="BK1263" s="12">
        <v>195208573</v>
      </c>
      <c r="BL1263" s="12">
        <v>199846242</v>
      </c>
      <c r="BM1263" s="12">
        <v>212719239</v>
      </c>
      <c r="BN1263" s="12">
        <v>224221882</v>
      </c>
      <c r="BO1263" s="12">
        <v>226732025</v>
      </c>
      <c r="BP1263" s="12">
        <v>238995235</v>
      </c>
    </row>
    <row r="1264" spans="1:68" x14ac:dyDescent="0.4">
      <c r="A1264" s="6" t="s">
        <v>1266</v>
      </c>
      <c r="B1264" s="4" t="s">
        <v>3224</v>
      </c>
      <c r="C1264" s="6">
        <v>12</v>
      </c>
      <c r="D1264" s="12">
        <v>601942</v>
      </c>
      <c r="E1264" s="11"/>
      <c r="F1264" s="11"/>
      <c r="G1264" s="11"/>
      <c r="H1264" s="12">
        <v>4861386</v>
      </c>
      <c r="I1264" s="11"/>
      <c r="J1264" s="11"/>
      <c r="K1264" s="11"/>
      <c r="L1264" s="12">
        <v>7470821</v>
      </c>
      <c r="M1264" s="11"/>
      <c r="N1264" s="13">
        <v>8207937.21</v>
      </c>
      <c r="O1264" s="12">
        <v>8188616</v>
      </c>
      <c r="P1264" s="12">
        <v>9866175</v>
      </c>
      <c r="Q1264" s="12">
        <v>9929283</v>
      </c>
      <c r="R1264" s="12">
        <v>10244185</v>
      </c>
      <c r="S1264" s="12">
        <v>10264773</v>
      </c>
      <c r="T1264" s="12">
        <v>9641207</v>
      </c>
      <c r="U1264" s="12">
        <v>9726335</v>
      </c>
      <c r="V1264" s="12">
        <v>9789882</v>
      </c>
      <c r="W1264" s="12">
        <v>9615093</v>
      </c>
      <c r="X1264" s="12">
        <v>10104035</v>
      </c>
      <c r="Y1264" s="12">
        <v>9448609</v>
      </c>
      <c r="Z1264" s="12">
        <v>8517733</v>
      </c>
      <c r="AA1264" s="12">
        <v>7771242</v>
      </c>
      <c r="AB1264" s="12">
        <v>6687303</v>
      </c>
      <c r="AC1264" s="12">
        <v>7551064</v>
      </c>
      <c r="AD1264" s="12">
        <v>6471141</v>
      </c>
      <c r="AE1264" s="12">
        <v>11923753</v>
      </c>
      <c r="AF1264" s="12">
        <v>10698965</v>
      </c>
      <c r="AG1264" s="12">
        <v>10045868</v>
      </c>
      <c r="AH1264" s="12">
        <v>9197065</v>
      </c>
      <c r="AI1264" s="12">
        <v>8468415</v>
      </c>
      <c r="AJ1264" s="12">
        <v>7326931</v>
      </c>
      <c r="AK1264" s="12">
        <v>6747600</v>
      </c>
      <c r="AL1264" s="12">
        <v>6548485</v>
      </c>
      <c r="AM1264" s="12">
        <v>5540504</v>
      </c>
      <c r="AN1264" s="12">
        <v>5073717</v>
      </c>
      <c r="AO1264" s="12">
        <v>4504053</v>
      </c>
      <c r="AP1264" s="12">
        <v>5115124</v>
      </c>
      <c r="AQ1264" s="12">
        <v>5001446</v>
      </c>
      <c r="AR1264" s="12">
        <v>6944755</v>
      </c>
      <c r="AS1264" s="12">
        <v>6741768</v>
      </c>
      <c r="AT1264" s="12">
        <v>6545961</v>
      </c>
      <c r="AU1264" s="12">
        <v>6945738</v>
      </c>
      <c r="AV1264" s="13">
        <v>6998528.0599999996</v>
      </c>
      <c r="AW1264" s="12">
        <v>7449591</v>
      </c>
      <c r="AX1264" s="12">
        <v>7312213</v>
      </c>
      <c r="AY1264" s="12">
        <v>7315248</v>
      </c>
      <c r="AZ1264" s="13">
        <v>7562817.7800000003</v>
      </c>
      <c r="BA1264" s="12">
        <v>7263314</v>
      </c>
      <c r="BB1264" s="12">
        <v>8358690</v>
      </c>
      <c r="BC1264" s="12">
        <v>9437626</v>
      </c>
      <c r="BD1264" s="13">
        <v>10166417.789999999</v>
      </c>
      <c r="BE1264" s="12">
        <v>9753258</v>
      </c>
      <c r="BF1264" s="12">
        <v>12270276</v>
      </c>
      <c r="BG1264" s="12">
        <v>20049222</v>
      </c>
      <c r="BH1264" s="13">
        <v>23566918.969999999</v>
      </c>
      <c r="BI1264" s="12">
        <v>27127424</v>
      </c>
      <c r="BJ1264" s="12">
        <v>29000117</v>
      </c>
      <c r="BK1264" s="12">
        <v>32551634</v>
      </c>
      <c r="BL1264" s="13">
        <v>51232648.149999999</v>
      </c>
      <c r="BM1264" s="12">
        <v>53579510</v>
      </c>
      <c r="BN1264" s="12">
        <v>55028285</v>
      </c>
      <c r="BO1264" s="12">
        <v>56495453</v>
      </c>
      <c r="BP1264" s="12">
        <v>60320167</v>
      </c>
    </row>
    <row r="1265" spans="1:68" x14ac:dyDescent="0.4">
      <c r="A1265" s="6" t="s">
        <v>1267</v>
      </c>
      <c r="B1265" s="4" t="s">
        <v>3225</v>
      </c>
      <c r="C1265" s="6">
        <v>12</v>
      </c>
      <c r="D1265" s="11"/>
      <c r="E1265" s="11"/>
      <c r="F1265" s="11"/>
      <c r="G1265" s="11"/>
      <c r="H1265" s="12">
        <v>4605945</v>
      </c>
      <c r="I1265" s="11"/>
      <c r="J1265" s="11"/>
      <c r="K1265" s="11"/>
      <c r="L1265" s="12">
        <v>4800594</v>
      </c>
      <c r="M1265" s="11"/>
      <c r="N1265" s="11"/>
      <c r="O1265" s="11"/>
      <c r="P1265" s="12">
        <v>5135737</v>
      </c>
      <c r="Q1265" s="11"/>
      <c r="R1265" s="11"/>
      <c r="S1265" s="11"/>
      <c r="T1265" s="12">
        <v>5789324</v>
      </c>
      <c r="U1265" s="11"/>
      <c r="V1265" s="11"/>
      <c r="W1265" s="11"/>
      <c r="X1265" s="12">
        <v>6471906</v>
      </c>
      <c r="Y1265" s="11"/>
      <c r="Z1265" s="11"/>
      <c r="AA1265" s="11"/>
      <c r="AB1265" s="12">
        <v>6882452</v>
      </c>
      <c r="AC1265" s="11"/>
      <c r="AD1265" s="11"/>
      <c r="AE1265" s="11"/>
      <c r="AF1265" s="12">
        <v>6822273</v>
      </c>
      <c r="AG1265" s="11"/>
      <c r="AH1265" s="11"/>
      <c r="AI1265" s="11"/>
      <c r="AJ1265" s="12">
        <v>12293961</v>
      </c>
      <c r="AK1265" s="11"/>
      <c r="AL1265" s="11"/>
      <c r="AM1265" s="11"/>
      <c r="AN1265" s="12">
        <v>15802318</v>
      </c>
      <c r="AO1265" s="11"/>
      <c r="AP1265" s="12">
        <v>17586307</v>
      </c>
      <c r="AQ1265" s="11"/>
      <c r="AR1265" s="12">
        <v>24657707</v>
      </c>
      <c r="AS1265" s="12">
        <v>25279384</v>
      </c>
      <c r="AT1265" s="12">
        <v>26442516</v>
      </c>
      <c r="AU1265" s="12">
        <v>27541755</v>
      </c>
      <c r="AV1265" s="13">
        <v>27575332.27</v>
      </c>
      <c r="AW1265" s="12">
        <v>27620271</v>
      </c>
      <c r="AX1265" s="12">
        <v>29456946</v>
      </c>
      <c r="AY1265" s="12">
        <v>29124735</v>
      </c>
      <c r="AZ1265" s="13">
        <v>26782080.079999998</v>
      </c>
      <c r="BA1265" s="12">
        <v>26799216</v>
      </c>
      <c r="BB1265" s="12">
        <v>26216124</v>
      </c>
      <c r="BC1265" s="12">
        <v>27335325</v>
      </c>
      <c r="BD1265" s="13">
        <v>25142474.559999999</v>
      </c>
      <c r="BE1265" s="12">
        <v>23291376</v>
      </c>
      <c r="BF1265" s="12">
        <v>22601989</v>
      </c>
      <c r="BG1265" s="12">
        <v>23236383</v>
      </c>
      <c r="BH1265" s="13">
        <v>16672116.029999999</v>
      </c>
      <c r="BI1265" s="12">
        <v>16695490</v>
      </c>
      <c r="BJ1265" s="12">
        <v>17323633</v>
      </c>
      <c r="BK1265" s="12">
        <v>16776718</v>
      </c>
      <c r="BL1265" s="13">
        <v>17764132.260000002</v>
      </c>
      <c r="BM1265" s="12">
        <v>21497880</v>
      </c>
      <c r="BN1265" s="12">
        <v>21469126</v>
      </c>
      <c r="BO1265" s="12">
        <v>20070120</v>
      </c>
      <c r="BP1265" s="13">
        <v>19783010.449999999</v>
      </c>
    </row>
    <row r="1266" spans="1:68" x14ac:dyDescent="0.4">
      <c r="A1266" s="6" t="s">
        <v>1268</v>
      </c>
      <c r="B1266" s="4" t="s">
        <v>3226</v>
      </c>
      <c r="C1266" s="6">
        <v>12</v>
      </c>
      <c r="D1266" s="12">
        <v>1698227</v>
      </c>
      <c r="E1266" s="11"/>
      <c r="F1266" s="11"/>
      <c r="G1266" s="11"/>
      <c r="H1266" s="12">
        <v>3229227</v>
      </c>
      <c r="I1266" s="11"/>
      <c r="J1266" s="11"/>
      <c r="K1266" s="11"/>
      <c r="L1266" s="12">
        <v>7173603</v>
      </c>
      <c r="M1266" s="12">
        <v>8011841</v>
      </c>
      <c r="N1266" s="12">
        <v>8417165</v>
      </c>
      <c r="O1266" s="12">
        <v>18979265</v>
      </c>
      <c r="P1266" s="12">
        <v>17700047</v>
      </c>
      <c r="Q1266" s="12">
        <v>17023126</v>
      </c>
      <c r="R1266" s="12">
        <v>17505024</v>
      </c>
      <c r="S1266" s="12">
        <v>15782175</v>
      </c>
      <c r="T1266" s="12">
        <v>15752347</v>
      </c>
      <c r="U1266" s="12">
        <v>15243419</v>
      </c>
      <c r="V1266" s="12">
        <v>15398341</v>
      </c>
      <c r="W1266" s="12">
        <v>15632383</v>
      </c>
      <c r="X1266" s="12">
        <v>17221192</v>
      </c>
      <c r="Y1266" s="12">
        <v>18076113</v>
      </c>
      <c r="Z1266" s="12">
        <v>18479850</v>
      </c>
      <c r="AA1266" s="12">
        <v>18701423</v>
      </c>
      <c r="AB1266" s="12">
        <v>18605585</v>
      </c>
      <c r="AC1266" s="12">
        <v>17230383</v>
      </c>
      <c r="AD1266" s="12">
        <v>16544134</v>
      </c>
      <c r="AE1266" s="12">
        <v>16483255</v>
      </c>
      <c r="AF1266" s="12">
        <v>15421963</v>
      </c>
      <c r="AG1266" s="12">
        <v>15181174</v>
      </c>
      <c r="AH1266" s="12">
        <v>17191031</v>
      </c>
      <c r="AI1266" s="12">
        <v>17833832</v>
      </c>
      <c r="AJ1266" s="12">
        <v>19047114</v>
      </c>
      <c r="AK1266" s="12">
        <v>22688841</v>
      </c>
      <c r="AL1266" s="12">
        <v>25316427</v>
      </c>
      <c r="AM1266" s="12">
        <v>23936482</v>
      </c>
      <c r="AN1266" s="12">
        <v>22147456</v>
      </c>
      <c r="AO1266" s="12">
        <v>19269827</v>
      </c>
      <c r="AP1266" s="12">
        <v>17339438</v>
      </c>
      <c r="AQ1266" s="12">
        <v>13022892</v>
      </c>
      <c r="AR1266" s="12">
        <v>15686512</v>
      </c>
      <c r="AS1266" s="12">
        <v>21439640</v>
      </c>
      <c r="AT1266" s="12">
        <v>24080985</v>
      </c>
      <c r="AU1266" s="12">
        <v>26474250</v>
      </c>
      <c r="AV1266" s="13">
        <v>27555505.649999999</v>
      </c>
      <c r="AW1266" s="12">
        <v>28835850</v>
      </c>
      <c r="AX1266" s="12">
        <v>31666011</v>
      </c>
      <c r="AY1266" s="12">
        <v>34145187</v>
      </c>
      <c r="AZ1266" s="12">
        <v>38696007</v>
      </c>
      <c r="BA1266" s="12">
        <v>39933058</v>
      </c>
      <c r="BB1266" s="12">
        <v>44576933</v>
      </c>
      <c r="BC1266" s="12">
        <v>49141078</v>
      </c>
      <c r="BD1266" s="13">
        <v>51515164.5</v>
      </c>
      <c r="BE1266" s="12">
        <v>52595078</v>
      </c>
      <c r="BF1266" s="12">
        <v>54155995</v>
      </c>
      <c r="BG1266" s="12">
        <v>53358707</v>
      </c>
      <c r="BH1266" s="12">
        <v>53459140</v>
      </c>
      <c r="BI1266" s="12">
        <v>50943918</v>
      </c>
      <c r="BJ1266" s="12">
        <v>51003347</v>
      </c>
      <c r="BK1266" s="12">
        <v>49745405</v>
      </c>
      <c r="BL1266" s="13">
        <v>48609447.700000003</v>
      </c>
      <c r="BM1266" s="12">
        <v>48336911</v>
      </c>
      <c r="BN1266" s="12">
        <v>47738845</v>
      </c>
      <c r="BO1266" s="12">
        <v>47541818</v>
      </c>
      <c r="BP1266" s="13">
        <v>43749702.719999999</v>
      </c>
    </row>
    <row r="1267" spans="1:68" x14ac:dyDescent="0.4">
      <c r="A1267" s="6" t="s">
        <v>1269</v>
      </c>
      <c r="B1267" s="4" t="s">
        <v>3227</v>
      </c>
      <c r="C1267" s="6">
        <v>12</v>
      </c>
      <c r="D1267" s="11"/>
      <c r="E1267" s="11"/>
      <c r="F1267" s="11"/>
      <c r="G1267" s="11"/>
      <c r="H1267" s="12">
        <v>6281087</v>
      </c>
      <c r="I1267" s="11"/>
      <c r="J1267" s="11"/>
      <c r="K1267" s="11"/>
      <c r="L1267" s="12">
        <v>13898085</v>
      </c>
      <c r="M1267" s="11"/>
      <c r="N1267" s="11"/>
      <c r="O1267" s="11"/>
      <c r="P1267" s="12">
        <v>16610027</v>
      </c>
      <c r="Q1267" s="11"/>
      <c r="R1267" s="11"/>
      <c r="S1267" s="11"/>
      <c r="T1267" s="12">
        <v>13835389</v>
      </c>
      <c r="U1267" s="11"/>
      <c r="V1267" s="11"/>
      <c r="W1267" s="11"/>
      <c r="X1267" s="12">
        <v>14908277</v>
      </c>
      <c r="Y1267" s="11"/>
      <c r="Z1267" s="11"/>
      <c r="AA1267" s="11"/>
      <c r="AB1267" s="12">
        <v>17052516</v>
      </c>
      <c r="AC1267" s="11"/>
      <c r="AD1267" s="12">
        <v>23803907</v>
      </c>
      <c r="AE1267" s="12">
        <v>23624799</v>
      </c>
      <c r="AF1267" s="12">
        <v>24289332</v>
      </c>
      <c r="AG1267" s="12">
        <v>22360162</v>
      </c>
      <c r="AH1267" s="12">
        <v>21558307</v>
      </c>
      <c r="AI1267" s="12">
        <v>21119291</v>
      </c>
      <c r="AJ1267" s="12">
        <v>20233435</v>
      </c>
      <c r="AK1267" s="12">
        <v>19357418</v>
      </c>
      <c r="AL1267" s="12">
        <v>19641958</v>
      </c>
      <c r="AM1267" s="12">
        <v>18449900</v>
      </c>
      <c r="AN1267" s="12">
        <v>16799493</v>
      </c>
      <c r="AO1267" s="12">
        <v>16189169</v>
      </c>
      <c r="AP1267" s="12">
        <v>15281071</v>
      </c>
      <c r="AQ1267" s="12">
        <v>17166474</v>
      </c>
      <c r="AR1267" s="12">
        <v>21159049</v>
      </c>
      <c r="AS1267" s="12">
        <v>21500648</v>
      </c>
      <c r="AT1267" s="12">
        <v>23390847</v>
      </c>
      <c r="AU1267" s="12">
        <v>25613730</v>
      </c>
      <c r="AV1267" s="13">
        <v>26125289.670000002</v>
      </c>
      <c r="AW1267" s="12">
        <v>27057949</v>
      </c>
      <c r="AX1267" s="12">
        <v>29498243</v>
      </c>
      <c r="AY1267" s="12">
        <v>32956888</v>
      </c>
      <c r="AZ1267" s="13">
        <v>34891917.990000002</v>
      </c>
      <c r="BA1267" s="12">
        <v>34830882</v>
      </c>
      <c r="BB1267" s="12">
        <v>36381865</v>
      </c>
      <c r="BC1267" s="12">
        <v>38389053</v>
      </c>
      <c r="BD1267" s="12">
        <v>40966721</v>
      </c>
      <c r="BE1267" s="12">
        <v>41740012</v>
      </c>
      <c r="BF1267" s="12">
        <v>42568164</v>
      </c>
      <c r="BG1267" s="12">
        <v>43609208</v>
      </c>
      <c r="BH1267" s="12">
        <v>45324051</v>
      </c>
      <c r="BI1267" s="12">
        <v>42748141</v>
      </c>
      <c r="BJ1267" s="12">
        <v>43028695</v>
      </c>
      <c r="BK1267" s="12">
        <v>42897564</v>
      </c>
      <c r="BL1267" s="13">
        <v>42035018.130000003</v>
      </c>
      <c r="BM1267" s="12">
        <v>39967669</v>
      </c>
      <c r="BN1267" s="12">
        <v>39809566</v>
      </c>
      <c r="BO1267" s="12">
        <v>39833078</v>
      </c>
      <c r="BP1267" s="13">
        <v>42234484.759999998</v>
      </c>
    </row>
    <row r="1268" spans="1:68" x14ac:dyDescent="0.4">
      <c r="A1268" s="6" t="s">
        <v>1270</v>
      </c>
      <c r="B1268" s="4" t="s">
        <v>3228</v>
      </c>
      <c r="C1268" s="6">
        <v>12</v>
      </c>
      <c r="D1268" s="12">
        <v>8370476</v>
      </c>
      <c r="E1268" s="11"/>
      <c r="F1268" s="11"/>
      <c r="G1268" s="11"/>
      <c r="H1268" s="12">
        <v>12709201</v>
      </c>
      <c r="I1268" s="11"/>
      <c r="J1268" s="11"/>
      <c r="K1268" s="11"/>
      <c r="L1268" s="12">
        <v>17447362</v>
      </c>
      <c r="M1268" s="12">
        <v>18769601</v>
      </c>
      <c r="N1268" s="12">
        <v>19533027</v>
      </c>
      <c r="O1268" s="12">
        <v>20771139</v>
      </c>
      <c r="P1268" s="12">
        <v>33543888</v>
      </c>
      <c r="Q1268" s="12">
        <v>36018307</v>
      </c>
      <c r="R1268" s="12">
        <v>37454803</v>
      </c>
      <c r="S1268" s="12">
        <v>36998246</v>
      </c>
      <c r="T1268" s="12">
        <v>36934454</v>
      </c>
      <c r="U1268" s="12">
        <v>24398564</v>
      </c>
      <c r="V1268" s="12">
        <v>24295945</v>
      </c>
      <c r="W1268" s="12">
        <v>23387293</v>
      </c>
      <c r="X1268" s="12">
        <v>23664211</v>
      </c>
      <c r="Y1268" s="12">
        <v>21499102</v>
      </c>
      <c r="Z1268" s="12">
        <v>21073253</v>
      </c>
      <c r="AA1268" s="12">
        <v>22183644</v>
      </c>
      <c r="AB1268" s="12">
        <v>23463156</v>
      </c>
      <c r="AC1268" s="12">
        <v>24021861</v>
      </c>
      <c r="AD1268" s="12">
        <v>25373474</v>
      </c>
      <c r="AE1268" s="12">
        <v>26319153</v>
      </c>
      <c r="AF1268" s="12">
        <v>29254208</v>
      </c>
      <c r="AG1268" s="12">
        <v>29360971</v>
      </c>
      <c r="AH1268" s="12">
        <v>30740709</v>
      </c>
      <c r="AI1268" s="12">
        <v>34332763</v>
      </c>
      <c r="AJ1268" s="12">
        <v>36739577</v>
      </c>
      <c r="AK1268" s="12">
        <v>40823503</v>
      </c>
      <c r="AL1268" s="12">
        <v>38851043</v>
      </c>
      <c r="AM1268" s="12">
        <v>42705345</v>
      </c>
      <c r="AN1268" s="12">
        <v>46386698</v>
      </c>
      <c r="AO1268" s="12">
        <v>49744619</v>
      </c>
      <c r="AP1268" s="12">
        <v>59055954</v>
      </c>
      <c r="AQ1268" s="12">
        <v>62954320</v>
      </c>
      <c r="AR1268" s="12">
        <v>65606313</v>
      </c>
      <c r="AS1268" s="12">
        <v>64796125</v>
      </c>
      <c r="AT1268" s="12">
        <v>65975423</v>
      </c>
      <c r="AU1268" s="12">
        <v>71734694</v>
      </c>
      <c r="AV1268" s="12">
        <v>79372186</v>
      </c>
      <c r="AW1268" s="12">
        <v>79173835</v>
      </c>
      <c r="AX1268" s="12">
        <v>81857615</v>
      </c>
      <c r="AY1268" s="12">
        <v>83844504</v>
      </c>
      <c r="AZ1268" s="13">
        <v>83683461.659999996</v>
      </c>
      <c r="BA1268" s="12">
        <v>85096188</v>
      </c>
      <c r="BB1268" s="12">
        <v>88612710</v>
      </c>
      <c r="BC1268" s="12">
        <v>89314279</v>
      </c>
      <c r="BD1268" s="13">
        <v>90241448.959999993</v>
      </c>
      <c r="BE1268" s="12">
        <v>89950424</v>
      </c>
      <c r="BF1268" s="12">
        <v>92230623</v>
      </c>
      <c r="BG1268" s="12">
        <v>98862459</v>
      </c>
      <c r="BH1268" s="13">
        <v>100682030.11</v>
      </c>
      <c r="BI1268" s="12">
        <v>99736993</v>
      </c>
      <c r="BJ1268" s="12">
        <v>104204805</v>
      </c>
      <c r="BK1268" s="12">
        <v>110643969</v>
      </c>
      <c r="BL1268" s="13">
        <v>111937277.44</v>
      </c>
      <c r="BM1268" s="12">
        <v>112231875</v>
      </c>
      <c r="BN1268" s="12">
        <v>115707274</v>
      </c>
      <c r="BO1268" s="12">
        <v>115802135</v>
      </c>
      <c r="BP1268" s="13">
        <v>124146823.47</v>
      </c>
    </row>
    <row r="1269" spans="1:68" x14ac:dyDescent="0.4">
      <c r="A1269" s="6" t="s">
        <v>1271</v>
      </c>
      <c r="B1269" s="4" t="s">
        <v>3229</v>
      </c>
      <c r="C1269" s="6">
        <v>12</v>
      </c>
      <c r="D1269" s="12">
        <v>6645206</v>
      </c>
      <c r="E1269" s="11"/>
      <c r="F1269" s="11"/>
      <c r="G1269" s="11"/>
      <c r="H1269" s="12">
        <v>7108259</v>
      </c>
      <c r="I1269" s="11"/>
      <c r="J1269" s="11"/>
      <c r="K1269" s="11"/>
      <c r="L1269" s="12">
        <v>8250473</v>
      </c>
      <c r="M1269" s="11"/>
      <c r="N1269" s="12">
        <v>9693880</v>
      </c>
      <c r="O1269" s="12">
        <v>10138238</v>
      </c>
      <c r="P1269" s="12">
        <v>12845339</v>
      </c>
      <c r="Q1269" s="12">
        <v>22883499</v>
      </c>
      <c r="R1269" s="12">
        <v>25723513</v>
      </c>
      <c r="S1269" s="12">
        <v>27450249</v>
      </c>
      <c r="T1269" s="12">
        <v>27798703</v>
      </c>
      <c r="U1269" s="12">
        <v>26820763</v>
      </c>
      <c r="V1269" s="12">
        <v>25529450</v>
      </c>
      <c r="W1269" s="12">
        <v>25266264</v>
      </c>
      <c r="X1269" s="12">
        <v>24286729</v>
      </c>
      <c r="Y1269" s="12">
        <v>22479539</v>
      </c>
      <c r="Z1269" s="12">
        <v>19550943</v>
      </c>
      <c r="AA1269" s="12">
        <v>18293599</v>
      </c>
      <c r="AB1269" s="12">
        <v>16031321</v>
      </c>
      <c r="AC1269" s="12">
        <v>15666773</v>
      </c>
      <c r="AD1269" s="12">
        <v>14403354</v>
      </c>
      <c r="AE1269" s="12">
        <v>13774747</v>
      </c>
      <c r="AF1269" s="12">
        <v>14202015</v>
      </c>
      <c r="AG1269" s="12">
        <v>14373508</v>
      </c>
      <c r="AH1269" s="12">
        <v>15591381</v>
      </c>
      <c r="AI1269" s="12">
        <v>16740974</v>
      </c>
      <c r="AJ1269" s="12">
        <v>17319957</v>
      </c>
      <c r="AK1269" s="12">
        <v>17590965</v>
      </c>
      <c r="AL1269" s="12">
        <v>18856768</v>
      </c>
      <c r="AM1269" s="12">
        <v>18990934</v>
      </c>
      <c r="AN1269" s="12">
        <v>19329325</v>
      </c>
      <c r="AO1269" s="12">
        <v>21749341</v>
      </c>
      <c r="AP1269" s="12">
        <v>21774258</v>
      </c>
      <c r="AQ1269" s="12">
        <v>23658447</v>
      </c>
      <c r="AR1269" s="12">
        <v>24529366</v>
      </c>
      <c r="AS1269" s="12">
        <v>24784576</v>
      </c>
      <c r="AT1269" s="12">
        <v>25748848</v>
      </c>
      <c r="AU1269" s="12">
        <v>27164433</v>
      </c>
      <c r="AV1269" s="12">
        <v>28797801</v>
      </c>
      <c r="AW1269" s="12">
        <v>29823408</v>
      </c>
      <c r="AX1269" s="12">
        <v>29628073</v>
      </c>
      <c r="AY1269" s="12">
        <v>31077182</v>
      </c>
      <c r="AZ1269" s="12">
        <v>33693725</v>
      </c>
      <c r="BA1269" s="12">
        <v>33143191</v>
      </c>
      <c r="BB1269" s="12">
        <v>32646484</v>
      </c>
      <c r="BC1269" s="12">
        <v>32004932</v>
      </c>
      <c r="BD1269" s="12">
        <v>36224720</v>
      </c>
      <c r="BE1269" s="12">
        <v>38955661</v>
      </c>
      <c r="BF1269" s="12">
        <v>38889133</v>
      </c>
      <c r="BG1269" s="12">
        <v>39870740</v>
      </c>
      <c r="BH1269" s="12">
        <v>39778189</v>
      </c>
      <c r="BI1269" s="12">
        <v>40163285</v>
      </c>
      <c r="BJ1269" s="12">
        <v>38731764</v>
      </c>
      <c r="BK1269" s="12">
        <v>37479862</v>
      </c>
      <c r="BL1269" s="13">
        <v>35842109.32</v>
      </c>
      <c r="BM1269" s="12">
        <v>34131818</v>
      </c>
      <c r="BN1269" s="12">
        <v>33563918</v>
      </c>
      <c r="BO1269" s="12">
        <v>33690854</v>
      </c>
      <c r="BP1269" s="13">
        <v>41479572.840000004</v>
      </c>
    </row>
    <row r="1270" spans="1:68" x14ac:dyDescent="0.4">
      <c r="A1270" s="6" t="s">
        <v>1272</v>
      </c>
      <c r="B1270" s="4" t="s">
        <v>3230</v>
      </c>
      <c r="C1270" s="6">
        <v>12</v>
      </c>
      <c r="D1270" s="11"/>
      <c r="E1270" s="11"/>
      <c r="F1270" s="11"/>
      <c r="G1270" s="11"/>
      <c r="H1270" s="11"/>
      <c r="I1270" s="11"/>
      <c r="J1270" s="11"/>
      <c r="K1270" s="11"/>
      <c r="L1270" s="12">
        <v>7861493</v>
      </c>
      <c r="M1270" s="11"/>
      <c r="N1270" s="11"/>
      <c r="O1270" s="11"/>
      <c r="P1270" s="12">
        <v>2014025</v>
      </c>
      <c r="Q1270" s="11"/>
      <c r="R1270" s="11"/>
      <c r="S1270" s="11"/>
      <c r="T1270" s="12">
        <v>1429131</v>
      </c>
      <c r="U1270" s="11"/>
      <c r="V1270" s="11"/>
      <c r="W1270" s="11"/>
      <c r="X1270" s="12">
        <v>2302325</v>
      </c>
      <c r="Y1270" s="11"/>
      <c r="Z1270" s="11"/>
      <c r="AA1270" s="11"/>
      <c r="AB1270" s="12">
        <v>10471442</v>
      </c>
      <c r="AC1270" s="11"/>
      <c r="AD1270" s="12">
        <v>15831824</v>
      </c>
      <c r="AE1270" s="11"/>
      <c r="AF1270" s="12">
        <v>27929118</v>
      </c>
      <c r="AG1270" s="12">
        <v>25201507</v>
      </c>
      <c r="AH1270" s="12">
        <v>25082908</v>
      </c>
      <c r="AI1270" s="12">
        <v>24784696</v>
      </c>
      <c r="AJ1270" s="12">
        <v>20588073</v>
      </c>
      <c r="AK1270" s="12">
        <v>19178104</v>
      </c>
      <c r="AL1270" s="12">
        <v>16976602</v>
      </c>
      <c r="AM1270" s="12">
        <v>16696293</v>
      </c>
      <c r="AN1270" s="12">
        <v>15683724</v>
      </c>
      <c r="AO1270" s="12">
        <v>15149390</v>
      </c>
      <c r="AP1270" s="12">
        <v>15837908</v>
      </c>
      <c r="AQ1270" s="12">
        <v>14787883</v>
      </c>
      <c r="AR1270" s="12">
        <v>15800859</v>
      </c>
      <c r="AS1270" s="12">
        <v>15637443</v>
      </c>
      <c r="AT1270" s="12">
        <v>15862618</v>
      </c>
      <c r="AU1270" s="12">
        <v>14559854</v>
      </c>
      <c r="AV1270" s="13">
        <v>14695895.65</v>
      </c>
      <c r="AW1270" s="12">
        <v>15562749</v>
      </c>
      <c r="AX1270" s="12">
        <v>14955193</v>
      </c>
      <c r="AY1270" s="12">
        <v>14451420</v>
      </c>
      <c r="AZ1270" s="13">
        <v>15431364.43</v>
      </c>
      <c r="BA1270" s="12">
        <v>12772606</v>
      </c>
      <c r="BB1270" s="12">
        <v>11996478</v>
      </c>
      <c r="BC1270" s="12">
        <v>9327679</v>
      </c>
      <c r="BD1270" s="13">
        <v>6587983.75</v>
      </c>
      <c r="BE1270" s="12">
        <v>9176335</v>
      </c>
      <c r="BF1270" s="12">
        <v>8275905</v>
      </c>
      <c r="BG1270" s="12">
        <v>7724577</v>
      </c>
      <c r="BH1270" s="13">
        <v>7720588.7400000002</v>
      </c>
      <c r="BI1270" s="12">
        <v>17724357</v>
      </c>
      <c r="BJ1270" s="12">
        <v>37042951</v>
      </c>
      <c r="BK1270" s="12">
        <v>37691874</v>
      </c>
      <c r="BL1270" s="13">
        <v>31670000.789999999</v>
      </c>
      <c r="BM1270" s="12">
        <v>30481732</v>
      </c>
      <c r="BN1270" s="12">
        <v>33446105</v>
      </c>
      <c r="BO1270" s="12">
        <v>33394725</v>
      </c>
      <c r="BP1270" s="13">
        <v>35012389.590000004</v>
      </c>
    </row>
    <row r="1271" spans="1:68" x14ac:dyDescent="0.4">
      <c r="A1271" s="6" t="s">
        <v>1273</v>
      </c>
      <c r="B1271" s="4" t="s">
        <v>3231</v>
      </c>
      <c r="C1271" s="6">
        <v>12</v>
      </c>
      <c r="D1271" s="11"/>
      <c r="E1271" s="11"/>
      <c r="F1271" s="11"/>
      <c r="G1271" s="11"/>
      <c r="H1271" s="11"/>
      <c r="I1271" s="11"/>
      <c r="J1271" s="11"/>
      <c r="K1271" s="11"/>
      <c r="L1271" s="12">
        <v>15947693</v>
      </c>
      <c r="M1271" s="12">
        <v>15700058</v>
      </c>
      <c r="N1271" s="12">
        <v>12994240</v>
      </c>
      <c r="O1271" s="12">
        <v>11300079</v>
      </c>
      <c r="P1271" s="12">
        <v>16260182</v>
      </c>
      <c r="Q1271" s="12">
        <v>17888016</v>
      </c>
      <c r="R1271" s="12">
        <v>17777913</v>
      </c>
      <c r="S1271" s="12">
        <v>18865437</v>
      </c>
      <c r="T1271" s="12">
        <v>2595136</v>
      </c>
      <c r="U1271" s="12">
        <v>2813300</v>
      </c>
      <c r="V1271" s="12">
        <v>2773233</v>
      </c>
      <c r="W1271" s="12">
        <v>5169834</v>
      </c>
      <c r="X1271" s="12">
        <v>1425785</v>
      </c>
      <c r="Y1271" s="12">
        <v>1356351</v>
      </c>
      <c r="Z1271" s="12">
        <v>3161075</v>
      </c>
      <c r="AA1271" s="12">
        <v>4620300</v>
      </c>
      <c r="AB1271" s="12">
        <v>5200183</v>
      </c>
      <c r="AC1271" s="12">
        <v>10311365</v>
      </c>
      <c r="AD1271" s="12">
        <v>17094304</v>
      </c>
      <c r="AE1271" s="12">
        <v>12433566</v>
      </c>
      <c r="AF1271" s="12">
        <v>12367947</v>
      </c>
      <c r="AG1271" s="12">
        <v>11633435</v>
      </c>
      <c r="AH1271" s="12">
        <v>10860945</v>
      </c>
      <c r="AI1271" s="12">
        <v>10810724</v>
      </c>
      <c r="AJ1271" s="12">
        <v>19777283</v>
      </c>
      <c r="AK1271" s="12">
        <v>22689101</v>
      </c>
      <c r="AL1271" s="12">
        <v>23528461</v>
      </c>
      <c r="AM1271" s="12">
        <v>24733416</v>
      </c>
      <c r="AN1271" s="12">
        <v>14520052</v>
      </c>
      <c r="AO1271" s="12">
        <v>17342506</v>
      </c>
      <c r="AP1271" s="12">
        <v>14334737</v>
      </c>
      <c r="AQ1271" s="12">
        <v>10900452</v>
      </c>
      <c r="AR1271" s="12">
        <v>-9667137</v>
      </c>
      <c r="AS1271" s="11"/>
      <c r="AT1271" s="11"/>
      <c r="AU1271" s="11"/>
      <c r="AV1271" s="12">
        <v>-8726073</v>
      </c>
      <c r="AW1271" s="11"/>
      <c r="AX1271" s="12">
        <v>12238556</v>
      </c>
      <c r="AY1271" s="12">
        <v>14167866</v>
      </c>
      <c r="AZ1271" s="12">
        <v>13006501</v>
      </c>
      <c r="BA1271" s="12">
        <v>46810240</v>
      </c>
      <c r="BB1271" s="12">
        <v>49914705</v>
      </c>
      <c r="BC1271" s="12">
        <v>50175281</v>
      </c>
      <c r="BD1271" s="12">
        <v>50604325</v>
      </c>
      <c r="BE1271" s="12">
        <v>55290358</v>
      </c>
      <c r="BF1271" s="13">
        <v>55227766.57</v>
      </c>
      <c r="BG1271" s="13">
        <v>53851959.299999997</v>
      </c>
      <c r="BH1271" s="13">
        <v>54280063.100000001</v>
      </c>
      <c r="BI1271" s="13">
        <v>54317003.5</v>
      </c>
      <c r="BJ1271" s="13">
        <v>54572653.43</v>
      </c>
      <c r="BK1271" s="13">
        <v>54585573.380000003</v>
      </c>
      <c r="BL1271" s="13">
        <v>55301747.299999997</v>
      </c>
      <c r="BM1271" s="13">
        <v>54672486.789999999</v>
      </c>
      <c r="BN1271" s="13">
        <v>52432656.189999998</v>
      </c>
      <c r="BO1271" s="13">
        <v>51632137.5</v>
      </c>
      <c r="BP1271" s="13">
        <v>49757006.590000004</v>
      </c>
    </row>
    <row r="1272" spans="1:68" x14ac:dyDescent="0.4">
      <c r="A1272" s="6" t="s">
        <v>1274</v>
      </c>
      <c r="B1272" s="4" t="s">
        <v>3232</v>
      </c>
      <c r="C1272" s="6">
        <v>12</v>
      </c>
      <c r="D1272" s="11"/>
      <c r="E1272" s="11"/>
      <c r="F1272" s="11"/>
      <c r="G1272" s="11"/>
      <c r="H1272" s="11"/>
      <c r="I1272" s="11"/>
      <c r="J1272" s="11"/>
      <c r="K1272" s="11"/>
      <c r="L1272" s="11"/>
      <c r="M1272" s="11"/>
      <c r="N1272" s="11"/>
      <c r="O1272" s="11"/>
      <c r="P1272" s="11"/>
      <c r="Q1272" s="11"/>
      <c r="R1272" s="11"/>
      <c r="S1272" s="11"/>
      <c r="T1272" s="11"/>
      <c r="U1272" s="11"/>
      <c r="V1272" s="11"/>
      <c r="W1272" s="11"/>
      <c r="X1272" s="11"/>
      <c r="Y1272" s="11"/>
      <c r="Z1272" s="11"/>
      <c r="AA1272" s="11"/>
      <c r="AB1272" s="11"/>
      <c r="AC1272" s="11"/>
      <c r="AD1272" s="11"/>
      <c r="AE1272" s="11"/>
      <c r="AF1272" s="12">
        <v>5212646</v>
      </c>
      <c r="AG1272" s="11"/>
      <c r="AH1272" s="11"/>
      <c r="AI1272" s="11"/>
      <c r="AJ1272" s="12">
        <v>7209676</v>
      </c>
      <c r="AK1272" s="11"/>
      <c r="AL1272" s="11"/>
      <c r="AM1272" s="11"/>
      <c r="AN1272" s="12">
        <v>7380627</v>
      </c>
      <c r="AO1272" s="11"/>
      <c r="AP1272" s="12">
        <v>11585157</v>
      </c>
      <c r="AQ1272" s="12">
        <v>11721990</v>
      </c>
      <c r="AR1272" s="12">
        <v>12199422</v>
      </c>
      <c r="AS1272" s="12">
        <v>13238851</v>
      </c>
      <c r="AT1272" s="12">
        <v>19563474</v>
      </c>
      <c r="AU1272" s="12">
        <v>20580674</v>
      </c>
      <c r="AV1272" s="13">
        <v>22120535.57</v>
      </c>
      <c r="AW1272" s="12">
        <v>21343106</v>
      </c>
      <c r="AX1272" s="12">
        <v>21747947</v>
      </c>
      <c r="AY1272" s="12">
        <v>20798836</v>
      </c>
      <c r="AZ1272" s="13">
        <v>21480304.48</v>
      </c>
      <c r="BA1272" s="12">
        <v>23323967</v>
      </c>
      <c r="BB1272" s="12">
        <v>24456704</v>
      </c>
      <c r="BC1272" s="12">
        <v>23546232</v>
      </c>
      <c r="BD1272" s="13">
        <v>23638791.73</v>
      </c>
      <c r="BE1272" s="12">
        <v>22993926</v>
      </c>
      <c r="BF1272" s="12">
        <v>22004778</v>
      </c>
      <c r="BG1272" s="12">
        <v>21311373</v>
      </c>
      <c r="BH1272" s="13">
        <v>20650865.670000002</v>
      </c>
      <c r="BI1272" s="12">
        <v>21484314</v>
      </c>
      <c r="BJ1272" s="12">
        <v>22273153</v>
      </c>
      <c r="BK1272" s="12">
        <v>22311999</v>
      </c>
      <c r="BL1272" s="13">
        <v>22171162.739999998</v>
      </c>
      <c r="BM1272" s="12">
        <v>21826732</v>
      </c>
      <c r="BN1272" s="12">
        <v>22041697</v>
      </c>
      <c r="BO1272" s="12">
        <v>22595985</v>
      </c>
      <c r="BP1272" s="13">
        <v>14132224.300000001</v>
      </c>
    </row>
    <row r="1273" spans="1:68" x14ac:dyDescent="0.4">
      <c r="A1273" s="6" t="s">
        <v>1275</v>
      </c>
      <c r="B1273" s="4" t="s">
        <v>3233</v>
      </c>
      <c r="C1273" s="6">
        <v>12</v>
      </c>
      <c r="D1273" s="11"/>
      <c r="E1273" s="11"/>
      <c r="F1273" s="11"/>
      <c r="G1273" s="11"/>
      <c r="H1273" s="11"/>
      <c r="I1273" s="11"/>
      <c r="J1273" s="11"/>
      <c r="K1273" s="11"/>
      <c r="L1273" s="12">
        <v>5590855</v>
      </c>
      <c r="M1273" s="11"/>
      <c r="N1273" s="11"/>
      <c r="O1273" s="11"/>
      <c r="P1273" s="12">
        <v>5987797</v>
      </c>
      <c r="Q1273" s="11"/>
      <c r="R1273" s="11"/>
      <c r="S1273" s="11"/>
      <c r="T1273" s="12">
        <v>8996037</v>
      </c>
      <c r="U1273" s="11"/>
      <c r="V1273" s="11"/>
      <c r="W1273" s="11"/>
      <c r="X1273" s="12">
        <v>14020283</v>
      </c>
      <c r="Y1273" s="11"/>
      <c r="Z1273" s="11"/>
      <c r="AA1273" s="11"/>
      <c r="AB1273" s="12">
        <v>19020303</v>
      </c>
      <c r="AC1273" s="12">
        <v>20078667</v>
      </c>
      <c r="AD1273" s="12">
        <v>32412817</v>
      </c>
      <c r="AE1273" s="12">
        <v>30708053</v>
      </c>
      <c r="AF1273" s="12">
        <v>28107312</v>
      </c>
      <c r="AG1273" s="12">
        <v>28797518</v>
      </c>
      <c r="AH1273" s="12">
        <v>31874804</v>
      </c>
      <c r="AI1273" s="12">
        <v>32241637</v>
      </c>
      <c r="AJ1273" s="12">
        <v>33966073</v>
      </c>
      <c r="AK1273" s="12">
        <v>32534785</v>
      </c>
      <c r="AL1273" s="12">
        <v>33934576</v>
      </c>
      <c r="AM1273" s="12">
        <v>31028076</v>
      </c>
      <c r="AN1273" s="12">
        <v>31688357</v>
      </c>
      <c r="AO1273" s="12">
        <v>33939928</v>
      </c>
      <c r="AP1273" s="12">
        <v>37384212</v>
      </c>
      <c r="AQ1273" s="12">
        <v>48274522</v>
      </c>
      <c r="AR1273" s="12">
        <v>51466309</v>
      </c>
      <c r="AS1273" s="12">
        <v>57019297</v>
      </c>
      <c r="AT1273" s="12">
        <v>60513726</v>
      </c>
      <c r="AU1273" s="12">
        <v>58606926</v>
      </c>
      <c r="AV1273" s="13">
        <v>58941985.140000001</v>
      </c>
      <c r="AW1273" s="12">
        <v>55156584</v>
      </c>
      <c r="AX1273" s="12">
        <v>53492466</v>
      </c>
      <c r="AY1273" s="12">
        <v>49323423</v>
      </c>
      <c r="AZ1273" s="13">
        <v>29003992.530000001</v>
      </c>
      <c r="BA1273" s="12">
        <v>28036829</v>
      </c>
      <c r="BB1273" s="12">
        <v>23751731</v>
      </c>
      <c r="BC1273" s="12">
        <v>20322709</v>
      </c>
      <c r="BD1273" s="13">
        <v>591924.02</v>
      </c>
      <c r="BE1273" s="12">
        <v>-1688416</v>
      </c>
      <c r="BF1273" s="11"/>
      <c r="BG1273" s="11"/>
      <c r="BH1273" s="11"/>
      <c r="BI1273" s="11"/>
      <c r="BJ1273" s="11"/>
      <c r="BK1273" s="11"/>
      <c r="BL1273" s="11"/>
      <c r="BM1273" s="11"/>
      <c r="BN1273" s="11"/>
      <c r="BO1273" s="11"/>
      <c r="BP1273" s="11"/>
    </row>
    <row r="1274" spans="1:68" x14ac:dyDescent="0.4">
      <c r="A1274" s="6" t="s">
        <v>1276</v>
      </c>
      <c r="B1274" s="4" t="s">
        <v>3234</v>
      </c>
      <c r="C1274" s="6">
        <v>12</v>
      </c>
      <c r="D1274" s="11"/>
      <c r="E1274" s="11"/>
      <c r="F1274" s="11"/>
      <c r="G1274" s="11"/>
      <c r="H1274" s="11"/>
      <c r="I1274" s="11"/>
      <c r="J1274" s="11"/>
      <c r="K1274" s="11"/>
      <c r="L1274" s="11"/>
      <c r="M1274" s="11"/>
      <c r="N1274" s="11"/>
      <c r="O1274" s="11"/>
      <c r="P1274" s="12">
        <v>27340663</v>
      </c>
      <c r="Q1274" s="12">
        <v>27606754</v>
      </c>
      <c r="R1274" s="12">
        <v>27864049</v>
      </c>
      <c r="S1274" s="12">
        <v>28534247</v>
      </c>
      <c r="T1274" s="12">
        <v>19838429</v>
      </c>
      <c r="U1274" s="12">
        <v>19374872</v>
      </c>
      <c r="V1274" s="12">
        <v>16588400</v>
      </c>
      <c r="W1274" s="12">
        <v>12643470</v>
      </c>
      <c r="X1274" s="12">
        <v>14561483</v>
      </c>
      <c r="Y1274" s="12">
        <v>18866948</v>
      </c>
      <c r="Z1274" s="12">
        <v>18519630</v>
      </c>
      <c r="AA1274" s="12">
        <v>18810571</v>
      </c>
      <c r="AB1274" s="12">
        <v>18818072</v>
      </c>
      <c r="AC1274" s="12">
        <v>18703758</v>
      </c>
      <c r="AD1274" s="12">
        <v>19034292</v>
      </c>
      <c r="AE1274" s="12">
        <v>20528289</v>
      </c>
      <c r="AF1274" s="12">
        <v>22973969</v>
      </c>
      <c r="AG1274" s="12">
        <v>22859224</v>
      </c>
      <c r="AH1274" s="12">
        <v>23359380</v>
      </c>
      <c r="AI1274" s="12">
        <v>24043196</v>
      </c>
      <c r="AJ1274" s="12">
        <v>23608812</v>
      </c>
      <c r="AK1274" s="12">
        <v>22199478</v>
      </c>
      <c r="AL1274" s="12">
        <v>22173757</v>
      </c>
      <c r="AM1274" s="12">
        <v>23870149</v>
      </c>
      <c r="AN1274" s="12">
        <v>25839424</v>
      </c>
      <c r="AO1274" s="12">
        <v>26207871</v>
      </c>
      <c r="AP1274" s="12">
        <v>26609904</v>
      </c>
      <c r="AQ1274" s="12">
        <v>27296873</v>
      </c>
      <c r="AR1274" s="12">
        <v>27449188</v>
      </c>
      <c r="AS1274" s="12">
        <v>27451324</v>
      </c>
      <c r="AT1274" s="12">
        <v>28062448</v>
      </c>
      <c r="AU1274" s="12">
        <v>28123460</v>
      </c>
      <c r="AV1274" s="13">
        <v>26630680.710000001</v>
      </c>
      <c r="AW1274" s="12">
        <v>25086181</v>
      </c>
      <c r="AX1274" s="12">
        <v>24683749</v>
      </c>
      <c r="AY1274" s="12">
        <v>23873601</v>
      </c>
      <c r="AZ1274" s="13">
        <v>24387689.890000001</v>
      </c>
      <c r="BA1274" s="12">
        <v>24337246</v>
      </c>
      <c r="BB1274" s="12">
        <v>24867730</v>
      </c>
      <c r="BC1274" s="12">
        <v>25420749</v>
      </c>
      <c r="BD1274" s="13">
        <v>27652592.02</v>
      </c>
      <c r="BE1274" s="12">
        <v>25633268</v>
      </c>
      <c r="BF1274" s="12">
        <v>25412270</v>
      </c>
      <c r="BG1274" s="12">
        <v>25429666</v>
      </c>
      <c r="BH1274" s="13">
        <v>27952736.109999999</v>
      </c>
      <c r="BI1274" s="12">
        <v>26799998</v>
      </c>
      <c r="BJ1274" s="12">
        <v>27760852</v>
      </c>
      <c r="BK1274" s="12">
        <v>27923113</v>
      </c>
      <c r="BL1274" s="13">
        <v>31018627.579999998</v>
      </c>
      <c r="BM1274" s="12">
        <v>29202672</v>
      </c>
      <c r="BN1274" s="12">
        <v>28725888</v>
      </c>
      <c r="BO1274" s="12">
        <v>29346740</v>
      </c>
      <c r="BP1274" s="13">
        <v>26479575.199999999</v>
      </c>
    </row>
    <row r="1275" spans="1:68" x14ac:dyDescent="0.4">
      <c r="A1275" s="6" t="s">
        <v>1277</v>
      </c>
      <c r="B1275" s="4" t="s">
        <v>3235</v>
      </c>
      <c r="C1275" s="6">
        <v>12</v>
      </c>
      <c r="D1275" s="11"/>
      <c r="E1275" s="11"/>
      <c r="F1275" s="11"/>
      <c r="G1275" s="11"/>
      <c r="H1275" s="11"/>
      <c r="I1275" s="11"/>
      <c r="J1275" s="11"/>
      <c r="K1275" s="11"/>
      <c r="L1275" s="12">
        <v>3630450</v>
      </c>
      <c r="M1275" s="11"/>
      <c r="N1275" s="11"/>
      <c r="O1275" s="11"/>
      <c r="P1275" s="12">
        <v>7296205</v>
      </c>
      <c r="Q1275" s="11"/>
      <c r="R1275" s="11"/>
      <c r="S1275" s="11"/>
      <c r="T1275" s="12">
        <v>9000678</v>
      </c>
      <c r="U1275" s="11"/>
      <c r="V1275" s="11"/>
      <c r="W1275" s="11"/>
      <c r="X1275" s="12">
        <v>14726595</v>
      </c>
      <c r="Y1275" s="11"/>
      <c r="Z1275" s="11"/>
      <c r="AA1275" s="11"/>
      <c r="AB1275" s="12">
        <v>20888289</v>
      </c>
      <c r="AC1275" s="11"/>
      <c r="AD1275" s="11"/>
      <c r="AE1275" s="11"/>
      <c r="AF1275" s="12">
        <v>22916076</v>
      </c>
      <c r="AG1275" s="11"/>
      <c r="AH1275" s="11"/>
      <c r="AI1275" s="11"/>
      <c r="AJ1275" s="12">
        <v>26187471</v>
      </c>
      <c r="AK1275" s="12">
        <v>27761792</v>
      </c>
      <c r="AL1275" s="12">
        <v>29087031</v>
      </c>
      <c r="AM1275" s="12">
        <v>29890543</v>
      </c>
      <c r="AN1275" s="12">
        <v>29993557</v>
      </c>
      <c r="AO1275" s="12">
        <v>31192655</v>
      </c>
      <c r="AP1275" s="12">
        <v>46926716</v>
      </c>
      <c r="AQ1275" s="12">
        <v>48393147</v>
      </c>
      <c r="AR1275" s="12">
        <v>50561423</v>
      </c>
      <c r="AS1275" s="12">
        <v>52129601</v>
      </c>
      <c r="AT1275" s="12">
        <v>54572337</v>
      </c>
      <c r="AU1275" s="12">
        <v>56118526</v>
      </c>
      <c r="AV1275" s="12">
        <v>50698641</v>
      </c>
      <c r="AW1275" s="12">
        <v>52135178</v>
      </c>
      <c r="AX1275" s="12">
        <v>49479256</v>
      </c>
      <c r="AY1275" s="12">
        <v>49362609</v>
      </c>
      <c r="AZ1275" s="13">
        <v>46538426.07</v>
      </c>
      <c r="BA1275" s="12">
        <v>44548458</v>
      </c>
      <c r="BB1275" s="12">
        <v>51689001</v>
      </c>
      <c r="BC1275" s="12">
        <v>51572562</v>
      </c>
      <c r="BD1275" s="13">
        <v>53439808.43</v>
      </c>
      <c r="BE1275" s="12">
        <v>54310035</v>
      </c>
      <c r="BF1275" s="12">
        <v>52114107</v>
      </c>
      <c r="BG1275" s="12">
        <v>53702296</v>
      </c>
      <c r="BH1275" s="13">
        <v>56419734.039999999</v>
      </c>
      <c r="BI1275" s="12">
        <v>59557002</v>
      </c>
      <c r="BJ1275" s="12">
        <v>61122270</v>
      </c>
      <c r="BK1275" s="12">
        <v>64210693</v>
      </c>
      <c r="BL1275" s="13">
        <v>62163033.670000002</v>
      </c>
      <c r="BM1275" s="12">
        <v>64238957</v>
      </c>
      <c r="BN1275" s="12">
        <v>67078695</v>
      </c>
      <c r="BO1275" s="12">
        <v>68319618</v>
      </c>
      <c r="BP1275" s="13">
        <v>69714906.790000007</v>
      </c>
    </row>
    <row r="1276" spans="1:68" x14ac:dyDescent="0.4">
      <c r="A1276" s="6" t="s">
        <v>1278</v>
      </c>
      <c r="B1276" s="4" t="s">
        <v>3236</v>
      </c>
      <c r="C1276" s="6">
        <v>12</v>
      </c>
      <c r="D1276" s="12">
        <v>2683100</v>
      </c>
      <c r="E1276" s="11"/>
      <c r="F1276" s="11"/>
      <c r="G1276" s="11"/>
      <c r="H1276" s="12">
        <v>5159596</v>
      </c>
      <c r="I1276" s="11"/>
      <c r="J1276" s="11"/>
      <c r="K1276" s="11"/>
      <c r="L1276" s="12">
        <v>7547924</v>
      </c>
      <c r="M1276" s="11"/>
      <c r="N1276" s="12">
        <v>9699794</v>
      </c>
      <c r="O1276" s="12">
        <v>10709819</v>
      </c>
      <c r="P1276" s="12">
        <v>18472465</v>
      </c>
      <c r="Q1276" s="12">
        <v>18759417</v>
      </c>
      <c r="R1276" s="12">
        <v>20492234</v>
      </c>
      <c r="S1276" s="12">
        <v>23006478</v>
      </c>
      <c r="T1276" s="12">
        <v>23384930</v>
      </c>
      <c r="U1276" s="12">
        <v>23641985</v>
      </c>
      <c r="V1276" s="12">
        <v>24055000</v>
      </c>
      <c r="W1276" s="12">
        <v>24078691</v>
      </c>
      <c r="X1276" s="12">
        <v>24038048</v>
      </c>
      <c r="Y1276" s="12">
        <v>25137046</v>
      </c>
      <c r="Z1276" s="12">
        <v>25659098</v>
      </c>
      <c r="AA1276" s="12">
        <v>25405276</v>
      </c>
      <c r="AB1276" s="12">
        <v>24474733</v>
      </c>
      <c r="AC1276" s="12">
        <v>25192830</v>
      </c>
      <c r="AD1276" s="12">
        <v>24452763</v>
      </c>
      <c r="AE1276" s="12">
        <v>24490437</v>
      </c>
      <c r="AF1276" s="12">
        <v>26833369</v>
      </c>
      <c r="AG1276" s="12">
        <v>28682374</v>
      </c>
      <c r="AH1276" s="12">
        <v>28684649</v>
      </c>
      <c r="AI1276" s="12">
        <v>28710912</v>
      </c>
      <c r="AJ1276" s="12">
        <v>28996462</v>
      </c>
      <c r="AK1276" s="12">
        <v>27891471</v>
      </c>
      <c r="AL1276" s="12">
        <v>27395769</v>
      </c>
      <c r="AM1276" s="12">
        <v>26391442</v>
      </c>
      <c r="AN1276" s="12">
        <v>33435215</v>
      </c>
      <c r="AO1276" s="12">
        <v>34411372</v>
      </c>
      <c r="AP1276" s="12">
        <v>35695683</v>
      </c>
      <c r="AQ1276" s="12">
        <v>36524609</v>
      </c>
      <c r="AR1276" s="12">
        <v>37231946</v>
      </c>
      <c r="AS1276" s="12">
        <v>38218110</v>
      </c>
      <c r="AT1276" s="12">
        <v>38841390</v>
      </c>
      <c r="AU1276" s="12">
        <v>40009020</v>
      </c>
      <c r="AV1276" s="13">
        <v>40503578.710000001</v>
      </c>
      <c r="AW1276" s="12">
        <v>41237800</v>
      </c>
      <c r="AX1276" s="12">
        <v>41581149</v>
      </c>
      <c r="AY1276" s="12">
        <v>40766655</v>
      </c>
      <c r="AZ1276" s="13">
        <v>41020596.799999997</v>
      </c>
      <c r="BA1276" s="12">
        <v>40670742</v>
      </c>
      <c r="BB1276" s="12">
        <v>41220936</v>
      </c>
      <c r="BC1276" s="12">
        <v>44410175</v>
      </c>
      <c r="BD1276" s="13">
        <v>45688954.670000002</v>
      </c>
      <c r="BE1276" s="12">
        <v>43786094</v>
      </c>
      <c r="BF1276" s="12">
        <v>43162091</v>
      </c>
      <c r="BG1276" s="12">
        <v>42897606</v>
      </c>
      <c r="BH1276" s="12">
        <v>41967020</v>
      </c>
      <c r="BI1276" s="12">
        <v>41277398</v>
      </c>
      <c r="BJ1276" s="12">
        <v>41742067</v>
      </c>
      <c r="BK1276" s="12">
        <v>43228080</v>
      </c>
      <c r="BL1276" s="13">
        <v>43533228.700000003</v>
      </c>
      <c r="BM1276" s="12">
        <v>42170852</v>
      </c>
      <c r="BN1276" s="12">
        <v>40952817</v>
      </c>
      <c r="BO1276" s="12">
        <v>44099338</v>
      </c>
      <c r="BP1276" s="13">
        <v>48381391.039999999</v>
      </c>
    </row>
    <row r="1277" spans="1:68" x14ac:dyDescent="0.4">
      <c r="A1277" s="6" t="s">
        <v>1279</v>
      </c>
      <c r="B1277" s="4" t="s">
        <v>3237</v>
      </c>
      <c r="C1277" s="6">
        <v>12</v>
      </c>
      <c r="D1277" s="12">
        <v>5680434</v>
      </c>
      <c r="E1277" s="11"/>
      <c r="F1277" s="11"/>
      <c r="G1277" s="11"/>
      <c r="H1277" s="12">
        <v>6354239</v>
      </c>
      <c r="I1277" s="11"/>
      <c r="J1277" s="11"/>
      <c r="K1277" s="11"/>
      <c r="L1277" s="12">
        <v>9469022</v>
      </c>
      <c r="M1277" s="11"/>
      <c r="N1277" s="12">
        <v>11482484</v>
      </c>
      <c r="O1277" s="12">
        <v>12548781</v>
      </c>
      <c r="P1277" s="12">
        <v>21985738</v>
      </c>
      <c r="Q1277" s="12">
        <v>23228237</v>
      </c>
      <c r="R1277" s="12">
        <v>23193003</v>
      </c>
      <c r="S1277" s="12">
        <v>23241590</v>
      </c>
      <c r="T1277" s="12">
        <v>24002802</v>
      </c>
      <c r="U1277" s="12">
        <v>24503135</v>
      </c>
      <c r="V1277" s="12">
        <v>24470876</v>
      </c>
      <c r="W1277" s="12">
        <v>25865759</v>
      </c>
      <c r="X1277" s="12">
        <v>27531532</v>
      </c>
      <c r="Y1277" s="12">
        <v>28111804</v>
      </c>
      <c r="Z1277" s="12">
        <v>27715275</v>
      </c>
      <c r="AA1277" s="12">
        <v>26658642</v>
      </c>
      <c r="AB1277" s="12">
        <v>21673149</v>
      </c>
      <c r="AC1277" s="12">
        <v>21161875</v>
      </c>
      <c r="AD1277" s="12">
        <v>19857657</v>
      </c>
      <c r="AE1277" s="12">
        <v>18772713</v>
      </c>
      <c r="AF1277" s="12">
        <v>17566674</v>
      </c>
      <c r="AG1277" s="12">
        <v>16405647</v>
      </c>
      <c r="AH1277" s="12">
        <v>13632943</v>
      </c>
      <c r="AI1277" s="12">
        <v>20916868</v>
      </c>
      <c r="AJ1277" s="12">
        <v>11079521</v>
      </c>
      <c r="AK1277" s="11"/>
      <c r="AL1277" s="11"/>
      <c r="AM1277" s="11"/>
      <c r="AN1277" s="11"/>
      <c r="AO1277" s="11"/>
      <c r="AP1277" s="11"/>
      <c r="AQ1277" s="11"/>
      <c r="AR1277" s="11"/>
      <c r="AS1277" s="11"/>
      <c r="AT1277" s="11"/>
      <c r="AU1277" s="11"/>
      <c r="AV1277" s="11"/>
      <c r="AW1277" s="11"/>
      <c r="AX1277" s="11"/>
      <c r="AY1277" s="11"/>
      <c r="AZ1277" s="11"/>
      <c r="BA1277" s="11"/>
      <c r="BB1277" s="11"/>
      <c r="BC1277" s="11"/>
      <c r="BD1277" s="11"/>
      <c r="BE1277" s="11"/>
      <c r="BF1277" s="11"/>
      <c r="BG1277" s="11"/>
      <c r="BH1277" s="11"/>
      <c r="BI1277" s="11"/>
      <c r="BJ1277" s="11"/>
      <c r="BK1277" s="11"/>
      <c r="BL1277" s="11"/>
      <c r="BM1277" s="11"/>
      <c r="BN1277" s="11"/>
      <c r="BO1277" s="11"/>
      <c r="BP1277" s="11"/>
    </row>
    <row r="1278" spans="1:68" x14ac:dyDescent="0.4">
      <c r="A1278" s="6" t="s">
        <v>1280</v>
      </c>
      <c r="B1278" s="4" t="s">
        <v>3238</v>
      </c>
      <c r="C1278" s="6">
        <v>12</v>
      </c>
      <c r="D1278" s="12">
        <v>153585514</v>
      </c>
      <c r="E1278" s="11"/>
      <c r="F1278" s="11"/>
      <c r="G1278" s="11"/>
      <c r="H1278" s="12">
        <v>141675714</v>
      </c>
      <c r="I1278" s="11"/>
      <c r="J1278" s="11"/>
      <c r="K1278" s="11"/>
      <c r="L1278" s="12">
        <v>150078583</v>
      </c>
      <c r="M1278" s="11"/>
      <c r="N1278" s="11"/>
      <c r="O1278" s="11"/>
      <c r="P1278" s="12">
        <v>158049456</v>
      </c>
      <c r="Q1278" s="11"/>
      <c r="R1278" s="11"/>
      <c r="S1278" s="11"/>
      <c r="T1278" s="12">
        <v>139426096</v>
      </c>
      <c r="U1278" s="11"/>
      <c r="V1278" s="11"/>
      <c r="W1278" s="11"/>
      <c r="X1278" s="12">
        <v>143592869</v>
      </c>
      <c r="Y1278" s="11"/>
      <c r="Z1278" s="11"/>
      <c r="AA1278" s="11"/>
      <c r="AB1278" s="12">
        <v>95379045</v>
      </c>
      <c r="AC1278" s="11"/>
      <c r="AD1278" s="11"/>
      <c r="AE1278" s="11"/>
      <c r="AF1278" s="12">
        <v>75526397</v>
      </c>
      <c r="AG1278" s="11"/>
      <c r="AH1278" s="11"/>
      <c r="AI1278" s="11"/>
      <c r="AJ1278" s="12">
        <v>9926904</v>
      </c>
      <c r="AK1278" s="11"/>
      <c r="AL1278" s="11"/>
      <c r="AM1278" s="11"/>
      <c r="AN1278" s="12">
        <v>11615711</v>
      </c>
      <c r="AO1278" s="11"/>
      <c r="AP1278" s="11"/>
      <c r="AQ1278" s="11"/>
      <c r="AR1278" s="12">
        <v>26282143</v>
      </c>
      <c r="AS1278" s="11"/>
      <c r="AT1278" s="11"/>
      <c r="AU1278" s="11"/>
      <c r="AV1278" s="12">
        <v>37236567</v>
      </c>
      <c r="AW1278" s="11"/>
      <c r="AX1278" s="11"/>
      <c r="AY1278" s="11"/>
      <c r="AZ1278" s="12">
        <v>48318451</v>
      </c>
      <c r="BA1278" s="11"/>
      <c r="BB1278" s="11"/>
      <c r="BC1278" s="11"/>
      <c r="BD1278" s="12">
        <v>60205710</v>
      </c>
      <c r="BE1278" s="11"/>
      <c r="BF1278" s="11"/>
      <c r="BG1278" s="11"/>
      <c r="BH1278" s="12">
        <v>39939748</v>
      </c>
      <c r="BI1278" s="11"/>
      <c r="BJ1278" s="11"/>
      <c r="BK1278" s="11"/>
      <c r="BL1278" s="12">
        <v>50654406</v>
      </c>
      <c r="BM1278" s="12">
        <v>32481839</v>
      </c>
      <c r="BN1278" s="11"/>
      <c r="BO1278" s="12">
        <v>55988416</v>
      </c>
      <c r="BP1278" s="13">
        <v>97753290.760000005</v>
      </c>
    </row>
    <row r="1279" spans="1:68" x14ac:dyDescent="0.4">
      <c r="A1279" s="6" t="s">
        <v>1281</v>
      </c>
      <c r="B1279" s="4" t="s">
        <v>3239</v>
      </c>
      <c r="C1279" s="6">
        <v>12</v>
      </c>
      <c r="D1279" s="12">
        <v>1837209</v>
      </c>
      <c r="E1279" s="11"/>
      <c r="F1279" s="11"/>
      <c r="G1279" s="11"/>
      <c r="H1279" s="12">
        <v>2826597</v>
      </c>
      <c r="I1279" s="11"/>
      <c r="J1279" s="11"/>
      <c r="K1279" s="12">
        <v>4474279</v>
      </c>
      <c r="L1279" s="11"/>
      <c r="M1279" s="11"/>
      <c r="N1279" s="11"/>
      <c r="O1279" s="12">
        <v>6446663</v>
      </c>
      <c r="P1279" s="12">
        <v>6930024</v>
      </c>
      <c r="Q1279" s="12">
        <v>10090069</v>
      </c>
      <c r="R1279" s="12">
        <v>10437132</v>
      </c>
      <c r="S1279" s="12">
        <v>8281848</v>
      </c>
      <c r="T1279" s="12">
        <v>8311933</v>
      </c>
      <c r="U1279" s="12">
        <v>8144967</v>
      </c>
      <c r="V1279" s="12">
        <v>7738868</v>
      </c>
      <c r="W1279" s="12">
        <v>6322818</v>
      </c>
      <c r="X1279" s="12">
        <v>6293503</v>
      </c>
      <c r="Y1279" s="12">
        <v>13094312</v>
      </c>
      <c r="Z1279" s="12">
        <v>11255875</v>
      </c>
      <c r="AA1279" s="12">
        <v>7077500</v>
      </c>
      <c r="AB1279" s="12">
        <v>7077500</v>
      </c>
      <c r="AC1279" s="12">
        <v>6621422</v>
      </c>
      <c r="AD1279" s="12">
        <v>6574261</v>
      </c>
      <c r="AE1279" s="12">
        <v>5687158</v>
      </c>
      <c r="AF1279" s="12">
        <v>3971799</v>
      </c>
      <c r="AG1279" s="12">
        <v>7153203</v>
      </c>
      <c r="AH1279" s="12">
        <v>14483254</v>
      </c>
      <c r="AI1279" s="12">
        <v>91483845</v>
      </c>
      <c r="AJ1279" s="12">
        <v>67454970</v>
      </c>
      <c r="AK1279" s="12">
        <v>64261606</v>
      </c>
      <c r="AL1279" s="12">
        <v>60970320</v>
      </c>
      <c r="AM1279" s="12">
        <v>55600249</v>
      </c>
      <c r="AN1279" s="12">
        <v>50141687</v>
      </c>
      <c r="AO1279" s="12">
        <v>44997736</v>
      </c>
      <c r="AP1279" s="12">
        <v>20592450</v>
      </c>
      <c r="AQ1279" s="12">
        <v>17227429</v>
      </c>
      <c r="AR1279" s="12">
        <v>4889705</v>
      </c>
      <c r="AS1279" s="12">
        <v>7370609</v>
      </c>
      <c r="AT1279" s="12">
        <v>6977785</v>
      </c>
      <c r="AU1279" s="12">
        <v>8521053</v>
      </c>
      <c r="AV1279" s="13">
        <v>7454765.29</v>
      </c>
      <c r="AW1279" s="12">
        <v>8115160</v>
      </c>
      <c r="AX1279" s="12">
        <v>8211686</v>
      </c>
      <c r="AY1279" s="12">
        <v>10560866</v>
      </c>
      <c r="AZ1279" s="13">
        <v>-6764237.5499999998</v>
      </c>
      <c r="BA1279" s="11"/>
      <c r="BB1279" s="11"/>
      <c r="BC1279" s="11"/>
      <c r="BD1279" s="11"/>
      <c r="BE1279" s="11"/>
      <c r="BF1279" s="11"/>
      <c r="BG1279" s="11"/>
      <c r="BH1279" s="11"/>
      <c r="BI1279" s="11"/>
      <c r="BJ1279" s="11"/>
      <c r="BK1279" s="11"/>
      <c r="BL1279" s="11"/>
      <c r="BM1279" s="11"/>
      <c r="BN1279" s="11"/>
      <c r="BO1279" s="11"/>
      <c r="BP1279" s="11"/>
    </row>
    <row r="1280" spans="1:68" x14ac:dyDescent="0.4">
      <c r="A1280" s="6" t="s">
        <v>1282</v>
      </c>
      <c r="B1280" s="4" t="s">
        <v>3240</v>
      </c>
      <c r="C1280" s="6">
        <v>12</v>
      </c>
      <c r="D1280" s="12">
        <v>17375509</v>
      </c>
      <c r="E1280" s="11"/>
      <c r="F1280" s="11"/>
      <c r="G1280" s="11"/>
      <c r="H1280" s="12">
        <v>23438089</v>
      </c>
      <c r="I1280" s="11"/>
      <c r="J1280" s="11"/>
      <c r="K1280" s="11"/>
      <c r="L1280" s="12">
        <v>31548061</v>
      </c>
      <c r="M1280" s="11"/>
      <c r="N1280" s="11"/>
      <c r="O1280" s="11"/>
      <c r="P1280" s="12">
        <v>46373658</v>
      </c>
      <c r="Q1280" s="11"/>
      <c r="R1280" s="11"/>
      <c r="S1280" s="11"/>
      <c r="T1280" s="12">
        <v>51944493</v>
      </c>
      <c r="U1280" s="11"/>
      <c r="V1280" s="12">
        <v>58213275</v>
      </c>
      <c r="W1280" s="12">
        <v>62343000</v>
      </c>
      <c r="X1280" s="12">
        <v>90896096</v>
      </c>
      <c r="Y1280" s="12">
        <v>96922000</v>
      </c>
      <c r="Z1280" s="12">
        <v>101889261</v>
      </c>
      <c r="AA1280" s="12">
        <v>107376000</v>
      </c>
      <c r="AB1280" s="12">
        <v>174704780</v>
      </c>
      <c r="AC1280" s="12">
        <v>180046867</v>
      </c>
      <c r="AD1280" s="12">
        <v>143570596</v>
      </c>
      <c r="AE1280" s="12">
        <v>144535092</v>
      </c>
      <c r="AF1280" s="12">
        <v>246632790</v>
      </c>
      <c r="AG1280" s="12">
        <v>222423377</v>
      </c>
      <c r="AH1280" s="12">
        <v>228759872</v>
      </c>
      <c r="AI1280" s="12">
        <v>234923078</v>
      </c>
      <c r="AJ1280" s="12">
        <v>232115179</v>
      </c>
      <c r="AK1280" s="12">
        <v>232696078</v>
      </c>
      <c r="AL1280" s="12">
        <v>237034363</v>
      </c>
      <c r="AM1280" s="12">
        <v>257936922</v>
      </c>
      <c r="AN1280" s="12">
        <v>253553130</v>
      </c>
      <c r="AO1280" s="12">
        <v>255691861</v>
      </c>
      <c r="AP1280" s="12">
        <v>271569505</v>
      </c>
      <c r="AQ1280" s="12">
        <v>272475537</v>
      </c>
      <c r="AR1280" s="12">
        <v>242058589</v>
      </c>
      <c r="AS1280" s="12">
        <v>262600012</v>
      </c>
      <c r="AT1280" s="12">
        <v>266934000</v>
      </c>
      <c r="AU1280" s="12">
        <v>263759131</v>
      </c>
      <c r="AV1280" s="13">
        <v>278567078.95999998</v>
      </c>
      <c r="AW1280" s="12">
        <v>276040445</v>
      </c>
      <c r="AX1280" s="12">
        <v>292735523</v>
      </c>
      <c r="AY1280" s="11"/>
      <c r="AZ1280" s="11"/>
      <c r="BA1280" s="11"/>
      <c r="BB1280" s="11"/>
      <c r="BC1280" s="11"/>
      <c r="BD1280" s="11"/>
      <c r="BE1280" s="11"/>
      <c r="BF1280" s="11"/>
      <c r="BG1280" s="11"/>
      <c r="BH1280" s="11"/>
      <c r="BI1280" s="11"/>
      <c r="BJ1280" s="11"/>
      <c r="BK1280" s="11"/>
      <c r="BL1280" s="11"/>
      <c r="BM1280" s="11"/>
      <c r="BN1280" s="11"/>
      <c r="BO1280" s="11"/>
      <c r="BP1280" s="11"/>
    </row>
    <row r="1281" spans="1:68" x14ac:dyDescent="0.4">
      <c r="A1281" s="6" t="s">
        <v>1283</v>
      </c>
      <c r="B1281" s="4" t="s">
        <v>3241</v>
      </c>
      <c r="C1281" s="6">
        <v>12</v>
      </c>
      <c r="D1281" s="11"/>
      <c r="E1281" s="11"/>
      <c r="F1281" s="11"/>
      <c r="G1281" s="11"/>
      <c r="H1281" s="11"/>
      <c r="I1281" s="11"/>
      <c r="J1281" s="11"/>
      <c r="K1281" s="11"/>
      <c r="L1281" s="12">
        <v>6500212</v>
      </c>
      <c r="M1281" s="11"/>
      <c r="N1281" s="12">
        <v>11247772</v>
      </c>
      <c r="O1281" s="12">
        <v>8922761</v>
      </c>
      <c r="P1281" s="12">
        <v>6345699</v>
      </c>
      <c r="Q1281" s="12">
        <v>6806276</v>
      </c>
      <c r="R1281" s="12">
        <v>8088119</v>
      </c>
      <c r="S1281" s="12">
        <v>7838575</v>
      </c>
      <c r="T1281" s="12">
        <v>8163798</v>
      </c>
      <c r="U1281" s="12">
        <v>8629163</v>
      </c>
      <c r="V1281" s="12">
        <v>8108105</v>
      </c>
      <c r="W1281" s="12">
        <v>8596166</v>
      </c>
      <c r="X1281" s="12">
        <v>5682124</v>
      </c>
      <c r="Y1281" s="12">
        <v>6075557</v>
      </c>
      <c r="Z1281" s="12">
        <v>7215405</v>
      </c>
      <c r="AA1281" s="12">
        <v>7283429</v>
      </c>
      <c r="AB1281" s="12">
        <v>6790465</v>
      </c>
      <c r="AC1281" s="12">
        <v>7459724</v>
      </c>
      <c r="AD1281" s="12">
        <v>8500219</v>
      </c>
      <c r="AE1281" s="12">
        <v>9787942</v>
      </c>
      <c r="AF1281" s="12">
        <v>11438489</v>
      </c>
      <c r="AG1281" s="12">
        <v>14203215</v>
      </c>
      <c r="AH1281" s="12">
        <v>17212519</v>
      </c>
      <c r="AI1281" s="12">
        <v>19614426</v>
      </c>
      <c r="AJ1281" s="12">
        <v>20900621</v>
      </c>
      <c r="AK1281" s="12">
        <v>24101727</v>
      </c>
      <c r="AL1281" s="12">
        <v>29592379</v>
      </c>
      <c r="AM1281" s="12">
        <v>32170698</v>
      </c>
      <c r="AN1281" s="12">
        <v>45987802</v>
      </c>
      <c r="AO1281" s="12">
        <v>49522314</v>
      </c>
      <c r="AP1281" s="12">
        <v>55566805</v>
      </c>
      <c r="AQ1281" s="12">
        <v>61320826</v>
      </c>
      <c r="AR1281" s="12">
        <v>64467858</v>
      </c>
      <c r="AS1281" s="12">
        <v>64726732</v>
      </c>
      <c r="AT1281" s="12">
        <v>68533633</v>
      </c>
      <c r="AU1281" s="12">
        <v>70688570</v>
      </c>
      <c r="AV1281" s="13">
        <v>70537858.799999997</v>
      </c>
      <c r="AW1281" s="12">
        <v>71849301</v>
      </c>
      <c r="AX1281" s="12">
        <v>72938852</v>
      </c>
      <c r="AY1281" s="12">
        <v>70179075</v>
      </c>
      <c r="AZ1281" s="13">
        <v>65107365.689999998</v>
      </c>
      <c r="BA1281" s="12">
        <v>70084662</v>
      </c>
      <c r="BB1281" s="12">
        <v>70635873</v>
      </c>
      <c r="BC1281" s="12">
        <v>68889536</v>
      </c>
      <c r="BD1281" s="13">
        <v>68507033.930000007</v>
      </c>
      <c r="BE1281" s="12">
        <v>69003965</v>
      </c>
      <c r="BF1281" s="12">
        <v>69909289</v>
      </c>
      <c r="BG1281" s="12">
        <v>70153611</v>
      </c>
      <c r="BH1281" s="13">
        <v>68287974.319999993</v>
      </c>
      <c r="BI1281" s="12">
        <v>68420860</v>
      </c>
      <c r="BJ1281" s="12">
        <v>66401542</v>
      </c>
      <c r="BK1281" s="12">
        <v>63652488</v>
      </c>
      <c r="BL1281" s="13">
        <v>65482349.869999997</v>
      </c>
      <c r="BM1281" s="12">
        <v>65243219</v>
      </c>
      <c r="BN1281" s="12">
        <v>65689493</v>
      </c>
      <c r="BO1281" s="12">
        <v>66312909</v>
      </c>
      <c r="BP1281" s="13">
        <v>66969703.869999997</v>
      </c>
    </row>
    <row r="1282" spans="1:68" x14ac:dyDescent="0.4">
      <c r="A1282" s="6" t="s">
        <v>1284</v>
      </c>
      <c r="B1282" s="4" t="s">
        <v>3242</v>
      </c>
      <c r="C1282" s="6">
        <v>12</v>
      </c>
      <c r="D1282" s="12">
        <v>7656707</v>
      </c>
      <c r="E1282" s="11"/>
      <c r="F1282" s="11"/>
      <c r="G1282" s="11"/>
      <c r="H1282" s="12">
        <v>10170930</v>
      </c>
      <c r="I1282" s="11"/>
      <c r="J1282" s="11"/>
      <c r="K1282" s="11"/>
      <c r="L1282" s="12">
        <v>12755051</v>
      </c>
      <c r="M1282" s="11"/>
      <c r="N1282" s="11"/>
      <c r="O1282" s="11"/>
      <c r="P1282" s="12">
        <v>14245614</v>
      </c>
      <c r="Q1282" s="11"/>
      <c r="R1282" s="11"/>
      <c r="S1282" s="11"/>
      <c r="T1282" s="12">
        <v>15325498</v>
      </c>
      <c r="U1282" s="11"/>
      <c r="V1282" s="11"/>
      <c r="W1282" s="11"/>
      <c r="X1282" s="12">
        <v>17302168</v>
      </c>
      <c r="Y1282" s="11"/>
      <c r="Z1282" s="11"/>
      <c r="AA1282" s="11"/>
      <c r="AB1282" s="12">
        <v>14989509</v>
      </c>
      <c r="AC1282" s="11"/>
      <c r="AD1282" s="11"/>
      <c r="AE1282" s="11"/>
      <c r="AF1282" s="12">
        <v>18638464</v>
      </c>
      <c r="AG1282" s="11"/>
      <c r="AH1282" s="11"/>
      <c r="AI1282" s="11"/>
      <c r="AJ1282" s="12">
        <v>42719565</v>
      </c>
      <c r="AK1282" s="11"/>
      <c r="AL1282" s="11"/>
      <c r="AM1282" s="11"/>
      <c r="AN1282" s="12">
        <v>50138895</v>
      </c>
      <c r="AO1282" s="11"/>
      <c r="AP1282" s="11"/>
      <c r="AQ1282" s="11"/>
      <c r="AR1282" s="12">
        <v>55925344</v>
      </c>
      <c r="AS1282" s="11"/>
      <c r="AT1282" s="11"/>
      <c r="AU1282" s="11"/>
      <c r="AV1282" s="12">
        <v>64047562</v>
      </c>
      <c r="AW1282" s="11"/>
      <c r="AX1282" s="11"/>
      <c r="AY1282" s="11"/>
      <c r="AZ1282" s="13">
        <v>67699134.290000007</v>
      </c>
      <c r="BA1282" s="11"/>
      <c r="BB1282" s="11"/>
      <c r="BC1282" s="11"/>
      <c r="BD1282" s="13">
        <v>74173717.540000007</v>
      </c>
      <c r="BE1282" s="11"/>
      <c r="BF1282" s="12">
        <v>93896955</v>
      </c>
      <c r="BG1282" s="12">
        <v>96421446</v>
      </c>
      <c r="BH1282" s="13">
        <v>97605177.890000001</v>
      </c>
      <c r="BI1282" s="12">
        <v>98248975</v>
      </c>
      <c r="BJ1282" s="12">
        <v>102484698</v>
      </c>
      <c r="BK1282" s="12">
        <v>106761718</v>
      </c>
      <c r="BL1282" s="13">
        <v>105044969.41</v>
      </c>
      <c r="BM1282" s="12">
        <v>106316298</v>
      </c>
      <c r="BN1282" s="12">
        <v>109561833</v>
      </c>
      <c r="BO1282" s="12">
        <v>106361958</v>
      </c>
      <c r="BP1282" s="13">
        <v>109089571.45999999</v>
      </c>
    </row>
    <row r="1283" spans="1:68" x14ac:dyDescent="0.4">
      <c r="A1283" s="6" t="s">
        <v>1285</v>
      </c>
      <c r="B1283" s="4" t="s">
        <v>3243</v>
      </c>
      <c r="C1283" s="6">
        <v>12</v>
      </c>
      <c r="D1283" s="12">
        <v>5022832</v>
      </c>
      <c r="E1283" s="11"/>
      <c r="F1283" s="11"/>
      <c r="G1283" s="11"/>
      <c r="H1283" s="12">
        <v>5760426</v>
      </c>
      <c r="I1283" s="11"/>
      <c r="J1283" s="11"/>
      <c r="K1283" s="11"/>
      <c r="L1283" s="12">
        <v>7059694</v>
      </c>
      <c r="M1283" s="11"/>
      <c r="N1283" s="12">
        <v>7902523</v>
      </c>
      <c r="O1283" s="12">
        <v>8382321</v>
      </c>
      <c r="P1283" s="12">
        <v>8160275</v>
      </c>
      <c r="Q1283" s="12">
        <v>10358541</v>
      </c>
      <c r="R1283" s="12">
        <v>10142450</v>
      </c>
      <c r="S1283" s="12">
        <v>9931701</v>
      </c>
      <c r="T1283" s="12">
        <v>7100664</v>
      </c>
      <c r="U1283" s="12">
        <v>7103385</v>
      </c>
      <c r="V1283" s="12">
        <v>5193239</v>
      </c>
      <c r="W1283" s="12">
        <v>5154966</v>
      </c>
      <c r="X1283" s="12">
        <v>8005390</v>
      </c>
      <c r="Y1283" s="12">
        <v>7367959</v>
      </c>
      <c r="Z1283" s="12">
        <v>6417569</v>
      </c>
      <c r="AA1283" s="12">
        <v>11627231</v>
      </c>
      <c r="AB1283" s="12">
        <v>9822927</v>
      </c>
      <c r="AC1283" s="12">
        <v>9601953</v>
      </c>
      <c r="AD1283" s="12">
        <v>10665803</v>
      </c>
      <c r="AE1283" s="12">
        <v>10630891</v>
      </c>
      <c r="AF1283" s="12">
        <v>10359707</v>
      </c>
      <c r="AG1283" s="12">
        <v>21180941</v>
      </c>
      <c r="AH1283" s="12">
        <v>17100399</v>
      </c>
      <c r="AI1283" s="12">
        <v>8771249</v>
      </c>
      <c r="AJ1283" s="12">
        <v>3311458</v>
      </c>
      <c r="AK1283" s="12">
        <v>3117936</v>
      </c>
      <c r="AL1283" s="12">
        <v>11346856</v>
      </c>
      <c r="AM1283" s="12">
        <v>11305398</v>
      </c>
      <c r="AN1283" s="12">
        <v>19043291</v>
      </c>
      <c r="AO1283" s="12">
        <v>17826821</v>
      </c>
      <c r="AP1283" s="12">
        <v>14217004</v>
      </c>
      <c r="AQ1283" s="12">
        <v>13547452</v>
      </c>
      <c r="AR1283" s="12">
        <v>21770228</v>
      </c>
      <c r="AS1283" s="12">
        <v>21858459</v>
      </c>
      <c r="AT1283" s="12">
        <v>11497054</v>
      </c>
      <c r="AU1283" s="12">
        <v>11206580</v>
      </c>
      <c r="AV1283" s="13">
        <v>9694330.7200000007</v>
      </c>
      <c r="AW1283" s="12">
        <v>9827863</v>
      </c>
      <c r="AX1283" s="12">
        <v>10749611</v>
      </c>
      <c r="AY1283" s="12">
        <v>10170384</v>
      </c>
      <c r="AZ1283" s="12">
        <v>13534598</v>
      </c>
      <c r="BA1283" s="12">
        <v>13619638</v>
      </c>
      <c r="BB1283" s="12">
        <v>12739936</v>
      </c>
      <c r="BC1283" s="12">
        <v>15232170</v>
      </c>
      <c r="BD1283" s="13">
        <v>11016213.640000001</v>
      </c>
      <c r="BE1283" s="12">
        <v>10183765</v>
      </c>
      <c r="BF1283" s="12">
        <v>21244330</v>
      </c>
      <c r="BG1283" s="12">
        <v>28202949</v>
      </c>
      <c r="BH1283" s="13">
        <v>18843138.649999999</v>
      </c>
      <c r="BI1283" s="12">
        <v>19718996</v>
      </c>
      <c r="BJ1283" s="11"/>
      <c r="BK1283" s="11"/>
      <c r="BL1283" s="11"/>
      <c r="BM1283" s="11"/>
      <c r="BN1283" s="11"/>
      <c r="BO1283" s="11"/>
      <c r="BP1283" s="11"/>
    </row>
    <row r="1284" spans="1:68" x14ac:dyDescent="0.4">
      <c r="A1284" s="6" t="s">
        <v>1286</v>
      </c>
      <c r="B1284" s="4" t="s">
        <v>3244</v>
      </c>
      <c r="C1284" s="6">
        <v>12</v>
      </c>
      <c r="D1284" s="12">
        <v>3871346</v>
      </c>
      <c r="E1284" s="11"/>
      <c r="F1284" s="11"/>
      <c r="G1284" s="11"/>
      <c r="H1284" s="12">
        <v>5358813</v>
      </c>
      <c r="I1284" s="11"/>
      <c r="J1284" s="11"/>
      <c r="K1284" s="11"/>
      <c r="L1284" s="12">
        <v>6970733</v>
      </c>
      <c r="M1284" s="11"/>
      <c r="N1284" s="12">
        <v>7796814</v>
      </c>
      <c r="O1284" s="12">
        <v>7967378</v>
      </c>
      <c r="P1284" s="12">
        <v>12652905</v>
      </c>
      <c r="Q1284" s="12">
        <v>12837142</v>
      </c>
      <c r="R1284" s="12">
        <v>13181590</v>
      </c>
      <c r="S1284" s="12">
        <v>13450910</v>
      </c>
      <c r="T1284" s="12">
        <v>13382759</v>
      </c>
      <c r="U1284" s="12">
        <v>13321208</v>
      </c>
      <c r="V1284" s="12">
        <v>13626942</v>
      </c>
      <c r="W1284" s="12">
        <v>13753104</v>
      </c>
      <c r="X1284" s="12">
        <v>13952589</v>
      </c>
      <c r="Y1284" s="12">
        <v>14408121</v>
      </c>
      <c r="Z1284" s="12">
        <v>15111357</v>
      </c>
      <c r="AA1284" s="12">
        <v>15683448</v>
      </c>
      <c r="AB1284" s="12">
        <v>16144318</v>
      </c>
      <c r="AC1284" s="12">
        <v>16893963</v>
      </c>
      <c r="AD1284" s="12">
        <v>17790529</v>
      </c>
      <c r="AE1284" s="12">
        <v>23987162</v>
      </c>
      <c r="AF1284" s="12">
        <v>24549455</v>
      </c>
      <c r="AG1284" s="12">
        <v>25205204</v>
      </c>
      <c r="AH1284" s="12">
        <v>26649921</v>
      </c>
      <c r="AI1284" s="12">
        <v>28145087</v>
      </c>
      <c r="AJ1284" s="12">
        <v>28998087</v>
      </c>
      <c r="AK1284" s="12">
        <v>30312462</v>
      </c>
      <c r="AL1284" s="12">
        <v>31519609</v>
      </c>
      <c r="AM1284" s="12">
        <v>32578331</v>
      </c>
      <c r="AN1284" s="12">
        <v>33967730</v>
      </c>
      <c r="AO1284" s="12">
        <v>35329674</v>
      </c>
      <c r="AP1284" s="13">
        <v>36260575.490000002</v>
      </c>
      <c r="AQ1284" s="12">
        <v>37353525</v>
      </c>
      <c r="AR1284" s="13">
        <v>38178391.039999999</v>
      </c>
      <c r="AS1284" s="12">
        <v>38457620</v>
      </c>
      <c r="AT1284" s="12">
        <v>39420465</v>
      </c>
      <c r="AU1284" s="12">
        <v>40246962</v>
      </c>
      <c r="AV1284" s="13">
        <v>40082945.909999996</v>
      </c>
      <c r="AW1284" s="12">
        <v>41380593</v>
      </c>
      <c r="AX1284" s="12">
        <v>42194693</v>
      </c>
      <c r="AY1284" s="12">
        <v>43324046</v>
      </c>
      <c r="AZ1284" s="13">
        <v>44120856.090000004</v>
      </c>
      <c r="BA1284" s="12">
        <v>44780460</v>
      </c>
      <c r="BB1284" s="12">
        <v>45988586</v>
      </c>
      <c r="BC1284" s="12">
        <v>46918266</v>
      </c>
      <c r="BD1284" s="13">
        <v>48122903.75</v>
      </c>
      <c r="BE1284" s="12">
        <v>49289465</v>
      </c>
      <c r="BF1284" s="12">
        <v>50405359</v>
      </c>
      <c r="BG1284" s="12">
        <v>51678945</v>
      </c>
      <c r="BH1284" s="12">
        <v>51989345</v>
      </c>
      <c r="BI1284" s="12">
        <v>51639188</v>
      </c>
      <c r="BJ1284" s="12">
        <v>52054899</v>
      </c>
      <c r="BK1284" s="12">
        <v>53073859</v>
      </c>
      <c r="BL1284" s="13">
        <v>54880257.109999999</v>
      </c>
      <c r="BM1284" s="12">
        <v>55660759</v>
      </c>
      <c r="BN1284" s="12">
        <v>57016911</v>
      </c>
      <c r="BO1284" s="12">
        <v>58677207</v>
      </c>
      <c r="BP1284" s="13">
        <v>60365231.75</v>
      </c>
    </row>
    <row r="1285" spans="1:68" x14ac:dyDescent="0.4">
      <c r="A1285" s="6" t="s">
        <v>1287</v>
      </c>
      <c r="B1285" s="4" t="s">
        <v>3245</v>
      </c>
      <c r="C1285" s="6"/>
      <c r="D1285" s="11"/>
      <c r="E1285" s="11"/>
      <c r="F1285" s="11"/>
      <c r="G1285" s="11"/>
      <c r="H1285" s="11"/>
      <c r="I1285" s="11"/>
      <c r="J1285" s="11"/>
      <c r="K1285" s="11"/>
      <c r="L1285" s="11"/>
      <c r="M1285" s="11"/>
      <c r="N1285" s="11"/>
      <c r="O1285" s="11"/>
      <c r="P1285" s="11"/>
      <c r="Q1285" s="11"/>
      <c r="R1285" s="11"/>
      <c r="S1285" s="11"/>
      <c r="T1285" s="11"/>
      <c r="U1285" s="11"/>
      <c r="V1285" s="11"/>
      <c r="W1285" s="11"/>
      <c r="X1285" s="11"/>
      <c r="Y1285" s="11"/>
      <c r="Z1285" s="11"/>
      <c r="AA1285" s="11"/>
      <c r="AB1285" s="11"/>
      <c r="AC1285" s="11"/>
      <c r="AD1285" s="11"/>
      <c r="AE1285" s="11"/>
      <c r="AF1285" s="11"/>
      <c r="AG1285" s="11"/>
      <c r="AH1285" s="11"/>
      <c r="AI1285" s="11"/>
      <c r="AJ1285" s="11"/>
      <c r="AK1285" s="11"/>
      <c r="AL1285" s="11"/>
      <c r="AM1285" s="11"/>
      <c r="AN1285" s="11"/>
      <c r="AO1285" s="11"/>
      <c r="AP1285" s="11"/>
      <c r="AQ1285" s="11"/>
      <c r="AR1285" s="11"/>
      <c r="AS1285" s="11"/>
      <c r="AT1285" s="11"/>
      <c r="AU1285" s="11"/>
      <c r="AV1285" s="11"/>
      <c r="AW1285" s="11"/>
      <c r="AX1285" s="11"/>
      <c r="AY1285" s="11"/>
      <c r="AZ1285" s="11"/>
      <c r="BA1285" s="11"/>
      <c r="BB1285" s="11"/>
      <c r="BC1285" s="11"/>
      <c r="BD1285" s="11"/>
      <c r="BE1285" s="11"/>
      <c r="BF1285" s="11"/>
      <c r="BG1285" s="11"/>
      <c r="BH1285" s="11"/>
      <c r="BI1285" s="11"/>
      <c r="BJ1285" s="11"/>
      <c r="BK1285" s="11"/>
      <c r="BL1285" s="11"/>
      <c r="BM1285" s="11"/>
      <c r="BN1285" s="11"/>
      <c r="BO1285" s="11"/>
      <c r="BP1285" s="11"/>
    </row>
    <row r="1286" spans="1:68" x14ac:dyDescent="0.4">
      <c r="A1286" s="6" t="s">
        <v>1288</v>
      </c>
      <c r="B1286" s="4" t="s">
        <v>3246</v>
      </c>
      <c r="C1286" s="6">
        <v>12</v>
      </c>
      <c r="D1286" s="12">
        <v>3372186</v>
      </c>
      <c r="E1286" s="11"/>
      <c r="F1286" s="11"/>
      <c r="G1286" s="11"/>
      <c r="H1286" s="12">
        <v>4440599</v>
      </c>
      <c r="I1286" s="11"/>
      <c r="J1286" s="11"/>
      <c r="K1286" s="11"/>
      <c r="L1286" s="12">
        <v>9335695</v>
      </c>
      <c r="M1286" s="11"/>
      <c r="N1286" s="12">
        <v>12772597</v>
      </c>
      <c r="O1286" s="11"/>
      <c r="P1286" s="12">
        <v>30575613</v>
      </c>
      <c r="Q1286" s="12">
        <v>32120752</v>
      </c>
      <c r="R1286" s="12">
        <v>34067490</v>
      </c>
      <c r="S1286" s="12">
        <v>34955816</v>
      </c>
      <c r="T1286" s="12">
        <v>35282547</v>
      </c>
      <c r="U1286" s="12">
        <v>34806452</v>
      </c>
      <c r="V1286" s="12">
        <v>35233388</v>
      </c>
      <c r="W1286" s="12">
        <v>36622835</v>
      </c>
      <c r="X1286" s="12">
        <v>37050485</v>
      </c>
      <c r="Y1286" s="12">
        <v>36792315</v>
      </c>
      <c r="Z1286" s="12">
        <v>36551293</v>
      </c>
      <c r="AA1286" s="12">
        <v>34768963</v>
      </c>
      <c r="AB1286" s="12">
        <v>32153404</v>
      </c>
      <c r="AC1286" s="12">
        <v>31577571</v>
      </c>
      <c r="AD1286" s="12">
        <v>29176427</v>
      </c>
      <c r="AE1286" s="12">
        <v>27871314</v>
      </c>
      <c r="AF1286" s="12">
        <v>23831119</v>
      </c>
      <c r="AG1286" s="12">
        <v>22942465</v>
      </c>
      <c r="AH1286" s="12">
        <v>21514385</v>
      </c>
      <c r="AI1286" s="12">
        <v>21635189</v>
      </c>
      <c r="AJ1286" s="12">
        <v>20751285</v>
      </c>
      <c r="AK1286" s="12">
        <v>20714646</v>
      </c>
      <c r="AL1286" s="12">
        <v>20533965</v>
      </c>
      <c r="AM1286" s="12">
        <v>20276165</v>
      </c>
      <c r="AN1286" s="12">
        <v>20693441</v>
      </c>
      <c r="AO1286" s="12">
        <v>20902198</v>
      </c>
      <c r="AP1286" s="12">
        <v>22985625</v>
      </c>
      <c r="AQ1286" s="12">
        <v>24064699</v>
      </c>
      <c r="AR1286" s="12">
        <v>25073762</v>
      </c>
      <c r="AS1286" s="12">
        <v>25071922</v>
      </c>
      <c r="AT1286" s="12">
        <v>27731390</v>
      </c>
      <c r="AU1286" s="12">
        <v>29960167</v>
      </c>
      <c r="AV1286" s="12">
        <v>33564856</v>
      </c>
      <c r="AW1286" s="12">
        <v>33742146</v>
      </c>
      <c r="AX1286" s="12">
        <v>35160299</v>
      </c>
      <c r="AY1286" s="12">
        <v>34096301</v>
      </c>
      <c r="AZ1286" s="12">
        <v>40424507</v>
      </c>
      <c r="BA1286" s="12">
        <v>40331118</v>
      </c>
      <c r="BB1286" s="13">
        <v>34684761.950000003</v>
      </c>
      <c r="BC1286" s="12">
        <v>41319125</v>
      </c>
      <c r="BD1286" s="13">
        <v>42086656.340000004</v>
      </c>
      <c r="BE1286" s="13">
        <v>42607577.850000001</v>
      </c>
      <c r="BF1286" s="13">
        <v>43320599.890000001</v>
      </c>
      <c r="BG1286" s="13">
        <v>45606353.810000002</v>
      </c>
      <c r="BH1286" s="13">
        <v>49408699.82</v>
      </c>
      <c r="BI1286" s="13">
        <v>50653335.090000004</v>
      </c>
      <c r="BJ1286" s="13">
        <v>51852801.229999997</v>
      </c>
      <c r="BK1286" s="13">
        <v>53705605.020000003</v>
      </c>
      <c r="BL1286" s="11"/>
      <c r="BM1286" s="11"/>
      <c r="BN1286" s="11"/>
      <c r="BO1286" s="11"/>
      <c r="BP1286" s="11"/>
    </row>
    <row r="1287" spans="1:68" x14ac:dyDescent="0.4">
      <c r="A1287" s="6" t="s">
        <v>1289</v>
      </c>
      <c r="B1287" s="4" t="s">
        <v>3247</v>
      </c>
      <c r="C1287" s="6">
        <v>12</v>
      </c>
      <c r="D1287" s="12">
        <v>6667783</v>
      </c>
      <c r="E1287" s="11"/>
      <c r="F1287" s="11"/>
      <c r="G1287" s="11"/>
      <c r="H1287" s="12">
        <v>7853906</v>
      </c>
      <c r="I1287" s="11"/>
      <c r="J1287" s="11"/>
      <c r="K1287" s="11"/>
      <c r="L1287" s="12">
        <v>10439283</v>
      </c>
      <c r="M1287" s="11"/>
      <c r="N1287" s="12">
        <v>13071315</v>
      </c>
      <c r="O1287" s="12">
        <v>12524991</v>
      </c>
      <c r="P1287" s="12">
        <v>18720221</v>
      </c>
      <c r="Q1287" s="12">
        <v>19576793</v>
      </c>
      <c r="R1287" s="12">
        <v>19957329</v>
      </c>
      <c r="S1287" s="12">
        <v>20373760</v>
      </c>
      <c r="T1287" s="12">
        <v>22002537</v>
      </c>
      <c r="U1287" s="12">
        <v>22490077</v>
      </c>
      <c r="V1287" s="12">
        <v>22445469</v>
      </c>
      <c r="W1287" s="12">
        <v>21888928</v>
      </c>
      <c r="X1287" s="12">
        <v>22357790</v>
      </c>
      <c r="Y1287" s="12">
        <v>27530447</v>
      </c>
      <c r="Z1287" s="12">
        <v>27521465</v>
      </c>
      <c r="AA1287" s="12">
        <v>27579358</v>
      </c>
      <c r="AB1287" s="12">
        <v>27689100</v>
      </c>
      <c r="AC1287" s="12">
        <v>27586953</v>
      </c>
      <c r="AD1287" s="12">
        <v>27191911</v>
      </c>
      <c r="AE1287" s="12">
        <v>27747884</v>
      </c>
      <c r="AF1287" s="12">
        <v>29411016</v>
      </c>
      <c r="AG1287" s="12">
        <v>29726796</v>
      </c>
      <c r="AH1287" s="12">
        <v>27803946</v>
      </c>
      <c r="AI1287" s="12">
        <v>25519871</v>
      </c>
      <c r="AJ1287" s="12">
        <v>30577223</v>
      </c>
      <c r="AK1287" s="12">
        <v>29058779</v>
      </c>
      <c r="AL1287" s="12">
        <v>29794477</v>
      </c>
      <c r="AM1287" s="12">
        <v>30286969</v>
      </c>
      <c r="AN1287" s="12">
        <v>31543432</v>
      </c>
      <c r="AO1287" s="12">
        <v>31456754</v>
      </c>
      <c r="AP1287" s="12">
        <v>32095810</v>
      </c>
      <c r="AQ1287" s="12">
        <v>33197810</v>
      </c>
      <c r="AR1287" s="12">
        <v>39191914</v>
      </c>
      <c r="AS1287" s="12">
        <v>38733678</v>
      </c>
      <c r="AT1287" s="12">
        <v>41292274</v>
      </c>
      <c r="AU1287" s="12">
        <v>41852005</v>
      </c>
      <c r="AV1287" s="13">
        <v>43487183.880000003</v>
      </c>
      <c r="AW1287" s="12">
        <v>46090957</v>
      </c>
      <c r="AX1287" s="12">
        <v>46810893</v>
      </c>
      <c r="AY1287" s="12">
        <v>48485735</v>
      </c>
      <c r="AZ1287" s="13">
        <v>48676163.710000001</v>
      </c>
      <c r="BA1287" s="12">
        <v>59430349</v>
      </c>
      <c r="BB1287" s="12">
        <v>63472670</v>
      </c>
      <c r="BC1287" s="12">
        <v>70614065</v>
      </c>
      <c r="BD1287" s="13">
        <v>72468002.390000001</v>
      </c>
      <c r="BE1287" s="12">
        <v>75546383</v>
      </c>
      <c r="BF1287" s="12">
        <v>77242460</v>
      </c>
      <c r="BG1287" s="12">
        <v>82405790</v>
      </c>
      <c r="BH1287" s="13">
        <v>85715137.230000004</v>
      </c>
      <c r="BI1287" s="12">
        <v>25196279</v>
      </c>
      <c r="BJ1287" s="12">
        <v>41888058</v>
      </c>
      <c r="BK1287" s="12">
        <v>119205787</v>
      </c>
      <c r="BL1287" s="13">
        <v>119958636.06999999</v>
      </c>
      <c r="BM1287" s="12">
        <v>120826823</v>
      </c>
      <c r="BN1287" s="12">
        <v>124377880</v>
      </c>
      <c r="BO1287" s="12">
        <v>124097089</v>
      </c>
      <c r="BP1287" s="13">
        <v>126541743.39</v>
      </c>
    </row>
    <row r="1288" spans="1:68" x14ac:dyDescent="0.4">
      <c r="A1288" s="6" t="s">
        <v>1290</v>
      </c>
      <c r="B1288" s="4" t="s">
        <v>3248</v>
      </c>
      <c r="C1288" s="6">
        <v>12</v>
      </c>
      <c r="D1288" s="11"/>
      <c r="E1288" s="11"/>
      <c r="F1288" s="11"/>
      <c r="G1288" s="11"/>
      <c r="H1288" s="12">
        <v>3639491</v>
      </c>
      <c r="I1288" s="11"/>
      <c r="J1288" s="11"/>
      <c r="K1288" s="11"/>
      <c r="L1288" s="12">
        <v>11257320</v>
      </c>
      <c r="M1288" s="11"/>
      <c r="N1288" s="11"/>
      <c r="O1288" s="11"/>
      <c r="P1288" s="12">
        <v>19260197</v>
      </c>
      <c r="Q1288" s="11"/>
      <c r="R1288" s="12">
        <v>23877839</v>
      </c>
      <c r="S1288" s="12">
        <v>26945017</v>
      </c>
      <c r="T1288" s="12">
        <v>46451886</v>
      </c>
      <c r="U1288" s="12">
        <v>46794681</v>
      </c>
      <c r="V1288" s="12">
        <v>48184744</v>
      </c>
      <c r="W1288" s="12">
        <v>49845259</v>
      </c>
      <c r="X1288" s="12">
        <v>51329724</v>
      </c>
      <c r="Y1288" s="12">
        <v>51618259</v>
      </c>
      <c r="Z1288" s="12">
        <v>50530425</v>
      </c>
      <c r="AA1288" s="12">
        <v>49774074</v>
      </c>
      <c r="AB1288" s="12">
        <v>48937724</v>
      </c>
      <c r="AC1288" s="12">
        <v>48527831</v>
      </c>
      <c r="AD1288" s="12">
        <v>50183609</v>
      </c>
      <c r="AE1288" s="12">
        <v>53009795</v>
      </c>
      <c r="AF1288" s="12">
        <v>59602690</v>
      </c>
      <c r="AG1288" s="12">
        <v>60716355</v>
      </c>
      <c r="AH1288" s="12">
        <v>61437681</v>
      </c>
      <c r="AI1288" s="12">
        <v>64934958</v>
      </c>
      <c r="AJ1288" s="12">
        <v>60736680</v>
      </c>
      <c r="AK1288" s="12">
        <v>60727395</v>
      </c>
      <c r="AL1288" s="12">
        <v>58785785</v>
      </c>
      <c r="AM1288" s="12">
        <v>56070394</v>
      </c>
      <c r="AN1288" s="12">
        <v>51434344</v>
      </c>
      <c r="AO1288" s="12">
        <v>49973295</v>
      </c>
      <c r="AP1288" s="12">
        <v>50797565</v>
      </c>
      <c r="AQ1288" s="12">
        <v>46488402</v>
      </c>
      <c r="AR1288" s="12">
        <v>47428059</v>
      </c>
      <c r="AS1288" s="12">
        <v>61738982</v>
      </c>
      <c r="AT1288" s="12">
        <v>59688841</v>
      </c>
      <c r="AU1288" s="12">
        <v>65833003</v>
      </c>
      <c r="AV1288" s="13">
        <v>65977227.890000001</v>
      </c>
      <c r="AW1288" s="12">
        <v>68639963</v>
      </c>
      <c r="AX1288" s="12">
        <v>69364205</v>
      </c>
      <c r="AY1288" s="12">
        <v>71409316</v>
      </c>
      <c r="AZ1288" s="13">
        <v>64200664.890000001</v>
      </c>
      <c r="BA1288" s="12">
        <v>52339842</v>
      </c>
      <c r="BB1288" s="12">
        <v>52786039</v>
      </c>
      <c r="BC1288" s="12">
        <v>56610143</v>
      </c>
      <c r="BD1288" s="13">
        <v>52174048.090000004</v>
      </c>
      <c r="BE1288" s="12">
        <v>52422860</v>
      </c>
      <c r="BF1288" s="12">
        <v>41845109</v>
      </c>
      <c r="BG1288" s="12">
        <v>32991816</v>
      </c>
      <c r="BH1288" s="12">
        <v>24136210</v>
      </c>
      <c r="BI1288" s="12">
        <v>16771747</v>
      </c>
      <c r="BJ1288" s="12">
        <v>8132287</v>
      </c>
      <c r="BK1288" s="12">
        <v>5077259</v>
      </c>
      <c r="BL1288" s="13">
        <v>9628229.9499999993</v>
      </c>
      <c r="BM1288" s="12">
        <v>9614650</v>
      </c>
      <c r="BN1288" s="12">
        <v>17346243</v>
      </c>
      <c r="BO1288" s="12">
        <v>16022336</v>
      </c>
      <c r="BP1288" s="13">
        <v>26415255.32</v>
      </c>
    </row>
    <row r="1289" spans="1:68" x14ac:dyDescent="0.4">
      <c r="A1289" s="6" t="s">
        <v>1291</v>
      </c>
      <c r="B1289" s="4" t="s">
        <v>3249</v>
      </c>
      <c r="C1289" s="6">
        <v>12</v>
      </c>
      <c r="D1289" s="12">
        <v>377723</v>
      </c>
      <c r="E1289" s="11"/>
      <c r="F1289" s="11"/>
      <c r="G1289" s="11"/>
      <c r="H1289" s="12">
        <v>1365055</v>
      </c>
      <c r="I1289" s="11"/>
      <c r="J1289" s="11"/>
      <c r="K1289" s="11"/>
      <c r="L1289" s="12">
        <v>4769444</v>
      </c>
      <c r="M1289" s="11"/>
      <c r="N1289" s="12">
        <v>6161167</v>
      </c>
      <c r="O1289" s="11"/>
      <c r="P1289" s="12">
        <v>17834921</v>
      </c>
      <c r="Q1289" s="12">
        <v>19017644</v>
      </c>
      <c r="R1289" s="12">
        <v>20403125</v>
      </c>
      <c r="S1289" s="12">
        <v>21971923</v>
      </c>
      <c r="T1289" s="12">
        <v>21418490</v>
      </c>
      <c r="U1289" s="12">
        <v>21746000</v>
      </c>
      <c r="V1289" s="12">
        <v>22800552</v>
      </c>
      <c r="W1289" s="12">
        <v>23095169</v>
      </c>
      <c r="X1289" s="12">
        <v>22924661</v>
      </c>
      <c r="Y1289" s="12">
        <v>21664666</v>
      </c>
      <c r="Z1289" s="12">
        <v>22285499</v>
      </c>
      <c r="AA1289" s="12">
        <v>24373944</v>
      </c>
      <c r="AB1289" s="12">
        <v>26189744</v>
      </c>
      <c r="AC1289" s="12">
        <v>25044047</v>
      </c>
      <c r="AD1289" s="12">
        <v>25090263</v>
      </c>
      <c r="AE1289" s="12">
        <v>24736829</v>
      </c>
      <c r="AF1289" s="12">
        <v>17193860</v>
      </c>
      <c r="AG1289" s="12">
        <v>17570159</v>
      </c>
      <c r="AH1289" s="12">
        <v>14795335</v>
      </c>
      <c r="AI1289" s="12">
        <v>13682251</v>
      </c>
      <c r="AJ1289" s="12">
        <v>4755556</v>
      </c>
      <c r="AK1289" s="12">
        <v>3749762</v>
      </c>
      <c r="AL1289" s="12">
        <v>1553804</v>
      </c>
      <c r="AM1289" s="12">
        <v>21563993</v>
      </c>
      <c r="AN1289" s="12">
        <v>1027173</v>
      </c>
      <c r="AO1289" s="12">
        <v>12983469</v>
      </c>
      <c r="AP1289" s="12">
        <v>9851703</v>
      </c>
      <c r="AQ1289" s="12">
        <v>9945160</v>
      </c>
      <c r="AR1289" s="12">
        <v>14182479</v>
      </c>
      <c r="AS1289" s="11"/>
      <c r="AT1289" s="11"/>
      <c r="AU1289" s="11"/>
      <c r="AV1289" s="11"/>
      <c r="AW1289" s="11"/>
      <c r="AX1289" s="11"/>
      <c r="AY1289" s="11"/>
      <c r="AZ1289" s="11"/>
      <c r="BA1289" s="11"/>
      <c r="BB1289" s="11"/>
      <c r="BC1289" s="11"/>
      <c r="BD1289" s="11"/>
      <c r="BE1289" s="11"/>
      <c r="BF1289" s="11"/>
      <c r="BG1289" s="11"/>
      <c r="BH1289" s="11"/>
      <c r="BI1289" s="11"/>
      <c r="BJ1289" s="11"/>
      <c r="BK1289" s="11"/>
      <c r="BL1289" s="11"/>
      <c r="BM1289" s="11"/>
      <c r="BN1289" s="11"/>
      <c r="BO1289" s="11"/>
      <c r="BP1289" s="11"/>
    </row>
    <row r="1290" spans="1:68" x14ac:dyDescent="0.4">
      <c r="A1290" s="6" t="s">
        <v>1292</v>
      </c>
      <c r="B1290" s="4" t="s">
        <v>3250</v>
      </c>
      <c r="C1290" s="6">
        <v>12</v>
      </c>
      <c r="D1290" s="11"/>
      <c r="E1290" s="11"/>
      <c r="F1290" s="11"/>
      <c r="G1290" s="11"/>
      <c r="H1290" s="11"/>
      <c r="I1290" s="11"/>
      <c r="J1290" s="11"/>
      <c r="K1290" s="11"/>
      <c r="L1290" s="11"/>
      <c r="M1290" s="11"/>
      <c r="N1290" s="11"/>
      <c r="O1290" s="11"/>
      <c r="P1290" s="11"/>
      <c r="Q1290" s="11"/>
      <c r="R1290" s="11"/>
      <c r="S1290" s="11"/>
      <c r="T1290" s="11"/>
      <c r="U1290" s="11"/>
      <c r="V1290" s="11"/>
      <c r="W1290" s="11"/>
      <c r="X1290" s="12">
        <v>5081766</v>
      </c>
      <c r="Y1290" s="11"/>
      <c r="Z1290" s="11"/>
      <c r="AA1290" s="11"/>
      <c r="AB1290" s="12">
        <v>6853541</v>
      </c>
      <c r="AC1290" s="12">
        <v>7148528</v>
      </c>
      <c r="AD1290" s="12">
        <v>7422301</v>
      </c>
      <c r="AE1290" s="12">
        <v>19726680</v>
      </c>
      <c r="AF1290" s="12">
        <v>19441792</v>
      </c>
      <c r="AG1290" s="12">
        <v>19558721</v>
      </c>
      <c r="AH1290" s="12">
        <v>19202613</v>
      </c>
      <c r="AI1290" s="12">
        <v>19350747</v>
      </c>
      <c r="AJ1290" s="12">
        <v>16641123</v>
      </c>
      <c r="AK1290" s="12">
        <v>17412097</v>
      </c>
      <c r="AL1290" s="12">
        <v>17229444</v>
      </c>
      <c r="AM1290" s="12">
        <v>21344645</v>
      </c>
      <c r="AN1290" s="12">
        <v>18929278</v>
      </c>
      <c r="AO1290" s="12">
        <v>19734563</v>
      </c>
      <c r="AP1290" s="12">
        <v>21062278</v>
      </c>
      <c r="AQ1290" s="12">
        <v>21304197</v>
      </c>
      <c r="AR1290" s="12">
        <v>2845397</v>
      </c>
      <c r="AS1290" s="12">
        <v>7195421</v>
      </c>
      <c r="AT1290" s="12">
        <v>7661428</v>
      </c>
      <c r="AU1290" s="12">
        <v>8044260</v>
      </c>
      <c r="AV1290" s="13">
        <v>7737805.7000000002</v>
      </c>
      <c r="AW1290" s="12">
        <v>8278040</v>
      </c>
      <c r="AX1290" s="12">
        <v>8551174</v>
      </c>
      <c r="AY1290" s="12">
        <v>9055652</v>
      </c>
      <c r="AZ1290" s="13">
        <v>8500311.6799999997</v>
      </c>
      <c r="BA1290" s="12">
        <v>8338024</v>
      </c>
      <c r="BB1290" s="12">
        <v>13433863</v>
      </c>
      <c r="BC1290" s="12">
        <v>13602677</v>
      </c>
      <c r="BD1290" s="13">
        <v>13600149.560000001</v>
      </c>
      <c r="BE1290" s="12">
        <v>13548754</v>
      </c>
      <c r="BF1290" s="12">
        <v>14006864</v>
      </c>
      <c r="BG1290" s="12">
        <v>14101785</v>
      </c>
      <c r="BH1290" s="13">
        <v>13071590.24</v>
      </c>
      <c r="BI1290" s="12">
        <v>13092745</v>
      </c>
      <c r="BJ1290" s="12">
        <v>13054135</v>
      </c>
      <c r="BK1290" s="12">
        <v>13024921</v>
      </c>
      <c r="BL1290" s="12">
        <v>13046950</v>
      </c>
      <c r="BM1290" s="12">
        <v>27044848</v>
      </c>
      <c r="BN1290" s="12">
        <v>26386267</v>
      </c>
      <c r="BO1290" s="12">
        <v>27297978</v>
      </c>
      <c r="BP1290" s="12">
        <v>29314220</v>
      </c>
    </row>
    <row r="1291" spans="1:68" x14ac:dyDescent="0.4">
      <c r="A1291" s="6" t="s">
        <v>1293</v>
      </c>
      <c r="B1291" s="4" t="s">
        <v>3251</v>
      </c>
      <c r="C1291" s="6">
        <v>12</v>
      </c>
      <c r="D1291" s="11"/>
      <c r="E1291" s="11"/>
      <c r="F1291" s="11"/>
      <c r="G1291" s="11"/>
      <c r="H1291" s="12">
        <v>3635925</v>
      </c>
      <c r="I1291" s="11"/>
      <c r="J1291" s="11"/>
      <c r="K1291" s="11"/>
      <c r="L1291" s="12">
        <v>10429004</v>
      </c>
      <c r="M1291" s="11"/>
      <c r="N1291" s="11"/>
      <c r="O1291" s="11"/>
      <c r="P1291" s="12">
        <v>26036185</v>
      </c>
      <c r="Q1291" s="11"/>
      <c r="R1291" s="12">
        <v>34169884</v>
      </c>
      <c r="S1291" s="11"/>
      <c r="T1291" s="12">
        <v>65112643</v>
      </c>
      <c r="U1291" s="12">
        <v>68968623</v>
      </c>
      <c r="V1291" s="12">
        <v>73652084</v>
      </c>
      <c r="W1291" s="12">
        <v>86172827</v>
      </c>
      <c r="X1291" s="12">
        <v>90534928</v>
      </c>
      <c r="Y1291" s="12">
        <v>92162742</v>
      </c>
      <c r="Z1291" s="12">
        <v>96068418</v>
      </c>
      <c r="AA1291" s="12">
        <v>107810135</v>
      </c>
      <c r="AB1291" s="12">
        <v>115353810</v>
      </c>
      <c r="AC1291" s="12">
        <v>117323143</v>
      </c>
      <c r="AD1291" s="12">
        <v>133591335</v>
      </c>
      <c r="AE1291" s="12">
        <v>153871571</v>
      </c>
      <c r="AF1291" s="12">
        <v>160951435</v>
      </c>
      <c r="AG1291" s="12">
        <v>158923685</v>
      </c>
      <c r="AH1291" s="12">
        <v>167777763</v>
      </c>
      <c r="AI1291" s="12">
        <v>164848605</v>
      </c>
      <c r="AJ1291" s="12">
        <v>166958995</v>
      </c>
      <c r="AK1291" s="12">
        <v>178294761</v>
      </c>
      <c r="AL1291" s="12">
        <v>198723256</v>
      </c>
      <c r="AM1291" s="12">
        <v>225500939</v>
      </c>
      <c r="AN1291" s="12">
        <v>235296097</v>
      </c>
      <c r="AO1291" s="12">
        <v>239039447</v>
      </c>
      <c r="AP1291" s="12">
        <v>254543241</v>
      </c>
      <c r="AQ1291" s="12">
        <v>278300788</v>
      </c>
      <c r="AR1291" s="12">
        <v>281970899</v>
      </c>
      <c r="AS1291" s="12">
        <v>292724183</v>
      </c>
      <c r="AT1291" s="12">
        <v>308834892</v>
      </c>
      <c r="AU1291" s="12">
        <v>331940022</v>
      </c>
      <c r="AV1291" s="13">
        <v>330767590.88</v>
      </c>
      <c r="AW1291" s="12">
        <v>318926823</v>
      </c>
      <c r="AX1291" s="12">
        <v>330787506</v>
      </c>
      <c r="AY1291" s="12">
        <v>348643397</v>
      </c>
      <c r="AZ1291" s="13">
        <v>353887805.31</v>
      </c>
      <c r="BA1291" s="12">
        <v>350323080</v>
      </c>
      <c r="BB1291" s="12">
        <v>365122723</v>
      </c>
      <c r="BC1291" s="12">
        <v>381273690</v>
      </c>
      <c r="BD1291" s="13">
        <v>375542989.92000002</v>
      </c>
      <c r="BE1291" s="12">
        <v>371815194</v>
      </c>
      <c r="BF1291" s="12">
        <v>387503850</v>
      </c>
      <c r="BG1291" s="12">
        <v>404050739</v>
      </c>
      <c r="BH1291" s="13">
        <v>402355161.64999998</v>
      </c>
      <c r="BI1291" s="12">
        <v>135082704</v>
      </c>
      <c r="BJ1291" s="12">
        <v>236276554</v>
      </c>
      <c r="BK1291" s="12">
        <v>238709819</v>
      </c>
      <c r="BL1291" s="13">
        <v>250186856.53999999</v>
      </c>
      <c r="BM1291" s="12">
        <v>248332709</v>
      </c>
      <c r="BN1291" s="12">
        <v>249232629</v>
      </c>
      <c r="BO1291" s="12">
        <v>250584929</v>
      </c>
      <c r="BP1291" s="13">
        <v>242604496.13999999</v>
      </c>
    </row>
    <row r="1292" spans="1:68" x14ac:dyDescent="0.4">
      <c r="A1292" s="6" t="s">
        <v>1294</v>
      </c>
      <c r="B1292" s="4" t="s">
        <v>3252</v>
      </c>
      <c r="C1292" s="6">
        <v>12</v>
      </c>
      <c r="D1292" s="12">
        <v>1544491</v>
      </c>
      <c r="E1292" s="11"/>
      <c r="F1292" s="11"/>
      <c r="G1292" s="11"/>
      <c r="H1292" s="12">
        <v>2596781</v>
      </c>
      <c r="I1292" s="11"/>
      <c r="J1292" s="11"/>
      <c r="K1292" s="11"/>
      <c r="L1292" s="12">
        <v>5162493</v>
      </c>
      <c r="M1292" s="11"/>
      <c r="N1292" s="11"/>
      <c r="O1292" s="11"/>
      <c r="P1292" s="12">
        <v>7213799</v>
      </c>
      <c r="Q1292" s="11"/>
      <c r="R1292" s="11"/>
      <c r="S1292" s="11"/>
      <c r="T1292" s="12">
        <v>9238284</v>
      </c>
      <c r="U1292" s="11"/>
      <c r="V1292" s="11"/>
      <c r="W1292" s="11"/>
      <c r="X1292" s="12">
        <v>10083473</v>
      </c>
      <c r="Y1292" s="11"/>
      <c r="Z1292" s="11"/>
      <c r="AA1292" s="11"/>
      <c r="AB1292" s="12">
        <v>11025108</v>
      </c>
      <c r="AC1292" s="11"/>
      <c r="AD1292" s="11"/>
      <c r="AE1292" s="11"/>
      <c r="AF1292" s="12">
        <v>12508112</v>
      </c>
      <c r="AG1292" s="11"/>
      <c r="AH1292" s="11"/>
      <c r="AI1292" s="11"/>
      <c r="AJ1292" s="12">
        <v>15787342</v>
      </c>
      <c r="AK1292" s="11"/>
      <c r="AL1292" s="11"/>
      <c r="AM1292" s="11"/>
      <c r="AN1292" s="12">
        <v>20166828</v>
      </c>
      <c r="AO1292" s="11"/>
      <c r="AP1292" s="11"/>
      <c r="AQ1292" s="11"/>
      <c r="AR1292" s="12">
        <v>23904511</v>
      </c>
      <c r="AS1292" s="11"/>
      <c r="AT1292" s="11"/>
      <c r="AU1292" s="11"/>
      <c r="AV1292" s="12">
        <v>28687382</v>
      </c>
      <c r="AW1292" s="12">
        <v>32245286</v>
      </c>
      <c r="AX1292" s="12">
        <v>33007993</v>
      </c>
      <c r="AY1292" s="12">
        <v>33354885</v>
      </c>
      <c r="AZ1292" s="13">
        <v>34258550.75</v>
      </c>
      <c r="BA1292" s="12">
        <v>34380975</v>
      </c>
      <c r="BB1292" s="12">
        <v>34979152</v>
      </c>
      <c r="BC1292" s="12">
        <v>34995065</v>
      </c>
      <c r="BD1292" s="13">
        <v>34835843.149999999</v>
      </c>
      <c r="BE1292" s="12">
        <v>34161027</v>
      </c>
      <c r="BF1292" s="12">
        <v>34057113</v>
      </c>
      <c r="BG1292" s="12">
        <v>34200775</v>
      </c>
      <c r="BH1292" s="13">
        <v>40252826.850000001</v>
      </c>
      <c r="BI1292" s="12">
        <v>45688868</v>
      </c>
      <c r="BJ1292" s="12">
        <v>46948183</v>
      </c>
      <c r="BK1292" s="12">
        <v>47357195</v>
      </c>
      <c r="BL1292" s="13">
        <v>47899837.369999997</v>
      </c>
      <c r="BM1292" s="12">
        <v>47557004</v>
      </c>
      <c r="BN1292" s="12">
        <v>48264471</v>
      </c>
      <c r="BO1292" s="12">
        <v>49099370</v>
      </c>
      <c r="BP1292" s="13">
        <v>50543449.079999998</v>
      </c>
    </row>
    <row r="1293" spans="1:68" x14ac:dyDescent="0.4">
      <c r="A1293" s="6" t="s">
        <v>1295</v>
      </c>
      <c r="B1293" s="4" t="s">
        <v>3253</v>
      </c>
      <c r="C1293" s="6">
        <v>12</v>
      </c>
      <c r="D1293" s="11"/>
      <c r="E1293" s="11"/>
      <c r="F1293" s="11"/>
      <c r="G1293" s="11"/>
      <c r="H1293" s="11"/>
      <c r="I1293" s="11"/>
      <c r="J1293" s="11"/>
      <c r="K1293" s="11"/>
      <c r="L1293" s="11"/>
      <c r="M1293" s="11"/>
      <c r="N1293" s="11"/>
      <c r="O1293" s="11"/>
      <c r="P1293" s="11"/>
      <c r="Q1293" s="11"/>
      <c r="R1293" s="11"/>
      <c r="S1293" s="11"/>
      <c r="T1293" s="12">
        <v>3512662</v>
      </c>
      <c r="U1293" s="11"/>
      <c r="V1293" s="11"/>
      <c r="W1293" s="11"/>
      <c r="X1293" s="12">
        <v>4595274</v>
      </c>
      <c r="Y1293" s="11"/>
      <c r="Z1293" s="11"/>
      <c r="AA1293" s="11"/>
      <c r="AB1293" s="12">
        <v>5840728</v>
      </c>
      <c r="AC1293" s="11"/>
      <c r="AD1293" s="11"/>
      <c r="AE1293" s="11"/>
      <c r="AF1293" s="12">
        <v>6387720</v>
      </c>
      <c r="AG1293" s="11"/>
      <c r="AH1293" s="11"/>
      <c r="AI1293" s="11"/>
      <c r="AJ1293" s="12">
        <v>7750164</v>
      </c>
      <c r="AK1293" s="11"/>
      <c r="AL1293" s="11"/>
      <c r="AM1293" s="11"/>
      <c r="AN1293" s="12">
        <v>6104019</v>
      </c>
      <c r="AO1293" s="11"/>
      <c r="AP1293" s="11"/>
      <c r="AQ1293" s="11"/>
      <c r="AR1293" s="12">
        <v>6832568</v>
      </c>
      <c r="AS1293" s="11"/>
      <c r="AT1293" s="11"/>
      <c r="AU1293" s="11"/>
      <c r="AV1293" s="12">
        <v>7428930</v>
      </c>
      <c r="AW1293" s="11"/>
      <c r="AX1293" s="11"/>
      <c r="AY1293" s="11"/>
      <c r="AZ1293" s="12">
        <v>9487385</v>
      </c>
      <c r="BA1293" s="11"/>
      <c r="BB1293" s="11"/>
      <c r="BC1293" s="11"/>
      <c r="BD1293" s="12">
        <v>12768411</v>
      </c>
      <c r="BE1293" s="11"/>
      <c r="BF1293" s="11"/>
      <c r="BG1293" s="11"/>
      <c r="BH1293" s="12">
        <v>14678908</v>
      </c>
      <c r="BI1293" s="11"/>
      <c r="BJ1293" s="11"/>
      <c r="BK1293" s="11"/>
      <c r="BL1293" s="12">
        <v>18741545</v>
      </c>
      <c r="BM1293" s="11"/>
      <c r="BN1293" s="12">
        <v>22049653</v>
      </c>
      <c r="BO1293" s="11"/>
      <c r="BP1293" s="13">
        <v>42964993.009999998</v>
      </c>
    </row>
    <row r="1294" spans="1:68" x14ac:dyDescent="0.4">
      <c r="A1294" s="6" t="s">
        <v>1296</v>
      </c>
      <c r="B1294" s="4" t="s">
        <v>3254</v>
      </c>
      <c r="C1294" s="6">
        <v>12</v>
      </c>
      <c r="D1294" s="12">
        <v>3149610</v>
      </c>
      <c r="E1294" s="11"/>
      <c r="F1294" s="11"/>
      <c r="G1294" s="11"/>
      <c r="H1294" s="12">
        <v>3960131</v>
      </c>
      <c r="I1294" s="11"/>
      <c r="J1294" s="11"/>
      <c r="K1294" s="11"/>
      <c r="L1294" s="12">
        <v>7860031</v>
      </c>
      <c r="M1294" s="11"/>
      <c r="N1294" s="11"/>
      <c r="O1294" s="11"/>
      <c r="P1294" s="12">
        <v>9530765</v>
      </c>
      <c r="Q1294" s="11"/>
      <c r="R1294" s="12">
        <v>10885251</v>
      </c>
      <c r="S1294" s="11"/>
      <c r="T1294" s="12">
        <v>14961161</v>
      </c>
      <c r="U1294" s="12">
        <v>14583683</v>
      </c>
      <c r="V1294" s="12">
        <v>15726212</v>
      </c>
      <c r="W1294" s="12">
        <v>16637781</v>
      </c>
      <c r="X1294" s="12">
        <v>18104813</v>
      </c>
      <c r="Y1294" s="12">
        <v>18034082</v>
      </c>
      <c r="Z1294" s="12">
        <v>19392091</v>
      </c>
      <c r="AA1294" s="12">
        <v>20846161</v>
      </c>
      <c r="AB1294" s="12">
        <v>22828178</v>
      </c>
      <c r="AC1294" s="12">
        <v>26827043</v>
      </c>
      <c r="AD1294" s="12">
        <v>26722016</v>
      </c>
      <c r="AE1294" s="12">
        <v>25798104</v>
      </c>
      <c r="AF1294" s="12">
        <v>24045431</v>
      </c>
      <c r="AG1294" s="12">
        <v>35088188</v>
      </c>
      <c r="AH1294" s="12">
        <v>11680335</v>
      </c>
      <c r="AI1294" s="12">
        <v>1160080</v>
      </c>
      <c r="AJ1294" s="12">
        <v>6698465</v>
      </c>
      <c r="AK1294" s="12">
        <v>25443382</v>
      </c>
      <c r="AL1294" s="12">
        <v>25365178</v>
      </c>
      <c r="AM1294" s="12">
        <v>26671655</v>
      </c>
      <c r="AN1294" s="12">
        <v>24787270</v>
      </c>
      <c r="AO1294" s="12">
        <v>25366433</v>
      </c>
      <c r="AP1294" s="12">
        <v>25490447</v>
      </c>
      <c r="AQ1294" s="12">
        <v>60764601</v>
      </c>
      <c r="AR1294" s="12">
        <v>62204729</v>
      </c>
      <c r="AS1294" s="12">
        <v>66578719</v>
      </c>
      <c r="AT1294" s="12">
        <v>66237007</v>
      </c>
      <c r="AU1294" s="12">
        <v>68965329</v>
      </c>
      <c r="AV1294" s="13">
        <v>71187813.579999998</v>
      </c>
      <c r="AW1294" s="12">
        <v>70669499</v>
      </c>
      <c r="AX1294" s="12">
        <v>70792741</v>
      </c>
      <c r="AY1294" s="12">
        <v>69693638</v>
      </c>
      <c r="AZ1294" s="13">
        <v>68612690.849999994</v>
      </c>
      <c r="BA1294" s="12">
        <v>68091821</v>
      </c>
      <c r="BB1294" s="12">
        <v>68491695</v>
      </c>
      <c r="BC1294" s="12">
        <v>69598782</v>
      </c>
      <c r="BD1294" s="13">
        <v>70322617.200000003</v>
      </c>
      <c r="BE1294" s="12">
        <v>69436126</v>
      </c>
      <c r="BF1294" s="12">
        <v>68813273</v>
      </c>
      <c r="BG1294" s="12">
        <v>68783452</v>
      </c>
      <c r="BH1294" s="13">
        <v>69342526.239999995</v>
      </c>
      <c r="BI1294" s="12">
        <v>69588422</v>
      </c>
      <c r="BJ1294" s="12">
        <v>69779980</v>
      </c>
      <c r="BK1294" s="12">
        <v>69865278</v>
      </c>
      <c r="BL1294" s="13">
        <v>66834617.619999997</v>
      </c>
      <c r="BM1294" s="12">
        <v>67090952</v>
      </c>
      <c r="BN1294" s="12">
        <v>29724134</v>
      </c>
      <c r="BO1294" s="12">
        <v>18264124</v>
      </c>
      <c r="BP1294" s="13">
        <v>9718896.4299999997</v>
      </c>
    </row>
    <row r="1295" spans="1:68" x14ac:dyDescent="0.4">
      <c r="A1295" s="6" t="s">
        <v>1297</v>
      </c>
      <c r="B1295" s="4" t="s">
        <v>3255</v>
      </c>
      <c r="C1295" s="6">
        <v>12</v>
      </c>
      <c r="D1295" s="12">
        <v>-523981</v>
      </c>
      <c r="E1295" s="11"/>
      <c r="F1295" s="11"/>
      <c r="G1295" s="11"/>
      <c r="H1295" s="12">
        <v>6094737</v>
      </c>
      <c r="I1295" s="11"/>
      <c r="J1295" s="11"/>
      <c r="K1295" s="11"/>
      <c r="L1295" s="12">
        <v>9280962</v>
      </c>
      <c r="M1295" s="11"/>
      <c r="N1295" s="12">
        <v>11300714</v>
      </c>
      <c r="O1295" s="12">
        <v>11798645</v>
      </c>
      <c r="P1295" s="12">
        <v>11748204</v>
      </c>
      <c r="Q1295" s="12">
        <v>17407316</v>
      </c>
      <c r="R1295" s="12">
        <v>17174806</v>
      </c>
      <c r="S1295" s="12">
        <v>17328246</v>
      </c>
      <c r="T1295" s="12">
        <v>17056347</v>
      </c>
      <c r="U1295" s="12">
        <v>17563884</v>
      </c>
      <c r="V1295" s="12">
        <v>17973929</v>
      </c>
      <c r="W1295" s="12">
        <v>19054662</v>
      </c>
      <c r="X1295" s="12">
        <v>19460332</v>
      </c>
      <c r="Y1295" s="12">
        <v>19296546</v>
      </c>
      <c r="Z1295" s="12">
        <v>19759573</v>
      </c>
      <c r="AA1295" s="12">
        <v>20504339</v>
      </c>
      <c r="AB1295" s="12">
        <v>21622124</v>
      </c>
      <c r="AC1295" s="12">
        <v>21258548</v>
      </c>
      <c r="AD1295" s="12">
        <v>22649026</v>
      </c>
      <c r="AE1295" s="12">
        <v>23322739</v>
      </c>
      <c r="AF1295" s="12">
        <v>23777681</v>
      </c>
      <c r="AG1295" s="12">
        <v>22787735</v>
      </c>
      <c r="AH1295" s="12">
        <v>24250132</v>
      </c>
      <c r="AI1295" s="12">
        <v>24880255</v>
      </c>
      <c r="AJ1295" s="12">
        <v>25290553</v>
      </c>
      <c r="AK1295" s="12">
        <v>25532675</v>
      </c>
      <c r="AL1295" s="12">
        <v>27569733</v>
      </c>
      <c r="AM1295" s="12">
        <v>28819383</v>
      </c>
      <c r="AN1295" s="12">
        <v>29475672</v>
      </c>
      <c r="AO1295" s="12">
        <v>29567725</v>
      </c>
      <c r="AP1295" s="12">
        <v>32173973</v>
      </c>
      <c r="AQ1295" s="12">
        <v>33877423</v>
      </c>
      <c r="AR1295" s="12">
        <v>33439474</v>
      </c>
      <c r="AS1295" s="12">
        <v>35429396</v>
      </c>
      <c r="AT1295" s="12">
        <v>39394995</v>
      </c>
      <c r="AU1295" s="12">
        <v>40962754</v>
      </c>
      <c r="AV1295" s="13">
        <v>40152730.200000003</v>
      </c>
      <c r="AW1295" s="12">
        <v>40384762</v>
      </c>
      <c r="AX1295" s="12">
        <v>41923460</v>
      </c>
      <c r="AY1295" s="12">
        <v>41634086</v>
      </c>
      <c r="AZ1295" s="13">
        <v>40725509.090000004</v>
      </c>
      <c r="BA1295" s="12">
        <v>38805684</v>
      </c>
      <c r="BB1295" s="12">
        <v>39788859</v>
      </c>
      <c r="BC1295" s="12">
        <v>40326784</v>
      </c>
      <c r="BD1295" s="12">
        <v>40128702</v>
      </c>
      <c r="BE1295" s="12">
        <v>39131812</v>
      </c>
      <c r="BF1295" s="12">
        <v>40203833</v>
      </c>
      <c r="BG1295" s="12">
        <v>41274701</v>
      </c>
      <c r="BH1295" s="12">
        <v>42787539</v>
      </c>
      <c r="BI1295" s="12">
        <v>44235370</v>
      </c>
      <c r="BJ1295" s="12">
        <v>45164102</v>
      </c>
      <c r="BK1295" s="12">
        <v>46040974</v>
      </c>
      <c r="BL1295" s="13">
        <v>45226866.579999998</v>
      </c>
      <c r="BM1295" s="12">
        <v>44714630</v>
      </c>
      <c r="BN1295" s="12">
        <v>45111024</v>
      </c>
      <c r="BO1295" s="12">
        <v>45883677</v>
      </c>
      <c r="BP1295" s="13">
        <v>48693977.140000001</v>
      </c>
    </row>
    <row r="1296" spans="1:68" x14ac:dyDescent="0.4">
      <c r="A1296" s="6" t="s">
        <v>1298</v>
      </c>
      <c r="B1296" s="4" t="s">
        <v>3256</v>
      </c>
      <c r="C1296" s="6">
        <v>12</v>
      </c>
      <c r="D1296" s="11"/>
      <c r="E1296" s="11"/>
      <c r="F1296" s="11"/>
      <c r="G1296" s="11"/>
      <c r="H1296" s="11"/>
      <c r="I1296" s="11"/>
      <c r="J1296" s="11"/>
      <c r="K1296" s="11"/>
      <c r="L1296" s="11"/>
      <c r="M1296" s="11"/>
      <c r="N1296" s="11"/>
      <c r="O1296" s="11"/>
      <c r="P1296" s="12">
        <v>2476100</v>
      </c>
      <c r="Q1296" s="11"/>
      <c r="R1296" s="11"/>
      <c r="S1296" s="11"/>
      <c r="T1296" s="12">
        <v>619214</v>
      </c>
      <c r="U1296" s="11"/>
      <c r="V1296" s="11"/>
      <c r="W1296" s="11"/>
      <c r="X1296" s="12">
        <v>3739281</v>
      </c>
      <c r="Y1296" s="11"/>
      <c r="Z1296" s="11"/>
      <c r="AA1296" s="11"/>
      <c r="AB1296" s="12">
        <v>13062945</v>
      </c>
      <c r="AC1296" s="11"/>
      <c r="AD1296" s="12">
        <v>15373163</v>
      </c>
      <c r="AE1296" s="12">
        <v>15573178</v>
      </c>
      <c r="AF1296" s="12">
        <v>36218605</v>
      </c>
      <c r="AG1296" s="12">
        <v>36829861</v>
      </c>
      <c r="AH1296" s="12">
        <v>37966326</v>
      </c>
      <c r="AI1296" s="12">
        <v>40351981</v>
      </c>
      <c r="AJ1296" s="12">
        <v>39178150</v>
      </c>
      <c r="AK1296" s="12">
        <v>39130149</v>
      </c>
      <c r="AL1296" s="12">
        <v>39866964</v>
      </c>
      <c r="AM1296" s="12">
        <v>42211055</v>
      </c>
      <c r="AN1296" s="12">
        <v>47234386</v>
      </c>
      <c r="AO1296" s="12">
        <v>49187203</v>
      </c>
      <c r="AP1296" s="12">
        <v>56748395</v>
      </c>
      <c r="AQ1296" s="12">
        <v>59007949</v>
      </c>
      <c r="AR1296" s="12">
        <v>64828614</v>
      </c>
      <c r="AS1296" s="12">
        <v>75650285</v>
      </c>
      <c r="AT1296" s="12">
        <v>79177774</v>
      </c>
      <c r="AU1296" s="12">
        <v>82308762</v>
      </c>
      <c r="AV1296" s="12">
        <v>83335740</v>
      </c>
      <c r="AW1296" s="12">
        <v>85674291</v>
      </c>
      <c r="AX1296" s="12">
        <v>88598054</v>
      </c>
      <c r="AY1296" s="12">
        <v>90775333</v>
      </c>
      <c r="AZ1296" s="13">
        <v>85359441.349999994</v>
      </c>
      <c r="BA1296" s="12">
        <v>83341961</v>
      </c>
      <c r="BB1296" s="12">
        <v>86969155</v>
      </c>
      <c r="BC1296" s="12">
        <v>87280123</v>
      </c>
      <c r="BD1296" s="13">
        <v>92558871.790000007</v>
      </c>
      <c r="BE1296" s="12">
        <v>97885405</v>
      </c>
      <c r="BF1296" s="12">
        <v>98636257</v>
      </c>
      <c r="BG1296" s="12">
        <v>107095871</v>
      </c>
      <c r="BH1296" s="13">
        <v>116521181.03</v>
      </c>
      <c r="BI1296" s="12">
        <v>120143785</v>
      </c>
      <c r="BJ1296" s="12">
        <v>121975024</v>
      </c>
      <c r="BK1296" s="12">
        <v>123441258</v>
      </c>
      <c r="BL1296" s="13">
        <v>123149826.73999999</v>
      </c>
      <c r="BM1296" s="12">
        <v>121575791</v>
      </c>
      <c r="BN1296" s="12">
        <v>102174342</v>
      </c>
      <c r="BO1296" s="12">
        <v>97241169</v>
      </c>
      <c r="BP1296" s="13">
        <v>110725081.43000001</v>
      </c>
    </row>
    <row r="1297" spans="1:68" x14ac:dyDescent="0.4">
      <c r="A1297" s="6" t="s">
        <v>1299</v>
      </c>
      <c r="B1297" s="4" t="s">
        <v>3257</v>
      </c>
      <c r="C1297" s="6">
        <v>12</v>
      </c>
      <c r="D1297" s="11"/>
      <c r="E1297" s="11"/>
      <c r="F1297" s="11"/>
      <c r="G1297" s="11"/>
      <c r="H1297" s="12">
        <v>1142835</v>
      </c>
      <c r="I1297" s="11"/>
      <c r="J1297" s="11"/>
      <c r="K1297" s="11"/>
      <c r="L1297" s="12">
        <v>5721621</v>
      </c>
      <c r="M1297" s="11"/>
      <c r="N1297" s="11"/>
      <c r="O1297" s="11"/>
      <c r="P1297" s="12">
        <v>10675653</v>
      </c>
      <c r="Q1297" s="11"/>
      <c r="R1297" s="12">
        <v>14253973</v>
      </c>
      <c r="S1297" s="12">
        <v>16822234</v>
      </c>
      <c r="T1297" s="12">
        <v>17084413</v>
      </c>
      <c r="U1297" s="12">
        <v>27899467</v>
      </c>
      <c r="V1297" s="12">
        <v>26393185</v>
      </c>
      <c r="W1297" s="12">
        <v>26876566</v>
      </c>
      <c r="X1297" s="12">
        <v>30614626</v>
      </c>
      <c r="Y1297" s="12">
        <v>30183328</v>
      </c>
      <c r="Z1297" s="12">
        <v>31198834</v>
      </c>
      <c r="AA1297" s="12">
        <v>30064093</v>
      </c>
      <c r="AB1297" s="12">
        <v>30016427</v>
      </c>
      <c r="AC1297" s="12">
        <v>27850920</v>
      </c>
      <c r="AD1297" s="12">
        <v>27219960</v>
      </c>
      <c r="AE1297" s="12">
        <v>26321379</v>
      </c>
      <c r="AF1297" s="12">
        <v>7904225</v>
      </c>
      <c r="AG1297" s="12">
        <v>7646113</v>
      </c>
      <c r="AH1297" s="12">
        <v>11311135</v>
      </c>
      <c r="AI1297" s="12">
        <v>11393337</v>
      </c>
      <c r="AJ1297" s="12">
        <v>11792902</v>
      </c>
      <c r="AK1297" s="12">
        <v>9281153</v>
      </c>
      <c r="AL1297" s="12">
        <v>12815155</v>
      </c>
      <c r="AM1297" s="12">
        <v>17174828</v>
      </c>
      <c r="AN1297" s="12">
        <v>20762447</v>
      </c>
      <c r="AO1297" s="12">
        <v>20473081</v>
      </c>
      <c r="AP1297" s="12">
        <v>22121047</v>
      </c>
      <c r="AQ1297" s="12">
        <v>23540437</v>
      </c>
      <c r="AR1297" s="12">
        <v>24078171</v>
      </c>
      <c r="AS1297" s="12">
        <v>24436829</v>
      </c>
      <c r="AT1297" s="12">
        <v>15160644</v>
      </c>
      <c r="AU1297" s="12">
        <v>20400251</v>
      </c>
      <c r="AV1297" s="13">
        <v>940654.78</v>
      </c>
      <c r="AW1297" s="12">
        <v>1636478</v>
      </c>
      <c r="AX1297" s="12">
        <v>10376254</v>
      </c>
      <c r="AY1297" s="11"/>
      <c r="AZ1297" s="11"/>
      <c r="BA1297" s="11"/>
      <c r="BB1297" s="11"/>
      <c r="BC1297" s="11"/>
      <c r="BD1297" s="11"/>
      <c r="BE1297" s="11"/>
      <c r="BF1297" s="11"/>
      <c r="BG1297" s="11"/>
      <c r="BH1297" s="11"/>
      <c r="BI1297" s="11"/>
      <c r="BJ1297" s="11"/>
      <c r="BK1297" s="11"/>
      <c r="BL1297" s="11"/>
      <c r="BM1297" s="11"/>
      <c r="BN1297" s="11"/>
      <c r="BO1297" s="11"/>
      <c r="BP1297" s="11"/>
    </row>
    <row r="1298" spans="1:68" x14ac:dyDescent="0.4">
      <c r="A1298" s="6" t="s">
        <v>1300</v>
      </c>
      <c r="B1298" s="4" t="s">
        <v>3258</v>
      </c>
      <c r="C1298" s="6">
        <v>12</v>
      </c>
      <c r="D1298" s="11"/>
      <c r="E1298" s="11"/>
      <c r="F1298" s="11"/>
      <c r="G1298" s="11"/>
      <c r="H1298" s="12">
        <v>5691183</v>
      </c>
      <c r="I1298" s="11"/>
      <c r="J1298" s="11"/>
      <c r="K1298" s="11"/>
      <c r="L1298" s="12">
        <v>8141159</v>
      </c>
      <c r="M1298" s="11"/>
      <c r="N1298" s="12">
        <v>10852555</v>
      </c>
      <c r="O1298" s="12">
        <v>12590311</v>
      </c>
      <c r="P1298" s="12">
        <v>14056900</v>
      </c>
      <c r="Q1298" s="12">
        <v>28283269</v>
      </c>
      <c r="R1298" s="12">
        <v>29659271</v>
      </c>
      <c r="S1298" s="12">
        <v>31231000</v>
      </c>
      <c r="T1298" s="12">
        <v>32665938</v>
      </c>
      <c r="U1298" s="12">
        <v>32526483</v>
      </c>
      <c r="V1298" s="12">
        <v>34188905</v>
      </c>
      <c r="W1298" s="12">
        <v>35782147</v>
      </c>
      <c r="X1298" s="12">
        <v>38080326</v>
      </c>
      <c r="Y1298" s="12">
        <v>38344481</v>
      </c>
      <c r="Z1298" s="12">
        <v>39479138</v>
      </c>
      <c r="AA1298" s="12">
        <v>41234288</v>
      </c>
      <c r="AB1298" s="12">
        <v>42658024</v>
      </c>
      <c r="AC1298" s="12">
        <v>41277876</v>
      </c>
      <c r="AD1298" s="12">
        <v>41081848</v>
      </c>
      <c r="AE1298" s="12">
        <v>42053410</v>
      </c>
      <c r="AF1298" s="12">
        <v>43306857</v>
      </c>
      <c r="AG1298" s="12">
        <v>43184750</v>
      </c>
      <c r="AH1298" s="12">
        <v>44546310</v>
      </c>
      <c r="AI1298" s="12">
        <v>45121624</v>
      </c>
      <c r="AJ1298" s="12">
        <v>45277660</v>
      </c>
      <c r="AK1298" s="12">
        <v>44626963</v>
      </c>
      <c r="AL1298" s="12">
        <v>45095089</v>
      </c>
      <c r="AM1298" s="12">
        <v>45679254</v>
      </c>
      <c r="AN1298" s="12">
        <v>46497058</v>
      </c>
      <c r="AO1298" s="12">
        <v>45662076</v>
      </c>
      <c r="AP1298" s="12">
        <v>45659472</v>
      </c>
      <c r="AQ1298" s="12">
        <v>46517836</v>
      </c>
      <c r="AR1298" s="12">
        <v>47402464</v>
      </c>
      <c r="AS1298" s="12">
        <v>46980711</v>
      </c>
      <c r="AT1298" s="12">
        <v>47356950</v>
      </c>
      <c r="AU1298" s="12">
        <v>47226248</v>
      </c>
      <c r="AV1298" s="12">
        <v>47514687</v>
      </c>
      <c r="AW1298" s="12">
        <v>47125783</v>
      </c>
      <c r="AX1298" s="12">
        <v>46734360</v>
      </c>
      <c r="AY1298" s="12">
        <v>46213765</v>
      </c>
      <c r="AZ1298" s="12">
        <v>45473711</v>
      </c>
      <c r="BA1298" s="12">
        <v>45429679</v>
      </c>
      <c r="BB1298" s="12">
        <v>46441445</v>
      </c>
      <c r="BC1298" s="12">
        <v>45359977</v>
      </c>
      <c r="BD1298" s="12">
        <v>44333368</v>
      </c>
      <c r="BE1298" s="12">
        <v>44206740</v>
      </c>
      <c r="BF1298" s="12">
        <v>43481616</v>
      </c>
      <c r="BG1298" s="12">
        <v>42418961</v>
      </c>
      <c r="BH1298" s="12">
        <v>40799216</v>
      </c>
      <c r="BI1298" s="12">
        <v>40063678</v>
      </c>
      <c r="BJ1298" s="12">
        <v>39405138</v>
      </c>
      <c r="BK1298" s="12">
        <v>38224021</v>
      </c>
      <c r="BL1298" s="13">
        <v>37035307.740000002</v>
      </c>
      <c r="BM1298" s="12">
        <v>36406040</v>
      </c>
      <c r="BN1298" s="12">
        <v>34713171</v>
      </c>
      <c r="BO1298" s="12">
        <v>33273694</v>
      </c>
      <c r="BP1298" s="13">
        <v>31927875.809999999</v>
      </c>
    </row>
    <row r="1299" spans="1:68" x14ac:dyDescent="0.4">
      <c r="A1299" s="6" t="s">
        <v>1301</v>
      </c>
      <c r="B1299" s="4" t="s">
        <v>3259</v>
      </c>
      <c r="C1299" s="6">
        <v>12</v>
      </c>
      <c r="D1299" s="11"/>
      <c r="E1299" s="11"/>
      <c r="F1299" s="11"/>
      <c r="G1299" s="11"/>
      <c r="H1299" s="11"/>
      <c r="I1299" s="11"/>
      <c r="J1299" s="11"/>
      <c r="K1299" s="11"/>
      <c r="L1299" s="12">
        <v>4257895</v>
      </c>
      <c r="M1299" s="11"/>
      <c r="N1299" s="11"/>
      <c r="O1299" s="11"/>
      <c r="P1299" s="12">
        <v>7890546</v>
      </c>
      <c r="Q1299" s="11"/>
      <c r="R1299" s="12">
        <v>12364048</v>
      </c>
      <c r="S1299" s="12">
        <v>12682401</v>
      </c>
      <c r="T1299" s="12">
        <v>14046615</v>
      </c>
      <c r="U1299" s="12">
        <v>27994209</v>
      </c>
      <c r="V1299" s="12">
        <v>29734477</v>
      </c>
      <c r="W1299" s="12">
        <v>30819351</v>
      </c>
      <c r="X1299" s="12">
        <v>32873910</v>
      </c>
      <c r="Y1299" s="12">
        <v>32679749</v>
      </c>
      <c r="Z1299" s="12">
        <v>32888869</v>
      </c>
      <c r="AA1299" s="12">
        <v>34662264</v>
      </c>
      <c r="AB1299" s="12">
        <v>35254280</v>
      </c>
      <c r="AC1299" s="12">
        <v>37462167</v>
      </c>
      <c r="AD1299" s="12">
        <v>39913361</v>
      </c>
      <c r="AE1299" s="12">
        <v>41904153</v>
      </c>
      <c r="AF1299" s="12">
        <v>44561076</v>
      </c>
      <c r="AG1299" s="12">
        <v>44117302</v>
      </c>
      <c r="AH1299" s="12">
        <v>44605534</v>
      </c>
      <c r="AI1299" s="12">
        <v>46582904</v>
      </c>
      <c r="AJ1299" s="12">
        <v>46221610</v>
      </c>
      <c r="AK1299" s="12">
        <v>46321216</v>
      </c>
      <c r="AL1299" s="12">
        <v>46619644</v>
      </c>
      <c r="AM1299" s="12">
        <v>45329585</v>
      </c>
      <c r="AN1299" s="12">
        <v>45705121</v>
      </c>
      <c r="AO1299" s="12">
        <v>46639921</v>
      </c>
      <c r="AP1299" s="12">
        <v>50385252</v>
      </c>
      <c r="AQ1299" s="12">
        <v>53161186</v>
      </c>
      <c r="AR1299" s="12">
        <v>55554753</v>
      </c>
      <c r="AS1299" s="12">
        <v>56905364</v>
      </c>
      <c r="AT1299" s="12">
        <v>59835709</v>
      </c>
      <c r="AU1299" s="12">
        <v>62470522</v>
      </c>
      <c r="AV1299" s="13">
        <v>65242989.68</v>
      </c>
      <c r="AW1299" s="12">
        <v>68777706</v>
      </c>
      <c r="AX1299" s="12">
        <v>72650122</v>
      </c>
      <c r="AY1299" s="12">
        <v>74570195</v>
      </c>
      <c r="AZ1299" s="13">
        <v>74483447.280000001</v>
      </c>
      <c r="BA1299" s="12">
        <v>74283902</v>
      </c>
      <c r="BB1299" s="12">
        <v>77320070</v>
      </c>
      <c r="BC1299" s="12">
        <v>80339003</v>
      </c>
      <c r="BD1299" s="13">
        <v>78845691.989999995</v>
      </c>
      <c r="BE1299" s="12">
        <v>77880187</v>
      </c>
      <c r="BF1299" s="12">
        <v>78422463</v>
      </c>
      <c r="BG1299" s="12">
        <v>82898805</v>
      </c>
      <c r="BH1299" s="13">
        <v>80625681.780000001</v>
      </c>
      <c r="BI1299" s="12">
        <v>76502880</v>
      </c>
      <c r="BJ1299" s="12">
        <v>75373940</v>
      </c>
      <c r="BK1299" s="12">
        <v>77207729</v>
      </c>
      <c r="BL1299" s="13">
        <v>76879983.019999996</v>
      </c>
      <c r="BM1299" s="12">
        <v>77179435</v>
      </c>
      <c r="BN1299" s="12">
        <v>75384403</v>
      </c>
      <c r="BO1299" s="12">
        <v>72353647</v>
      </c>
      <c r="BP1299" s="13">
        <v>67194685.319999993</v>
      </c>
    </row>
    <row r="1300" spans="1:68" x14ac:dyDescent="0.4">
      <c r="A1300" s="6" t="s">
        <v>1302</v>
      </c>
      <c r="B1300" s="4" t="s">
        <v>3260</v>
      </c>
      <c r="C1300" s="6">
        <v>12</v>
      </c>
      <c r="D1300" s="11"/>
      <c r="E1300" s="11"/>
      <c r="F1300" s="11"/>
      <c r="G1300" s="11"/>
      <c r="H1300" s="11"/>
      <c r="I1300" s="11"/>
      <c r="J1300" s="11"/>
      <c r="K1300" s="11"/>
      <c r="L1300" s="12">
        <v>4191423</v>
      </c>
      <c r="M1300" s="11"/>
      <c r="N1300" s="11"/>
      <c r="O1300" s="11"/>
      <c r="P1300" s="12">
        <v>7169785</v>
      </c>
      <c r="Q1300" s="11"/>
      <c r="R1300" s="11"/>
      <c r="S1300" s="11"/>
      <c r="T1300" s="12">
        <v>13081443</v>
      </c>
      <c r="U1300" s="11"/>
      <c r="V1300" s="11"/>
      <c r="W1300" s="11"/>
      <c r="X1300" s="12">
        <v>13837293</v>
      </c>
      <c r="Y1300" s="11"/>
      <c r="Z1300" s="11"/>
      <c r="AA1300" s="11"/>
      <c r="AB1300" s="12">
        <v>15929207</v>
      </c>
      <c r="AC1300" s="12">
        <v>15938830</v>
      </c>
      <c r="AD1300" s="12">
        <v>19471065</v>
      </c>
      <c r="AE1300" s="12">
        <v>19111329</v>
      </c>
      <c r="AF1300" s="12">
        <v>18869457</v>
      </c>
      <c r="AG1300" s="12">
        <v>20464125</v>
      </c>
      <c r="AH1300" s="12">
        <v>20052515</v>
      </c>
      <c r="AI1300" s="12">
        <v>19640535</v>
      </c>
      <c r="AJ1300" s="12">
        <v>19611156</v>
      </c>
      <c r="AK1300" s="12">
        <v>19220346</v>
      </c>
      <c r="AL1300" s="12">
        <v>19472161</v>
      </c>
      <c r="AM1300" s="12">
        <v>19943997</v>
      </c>
      <c r="AN1300" s="12">
        <v>20281086</v>
      </c>
      <c r="AO1300" s="12">
        <v>19913809</v>
      </c>
      <c r="AP1300" s="12">
        <v>20384322</v>
      </c>
      <c r="AQ1300" s="12">
        <v>20441750</v>
      </c>
      <c r="AR1300" s="12">
        <v>21386799</v>
      </c>
      <c r="AS1300" s="12">
        <v>21083514</v>
      </c>
      <c r="AT1300" s="12">
        <v>21454095</v>
      </c>
      <c r="AU1300" s="12">
        <v>21182830</v>
      </c>
      <c r="AV1300" s="13">
        <v>21282593.989999998</v>
      </c>
      <c r="AW1300" s="12">
        <v>25698428</v>
      </c>
      <c r="AX1300" s="12">
        <v>26590782</v>
      </c>
      <c r="AY1300" s="12">
        <v>27164594</v>
      </c>
      <c r="AZ1300" s="13">
        <v>30382516.43</v>
      </c>
      <c r="BA1300" s="12">
        <v>30612637</v>
      </c>
      <c r="BB1300" s="12">
        <v>30796644</v>
      </c>
      <c r="BC1300" s="12">
        <v>32918420</v>
      </c>
      <c r="BD1300" s="13">
        <v>38622481.780000001</v>
      </c>
      <c r="BE1300" s="12">
        <v>37454620</v>
      </c>
      <c r="BF1300" s="12">
        <v>39856870</v>
      </c>
      <c r="BG1300" s="12">
        <v>38364820</v>
      </c>
      <c r="BH1300" s="13">
        <v>41148288.810000002</v>
      </c>
      <c r="BI1300" s="12">
        <v>40386398</v>
      </c>
      <c r="BJ1300" s="12">
        <v>40912440</v>
      </c>
      <c r="BK1300" s="12">
        <v>40571161</v>
      </c>
      <c r="BL1300" s="13">
        <v>41395001.18</v>
      </c>
      <c r="BM1300" s="12">
        <v>40317781</v>
      </c>
      <c r="BN1300" s="12">
        <v>38825881</v>
      </c>
      <c r="BO1300" s="12">
        <v>37707745</v>
      </c>
      <c r="BP1300" s="13">
        <v>37277240.32</v>
      </c>
    </row>
    <row r="1301" spans="1:68" x14ac:dyDescent="0.4">
      <c r="A1301" s="6" t="s">
        <v>1303</v>
      </c>
      <c r="B1301" s="4" t="s">
        <v>3261</v>
      </c>
      <c r="C1301" s="6">
        <v>12</v>
      </c>
      <c r="D1301" s="11"/>
      <c r="E1301" s="11"/>
      <c r="F1301" s="11"/>
      <c r="G1301" s="11"/>
      <c r="H1301" s="12">
        <v>4940471</v>
      </c>
      <c r="I1301" s="11"/>
      <c r="J1301" s="11"/>
      <c r="K1301" s="11"/>
      <c r="L1301" s="12">
        <v>5268455</v>
      </c>
      <c r="M1301" s="11"/>
      <c r="N1301" s="11"/>
      <c r="O1301" s="11"/>
      <c r="P1301" s="12">
        <v>4507130</v>
      </c>
      <c r="Q1301" s="11"/>
      <c r="R1301" s="11"/>
      <c r="S1301" s="11"/>
      <c r="T1301" s="12">
        <v>6378218</v>
      </c>
      <c r="U1301" s="11"/>
      <c r="V1301" s="11"/>
      <c r="W1301" s="11"/>
      <c r="X1301" s="12">
        <v>34186319</v>
      </c>
      <c r="Y1301" s="11"/>
      <c r="Z1301" s="11"/>
      <c r="AA1301" s="11"/>
      <c r="AB1301" s="12">
        <v>44475787</v>
      </c>
      <c r="AC1301" s="11"/>
      <c r="AD1301" s="11"/>
      <c r="AE1301" s="11"/>
      <c r="AF1301" s="12">
        <v>56305126</v>
      </c>
      <c r="AG1301" s="11"/>
      <c r="AH1301" s="11"/>
      <c r="AI1301" s="11"/>
      <c r="AJ1301" s="12">
        <v>53566941</v>
      </c>
      <c r="AK1301" s="11"/>
      <c r="AL1301" s="11"/>
      <c r="AM1301" s="11"/>
      <c r="AN1301" s="12">
        <v>61744348</v>
      </c>
      <c r="AO1301" s="11"/>
      <c r="AP1301" s="11"/>
      <c r="AQ1301" s="11"/>
      <c r="AR1301" s="12">
        <v>66988189</v>
      </c>
      <c r="AS1301" s="11"/>
      <c r="AT1301" s="11"/>
      <c r="AU1301" s="11"/>
      <c r="AV1301" s="12">
        <v>58833449</v>
      </c>
      <c r="AW1301" s="11"/>
      <c r="AX1301" s="11"/>
      <c r="AY1301" s="11"/>
      <c r="AZ1301" s="12">
        <v>67360426</v>
      </c>
      <c r="BA1301" s="11"/>
      <c r="BB1301" s="11"/>
      <c r="BC1301" s="11"/>
      <c r="BD1301" s="12">
        <v>56829210</v>
      </c>
      <c r="BE1301" s="11"/>
      <c r="BF1301" s="11"/>
      <c r="BG1301" s="11"/>
      <c r="BH1301" s="12">
        <v>61045957</v>
      </c>
      <c r="BI1301" s="11"/>
      <c r="BJ1301" s="11"/>
      <c r="BK1301" s="11"/>
      <c r="BL1301" s="12">
        <v>78065862</v>
      </c>
      <c r="BM1301" s="12">
        <v>93301787</v>
      </c>
      <c r="BN1301" s="11"/>
      <c r="BO1301" s="12">
        <v>135839739</v>
      </c>
      <c r="BP1301" s="13">
        <v>134357178.5</v>
      </c>
    </row>
    <row r="1302" spans="1:68" x14ac:dyDescent="0.4">
      <c r="A1302" s="6" t="s">
        <v>1304</v>
      </c>
      <c r="B1302" s="4" t="s">
        <v>3262</v>
      </c>
      <c r="C1302" s="6">
        <v>12</v>
      </c>
      <c r="D1302" s="12">
        <v>1719091</v>
      </c>
      <c r="E1302" s="11"/>
      <c r="F1302" s="11"/>
      <c r="G1302" s="11"/>
      <c r="H1302" s="12">
        <v>2052386</v>
      </c>
      <c r="I1302" s="11"/>
      <c r="J1302" s="11"/>
      <c r="K1302" s="11"/>
      <c r="L1302" s="12">
        <v>6705055</v>
      </c>
      <c r="M1302" s="11"/>
      <c r="N1302" s="12">
        <v>11430178</v>
      </c>
      <c r="O1302" s="12">
        <v>13235314</v>
      </c>
      <c r="P1302" s="12">
        <v>23210925</v>
      </c>
      <c r="Q1302" s="12">
        <v>24910175</v>
      </c>
      <c r="R1302" s="12">
        <v>28675757</v>
      </c>
      <c r="S1302" s="12">
        <v>29066693</v>
      </c>
      <c r="T1302" s="12">
        <v>28271212</v>
      </c>
      <c r="U1302" s="12">
        <v>30661659</v>
      </c>
      <c r="V1302" s="12">
        <v>31062847</v>
      </c>
      <c r="W1302" s="12">
        <v>34260749</v>
      </c>
      <c r="X1302" s="12">
        <v>40650508</v>
      </c>
      <c r="Y1302" s="12">
        <v>41812395</v>
      </c>
      <c r="Z1302" s="12">
        <v>40549582</v>
      </c>
      <c r="AA1302" s="12">
        <v>52810039</v>
      </c>
      <c r="AB1302" s="12">
        <v>54751675</v>
      </c>
      <c r="AC1302" s="12">
        <v>54931087</v>
      </c>
      <c r="AD1302" s="12">
        <v>56214055</v>
      </c>
      <c r="AE1302" s="12">
        <v>54560530</v>
      </c>
      <c r="AF1302" s="12">
        <v>53412824</v>
      </c>
      <c r="AG1302" s="12">
        <v>49831796</v>
      </c>
      <c r="AH1302" s="12">
        <v>54699762</v>
      </c>
      <c r="AI1302" s="12">
        <v>49740902</v>
      </c>
      <c r="AJ1302" s="12">
        <v>41835232</v>
      </c>
      <c r="AK1302" s="12">
        <v>36021882</v>
      </c>
      <c r="AL1302" s="12">
        <v>40423728</v>
      </c>
      <c r="AM1302" s="12">
        <v>44570500</v>
      </c>
      <c r="AN1302" s="13">
        <v>44763925.520000003</v>
      </c>
      <c r="AO1302" s="12">
        <v>50656535</v>
      </c>
      <c r="AP1302" s="13">
        <v>49470601.469999999</v>
      </c>
      <c r="AQ1302" s="12">
        <v>51946176</v>
      </c>
      <c r="AR1302" s="13">
        <v>48311137.310000002</v>
      </c>
      <c r="AS1302" s="12">
        <v>47303813</v>
      </c>
      <c r="AT1302" s="12">
        <v>47843339</v>
      </c>
      <c r="AU1302" s="12">
        <v>46285446</v>
      </c>
      <c r="AV1302" s="12">
        <v>47488204</v>
      </c>
      <c r="AW1302" s="12">
        <v>46273088</v>
      </c>
      <c r="AX1302" s="12">
        <v>45042769</v>
      </c>
      <c r="AY1302" s="12">
        <v>42726168</v>
      </c>
      <c r="AZ1302" s="13">
        <v>38262771.890000001</v>
      </c>
      <c r="BA1302" s="12">
        <v>35925311</v>
      </c>
      <c r="BB1302" s="12">
        <v>32412529</v>
      </c>
      <c r="BC1302" s="12">
        <v>29375795</v>
      </c>
      <c r="BD1302" s="13">
        <v>20498546.75</v>
      </c>
      <c r="BE1302" s="12">
        <v>18126343</v>
      </c>
      <c r="BF1302" s="12">
        <v>8698137</v>
      </c>
      <c r="BG1302" s="12">
        <v>8792565</v>
      </c>
      <c r="BH1302" s="12">
        <v>3703952</v>
      </c>
      <c r="BI1302" s="12">
        <v>5705970</v>
      </c>
      <c r="BJ1302" s="12">
        <v>7747794</v>
      </c>
      <c r="BK1302" s="12">
        <v>15456344</v>
      </c>
      <c r="BL1302" s="13">
        <v>15301171.99</v>
      </c>
      <c r="BM1302" s="12">
        <v>11899837</v>
      </c>
      <c r="BN1302" s="12">
        <v>9549177</v>
      </c>
      <c r="BO1302" s="12">
        <v>13345752</v>
      </c>
      <c r="BP1302" s="13">
        <v>12084378.140000001</v>
      </c>
    </row>
    <row r="1303" spans="1:68" x14ac:dyDescent="0.4">
      <c r="A1303" s="6" t="s">
        <v>1305</v>
      </c>
      <c r="B1303" s="4" t="s">
        <v>3263</v>
      </c>
      <c r="C1303" s="6">
        <v>12</v>
      </c>
      <c r="D1303" s="12">
        <v>3608342</v>
      </c>
      <c r="E1303" s="11"/>
      <c r="F1303" s="11"/>
      <c r="G1303" s="11"/>
      <c r="H1303" s="12">
        <v>5059584</v>
      </c>
      <c r="I1303" s="11"/>
      <c r="J1303" s="11"/>
      <c r="K1303" s="11"/>
      <c r="L1303" s="12">
        <v>7122666</v>
      </c>
      <c r="M1303" s="11"/>
      <c r="N1303" s="12">
        <v>9537098</v>
      </c>
      <c r="O1303" s="12">
        <v>10270574</v>
      </c>
      <c r="P1303" s="12">
        <v>18763585</v>
      </c>
      <c r="Q1303" s="12">
        <v>19637920</v>
      </c>
      <c r="R1303" s="12">
        <v>21179189</v>
      </c>
      <c r="S1303" s="12">
        <v>22199578</v>
      </c>
      <c r="T1303" s="12">
        <v>23088685</v>
      </c>
      <c r="U1303" s="12">
        <v>32354139</v>
      </c>
      <c r="V1303" s="12">
        <v>34327786</v>
      </c>
      <c r="W1303" s="12">
        <v>36566218</v>
      </c>
      <c r="X1303" s="12">
        <v>40933020</v>
      </c>
      <c r="Y1303" s="12">
        <v>40585895</v>
      </c>
      <c r="Z1303" s="12">
        <v>38910747</v>
      </c>
      <c r="AA1303" s="12">
        <v>39963535</v>
      </c>
      <c r="AB1303" s="12">
        <v>39541049</v>
      </c>
      <c r="AC1303" s="12">
        <v>40328619</v>
      </c>
      <c r="AD1303" s="12">
        <v>41414707</v>
      </c>
      <c r="AE1303" s="12">
        <v>40520990</v>
      </c>
      <c r="AF1303" s="12">
        <v>39717262</v>
      </c>
      <c r="AG1303" s="12">
        <v>37712828</v>
      </c>
      <c r="AH1303" s="12">
        <v>39871267</v>
      </c>
      <c r="AI1303" s="12">
        <v>40321698</v>
      </c>
      <c r="AJ1303" s="12">
        <v>64405153</v>
      </c>
      <c r="AK1303" s="12">
        <v>67136844</v>
      </c>
      <c r="AL1303" s="12">
        <v>64467269</v>
      </c>
      <c r="AM1303" s="12">
        <v>59982209</v>
      </c>
      <c r="AN1303" s="12">
        <v>54935965</v>
      </c>
      <c r="AO1303" s="12">
        <v>53693746</v>
      </c>
      <c r="AP1303" s="12">
        <v>55864055</v>
      </c>
      <c r="AQ1303" s="12">
        <v>56319039</v>
      </c>
      <c r="AR1303" s="12">
        <v>56519108</v>
      </c>
      <c r="AS1303" s="12">
        <v>57480351</v>
      </c>
      <c r="AT1303" s="12">
        <v>57562724</v>
      </c>
      <c r="AU1303" s="12">
        <v>57588334</v>
      </c>
      <c r="AV1303" s="13">
        <v>55162904.560000002</v>
      </c>
      <c r="AW1303" s="12">
        <v>56977396</v>
      </c>
      <c r="AX1303" s="12">
        <v>58492628</v>
      </c>
      <c r="AY1303" s="12">
        <v>58327302</v>
      </c>
      <c r="AZ1303" s="13">
        <v>57476819.140000001</v>
      </c>
      <c r="BA1303" s="12">
        <v>59171493</v>
      </c>
      <c r="BB1303" s="12">
        <v>59712659</v>
      </c>
      <c r="BC1303" s="12">
        <v>58390284</v>
      </c>
      <c r="BD1303" s="12">
        <v>54483545</v>
      </c>
      <c r="BE1303" s="12">
        <v>53170674</v>
      </c>
      <c r="BF1303" s="12">
        <v>50689461</v>
      </c>
      <c r="BG1303" s="12">
        <v>50123467</v>
      </c>
      <c r="BH1303" s="12">
        <v>42996769</v>
      </c>
      <c r="BI1303" s="12">
        <v>45897599</v>
      </c>
      <c r="BJ1303" s="12">
        <v>38458186</v>
      </c>
      <c r="BK1303" s="12">
        <v>37822978</v>
      </c>
      <c r="BL1303" s="12">
        <v>13824104</v>
      </c>
      <c r="BM1303" s="12">
        <v>13188168</v>
      </c>
      <c r="BN1303" s="12">
        <v>11486843</v>
      </c>
      <c r="BO1303" s="12">
        <v>10170752</v>
      </c>
      <c r="BP1303" s="13">
        <v>7011764.79</v>
      </c>
    </row>
    <row r="1304" spans="1:68" x14ac:dyDescent="0.4">
      <c r="A1304" s="6" t="s">
        <v>1306</v>
      </c>
      <c r="B1304" s="4" t="s">
        <v>3264</v>
      </c>
      <c r="C1304" s="6">
        <v>12</v>
      </c>
      <c r="D1304" s="11"/>
      <c r="E1304" s="11"/>
      <c r="F1304" s="11"/>
      <c r="G1304" s="11"/>
      <c r="H1304" s="11"/>
      <c r="I1304" s="11"/>
      <c r="J1304" s="11"/>
      <c r="K1304" s="11"/>
      <c r="L1304" s="12">
        <v>3677090</v>
      </c>
      <c r="M1304" s="11"/>
      <c r="N1304" s="11"/>
      <c r="O1304" s="11"/>
      <c r="P1304" s="12">
        <v>5916591</v>
      </c>
      <c r="Q1304" s="11"/>
      <c r="R1304" s="11"/>
      <c r="S1304" s="11"/>
      <c r="T1304" s="12">
        <v>10340326</v>
      </c>
      <c r="U1304" s="12">
        <v>12241027</v>
      </c>
      <c r="V1304" s="12">
        <v>13596252</v>
      </c>
      <c r="W1304" s="12">
        <v>33525594</v>
      </c>
      <c r="X1304" s="12">
        <v>34928869</v>
      </c>
      <c r="Y1304" s="12">
        <v>38877921</v>
      </c>
      <c r="Z1304" s="12">
        <v>40649355</v>
      </c>
      <c r="AA1304" s="12">
        <v>42655200</v>
      </c>
      <c r="AB1304" s="12">
        <v>44363088</v>
      </c>
      <c r="AC1304" s="12">
        <v>46052602</v>
      </c>
      <c r="AD1304" s="12">
        <v>46186000</v>
      </c>
      <c r="AE1304" s="12">
        <v>48654902</v>
      </c>
      <c r="AF1304" s="12">
        <v>142016499</v>
      </c>
      <c r="AG1304" s="12">
        <v>138238517</v>
      </c>
      <c r="AH1304" s="12">
        <v>123164752</v>
      </c>
      <c r="AI1304" s="12">
        <v>125658066</v>
      </c>
      <c r="AJ1304" s="12">
        <v>115419064</v>
      </c>
      <c r="AK1304" s="12">
        <v>115958582</v>
      </c>
      <c r="AL1304" s="12">
        <v>113073012</v>
      </c>
      <c r="AM1304" s="12">
        <v>110242634</v>
      </c>
      <c r="AN1304" s="12">
        <v>106159735</v>
      </c>
      <c r="AO1304" s="12">
        <v>102038156</v>
      </c>
      <c r="AP1304" s="12">
        <v>98430304</v>
      </c>
      <c r="AQ1304" s="12">
        <v>96314624</v>
      </c>
      <c r="AR1304" s="12">
        <v>87863556</v>
      </c>
      <c r="AS1304" s="12">
        <v>87819546</v>
      </c>
      <c r="AT1304" s="12">
        <v>84724829</v>
      </c>
      <c r="AU1304" s="12">
        <v>85920746</v>
      </c>
      <c r="AV1304" s="12">
        <v>101463313</v>
      </c>
      <c r="AW1304" s="13">
        <v>102765015.58</v>
      </c>
      <c r="AX1304" s="13">
        <v>104678109.55</v>
      </c>
      <c r="AY1304" s="13">
        <v>107079166.41</v>
      </c>
      <c r="AZ1304" s="13">
        <v>109065895.04000001</v>
      </c>
      <c r="BA1304" s="12">
        <v>75493443</v>
      </c>
      <c r="BB1304" s="12">
        <v>79681403</v>
      </c>
      <c r="BC1304" s="12">
        <v>82568348</v>
      </c>
      <c r="BD1304" s="13">
        <v>87711585.900000006</v>
      </c>
      <c r="BE1304" s="12">
        <v>91604066</v>
      </c>
      <c r="BF1304" s="13">
        <v>93457299.569999993</v>
      </c>
      <c r="BG1304" s="12">
        <v>96665767</v>
      </c>
      <c r="BH1304" s="13">
        <v>99228864.25</v>
      </c>
      <c r="BI1304" s="13">
        <v>98982456.519999996</v>
      </c>
      <c r="BJ1304" s="13">
        <v>100274332.81</v>
      </c>
      <c r="BK1304" s="13">
        <v>104383343.66</v>
      </c>
      <c r="BL1304" s="13">
        <v>104264744.89</v>
      </c>
      <c r="BM1304" s="13">
        <v>106543779.45</v>
      </c>
      <c r="BN1304" s="13">
        <v>106776304.81999999</v>
      </c>
      <c r="BO1304" s="13">
        <v>104440988.43000001</v>
      </c>
      <c r="BP1304" s="13">
        <v>104859797.97</v>
      </c>
    </row>
    <row r="1305" spans="1:68" x14ac:dyDescent="0.4">
      <c r="A1305" s="6" t="s">
        <v>1307</v>
      </c>
      <c r="B1305" s="4" t="s">
        <v>3265</v>
      </c>
      <c r="C1305" s="6">
        <v>12</v>
      </c>
      <c r="D1305" s="13">
        <v>4276277.43</v>
      </c>
      <c r="E1305" s="11"/>
      <c r="F1305" s="11"/>
      <c r="G1305" s="11"/>
      <c r="H1305" s="12">
        <v>3287722</v>
      </c>
      <c r="I1305" s="11"/>
      <c r="J1305" s="11"/>
      <c r="K1305" s="11"/>
      <c r="L1305" s="12">
        <v>6892873</v>
      </c>
      <c r="M1305" s="11"/>
      <c r="N1305" s="11"/>
      <c r="O1305" s="11"/>
      <c r="P1305" s="12">
        <v>9374499</v>
      </c>
      <c r="Q1305" s="11"/>
      <c r="R1305" s="12">
        <v>13988593</v>
      </c>
      <c r="S1305" s="12">
        <v>13485345</v>
      </c>
      <c r="T1305" s="12">
        <v>13227637</v>
      </c>
      <c r="U1305" s="12">
        <v>11830604</v>
      </c>
      <c r="V1305" s="12">
        <v>10858086</v>
      </c>
      <c r="W1305" s="12">
        <v>11174041</v>
      </c>
      <c r="X1305" s="12">
        <v>8497889</v>
      </c>
      <c r="Y1305" s="12">
        <v>7729729</v>
      </c>
      <c r="Z1305" s="12">
        <v>58091816</v>
      </c>
      <c r="AA1305" s="12">
        <v>49244085</v>
      </c>
      <c r="AB1305" s="12">
        <v>25583061</v>
      </c>
      <c r="AC1305" s="12">
        <v>34172792</v>
      </c>
      <c r="AD1305" s="12">
        <v>41827472</v>
      </c>
      <c r="AE1305" s="12">
        <v>42029535</v>
      </c>
      <c r="AF1305" s="12">
        <v>1092756</v>
      </c>
      <c r="AG1305" s="12">
        <v>1215316</v>
      </c>
      <c r="AH1305" s="12">
        <v>-14448586</v>
      </c>
      <c r="AI1305" s="12">
        <v>12605233</v>
      </c>
      <c r="AJ1305" s="12">
        <v>3395380</v>
      </c>
      <c r="AK1305" s="11"/>
      <c r="AL1305" s="11"/>
      <c r="AM1305" s="11"/>
      <c r="AN1305" s="11"/>
      <c r="AO1305" s="11"/>
      <c r="AP1305" s="11"/>
      <c r="AQ1305" s="11"/>
      <c r="AR1305" s="11"/>
      <c r="AS1305" s="11"/>
      <c r="AT1305" s="11"/>
      <c r="AU1305" s="11"/>
      <c r="AV1305" s="11"/>
      <c r="AW1305" s="11"/>
      <c r="AX1305" s="11"/>
      <c r="AY1305" s="11"/>
      <c r="AZ1305" s="11"/>
      <c r="BA1305" s="11"/>
      <c r="BB1305" s="11"/>
      <c r="BC1305" s="11"/>
      <c r="BD1305" s="11"/>
      <c r="BE1305" s="11"/>
      <c r="BF1305" s="11"/>
      <c r="BG1305" s="11"/>
      <c r="BH1305" s="11"/>
      <c r="BI1305" s="11"/>
      <c r="BJ1305" s="11"/>
      <c r="BK1305" s="11"/>
      <c r="BL1305" s="11"/>
      <c r="BM1305" s="11"/>
      <c r="BN1305" s="11"/>
      <c r="BO1305" s="11"/>
      <c r="BP1305" s="11"/>
    </row>
    <row r="1306" spans="1:68" x14ac:dyDescent="0.4">
      <c r="A1306" s="6" t="s">
        <v>1308</v>
      </c>
      <c r="B1306" s="4" t="s">
        <v>3266</v>
      </c>
      <c r="C1306" s="6">
        <v>3</v>
      </c>
      <c r="D1306" s="11"/>
      <c r="E1306" s="11"/>
      <c r="F1306" s="11"/>
      <c r="G1306" s="11"/>
      <c r="H1306" s="11"/>
      <c r="I1306" s="11"/>
      <c r="J1306" s="11"/>
      <c r="K1306" s="11"/>
      <c r="L1306" s="12">
        <v>8088492</v>
      </c>
      <c r="M1306" s="11"/>
      <c r="N1306" s="11"/>
      <c r="O1306" s="11"/>
      <c r="P1306" s="11"/>
      <c r="Q1306" s="12">
        <v>6725333</v>
      </c>
      <c r="R1306" s="11"/>
      <c r="S1306" s="11"/>
      <c r="T1306" s="11"/>
      <c r="U1306" s="12">
        <v>8508835</v>
      </c>
      <c r="V1306" s="11"/>
      <c r="W1306" s="11"/>
      <c r="X1306" s="11"/>
      <c r="Y1306" s="12">
        <v>12115920</v>
      </c>
      <c r="Z1306" s="11"/>
      <c r="AA1306" s="11"/>
      <c r="AB1306" s="11"/>
      <c r="AC1306" s="12">
        <v>15613035</v>
      </c>
      <c r="AD1306" s="11"/>
      <c r="AE1306" s="12">
        <v>17062206</v>
      </c>
      <c r="AF1306" s="11"/>
      <c r="AG1306" s="12">
        <v>26465390</v>
      </c>
      <c r="AH1306" s="12">
        <v>25925939</v>
      </c>
      <c r="AI1306" s="12">
        <v>27314255</v>
      </c>
      <c r="AJ1306" s="12">
        <v>22859894</v>
      </c>
      <c r="AK1306" s="12">
        <v>25683871</v>
      </c>
      <c r="AL1306" s="12">
        <v>25237498</v>
      </c>
      <c r="AM1306" s="12">
        <v>26436309</v>
      </c>
      <c r="AN1306" s="12">
        <v>26607800</v>
      </c>
      <c r="AO1306" s="12">
        <v>26187439</v>
      </c>
      <c r="AP1306" s="12">
        <v>24022057</v>
      </c>
      <c r="AQ1306" s="12">
        <v>24797705</v>
      </c>
      <c r="AR1306" s="12">
        <v>21642057</v>
      </c>
      <c r="AS1306" s="12">
        <v>25546106</v>
      </c>
      <c r="AT1306" s="12">
        <v>23201925</v>
      </c>
      <c r="AU1306" s="12">
        <v>21717367</v>
      </c>
      <c r="AV1306" s="12">
        <v>23847420</v>
      </c>
      <c r="AW1306" s="13">
        <v>13424716.050000001</v>
      </c>
      <c r="AX1306" s="12">
        <v>11755834</v>
      </c>
      <c r="AY1306" s="12">
        <v>7589437</v>
      </c>
      <c r="AZ1306" s="12">
        <v>4794077</v>
      </c>
      <c r="BA1306" s="13">
        <v>-14384344.18</v>
      </c>
      <c r="BB1306" s="11"/>
      <c r="BC1306" s="11"/>
      <c r="BD1306" s="11"/>
      <c r="BE1306" s="11"/>
      <c r="BF1306" s="11"/>
      <c r="BG1306" s="11"/>
      <c r="BH1306" s="11"/>
      <c r="BI1306" s="11"/>
      <c r="BJ1306" s="11"/>
      <c r="BK1306" s="11"/>
      <c r="BL1306" s="11"/>
      <c r="BM1306" s="11"/>
      <c r="BN1306" s="11"/>
      <c r="BO1306" s="11"/>
      <c r="BP1306" s="11"/>
    </row>
    <row r="1307" spans="1:68" x14ac:dyDescent="0.4">
      <c r="A1307" s="6" t="s">
        <v>1309</v>
      </c>
      <c r="B1307" s="4" t="s">
        <v>3267</v>
      </c>
      <c r="C1307" s="6">
        <v>12</v>
      </c>
      <c r="D1307" s="12">
        <v>3109306</v>
      </c>
      <c r="E1307" s="11"/>
      <c r="F1307" s="11"/>
      <c r="G1307" s="11"/>
      <c r="H1307" s="12">
        <v>3260779</v>
      </c>
      <c r="I1307" s="11"/>
      <c r="J1307" s="11"/>
      <c r="K1307" s="11"/>
      <c r="L1307" s="12">
        <v>5505754</v>
      </c>
      <c r="M1307" s="11"/>
      <c r="N1307" s="13">
        <v>7209078.9500000002</v>
      </c>
      <c r="O1307" s="12">
        <v>11931152</v>
      </c>
      <c r="P1307" s="12">
        <v>48947487</v>
      </c>
      <c r="Q1307" s="12">
        <v>60983720</v>
      </c>
      <c r="R1307" s="12">
        <v>64669122</v>
      </c>
      <c r="S1307" s="12">
        <v>70349771</v>
      </c>
      <c r="T1307" s="12">
        <v>81161761</v>
      </c>
      <c r="U1307" s="12">
        <v>86717266</v>
      </c>
      <c r="V1307" s="12">
        <v>91397721</v>
      </c>
      <c r="W1307" s="12">
        <v>103678177</v>
      </c>
      <c r="X1307" s="12">
        <v>109182979</v>
      </c>
      <c r="Y1307" s="12">
        <v>102663889</v>
      </c>
      <c r="Z1307" s="12">
        <v>100554059</v>
      </c>
      <c r="AA1307" s="12">
        <v>103672431</v>
      </c>
      <c r="AB1307" s="12">
        <v>100939692</v>
      </c>
      <c r="AC1307" s="12">
        <v>102302348</v>
      </c>
      <c r="AD1307" s="12">
        <v>87533447</v>
      </c>
      <c r="AE1307" s="12">
        <v>90406424</v>
      </c>
      <c r="AF1307" s="12">
        <v>94441772</v>
      </c>
      <c r="AG1307" s="12">
        <v>85601280</v>
      </c>
      <c r="AH1307" s="12">
        <v>75599453</v>
      </c>
      <c r="AI1307" s="12">
        <v>54840565</v>
      </c>
      <c r="AJ1307" s="12">
        <v>36061380</v>
      </c>
      <c r="AK1307" s="12">
        <v>12104604</v>
      </c>
      <c r="AL1307" s="12">
        <v>25688261</v>
      </c>
      <c r="AM1307" s="12">
        <v>32202449</v>
      </c>
      <c r="AN1307" s="12">
        <v>40051592</v>
      </c>
      <c r="AO1307" s="12">
        <v>40777025</v>
      </c>
      <c r="AP1307" s="12">
        <v>40692501</v>
      </c>
      <c r="AQ1307" s="12">
        <v>39139499</v>
      </c>
      <c r="AR1307" s="12">
        <v>45306066</v>
      </c>
      <c r="AS1307" s="12">
        <v>47075098</v>
      </c>
      <c r="AT1307" s="12">
        <v>31046218</v>
      </c>
      <c r="AU1307" s="12">
        <v>42075314</v>
      </c>
      <c r="AV1307" s="12">
        <v>22860704</v>
      </c>
      <c r="AW1307" s="12">
        <v>19330294</v>
      </c>
      <c r="AX1307" s="12">
        <v>15455122</v>
      </c>
      <c r="AY1307" s="12">
        <v>13010444</v>
      </c>
      <c r="AZ1307" s="13">
        <v>7126565.8799999999</v>
      </c>
      <c r="BA1307" s="12">
        <v>15436635</v>
      </c>
      <c r="BB1307" s="12">
        <v>2473592</v>
      </c>
      <c r="BC1307" s="12">
        <v>4249465</v>
      </c>
      <c r="BD1307" s="13">
        <v>3845444.55</v>
      </c>
      <c r="BE1307" s="12">
        <v>2464159</v>
      </c>
      <c r="BF1307" s="12">
        <v>24744399</v>
      </c>
      <c r="BG1307" s="12">
        <v>34848580</v>
      </c>
      <c r="BH1307" s="12">
        <v>20910977</v>
      </c>
      <c r="BI1307" s="12">
        <v>20278356</v>
      </c>
      <c r="BJ1307" s="12">
        <v>19117608</v>
      </c>
      <c r="BK1307" s="12">
        <v>105199958</v>
      </c>
      <c r="BL1307" s="12">
        <v>104978176</v>
      </c>
      <c r="BM1307" s="11"/>
      <c r="BN1307" s="11"/>
      <c r="BO1307" s="11"/>
      <c r="BP1307" s="12">
        <v>110428816</v>
      </c>
    </row>
    <row r="1308" spans="1:68" x14ac:dyDescent="0.4">
      <c r="A1308" s="6" t="s">
        <v>1310</v>
      </c>
      <c r="B1308" s="4" t="s">
        <v>3268</v>
      </c>
      <c r="C1308" s="6">
        <v>12</v>
      </c>
      <c r="D1308" s="12">
        <v>11086314</v>
      </c>
      <c r="E1308" s="11"/>
      <c r="F1308" s="11"/>
      <c r="G1308" s="11"/>
      <c r="H1308" s="12">
        <v>10132680</v>
      </c>
      <c r="I1308" s="11"/>
      <c r="J1308" s="11"/>
      <c r="K1308" s="11"/>
      <c r="L1308" s="12">
        <v>10634044</v>
      </c>
      <c r="M1308" s="11"/>
      <c r="N1308" s="11"/>
      <c r="O1308" s="11"/>
      <c r="P1308" s="12">
        <v>13636985</v>
      </c>
      <c r="Q1308" s="11"/>
      <c r="R1308" s="11"/>
      <c r="S1308" s="11"/>
      <c r="T1308" s="12">
        <v>20701905</v>
      </c>
      <c r="U1308" s="12">
        <v>22072412</v>
      </c>
      <c r="V1308" s="12">
        <v>24169526</v>
      </c>
      <c r="W1308" s="12">
        <v>38582109</v>
      </c>
      <c r="X1308" s="12">
        <v>40612373</v>
      </c>
      <c r="Y1308" s="12">
        <v>40966641</v>
      </c>
      <c r="Z1308" s="12">
        <v>41929517</v>
      </c>
      <c r="AA1308" s="12">
        <v>42182704</v>
      </c>
      <c r="AB1308" s="12">
        <v>42463080</v>
      </c>
      <c r="AC1308" s="12">
        <v>38013443</v>
      </c>
      <c r="AD1308" s="12">
        <v>35495971</v>
      </c>
      <c r="AE1308" s="12">
        <v>33826142</v>
      </c>
      <c r="AF1308" s="12">
        <v>37102828</v>
      </c>
      <c r="AG1308" s="12">
        <v>35352332</v>
      </c>
      <c r="AH1308" s="12">
        <v>38163703</v>
      </c>
      <c r="AI1308" s="12">
        <v>39817358</v>
      </c>
      <c r="AJ1308" s="12">
        <v>39317188</v>
      </c>
      <c r="AK1308" s="12">
        <v>37652513</v>
      </c>
      <c r="AL1308" s="12">
        <v>37361724</v>
      </c>
      <c r="AM1308" s="12">
        <v>37818580</v>
      </c>
      <c r="AN1308" s="12">
        <v>41159564</v>
      </c>
      <c r="AO1308" s="12">
        <v>46375109</v>
      </c>
      <c r="AP1308" s="12">
        <v>44763950</v>
      </c>
      <c r="AQ1308" s="12">
        <v>47304925</v>
      </c>
      <c r="AR1308" s="12">
        <v>49492888</v>
      </c>
      <c r="AS1308" s="12">
        <v>54579205</v>
      </c>
      <c r="AT1308" s="12">
        <v>56570898</v>
      </c>
      <c r="AU1308" s="12">
        <v>56037695</v>
      </c>
      <c r="AV1308" s="13">
        <v>51058761.079999998</v>
      </c>
      <c r="AW1308" s="12">
        <v>50771146</v>
      </c>
      <c r="AX1308" s="12">
        <v>51692513</v>
      </c>
      <c r="AY1308" s="12">
        <v>55081939</v>
      </c>
      <c r="AZ1308" s="13">
        <v>58871692.490000002</v>
      </c>
      <c r="BA1308" s="12">
        <v>46403047</v>
      </c>
      <c r="BB1308" s="12">
        <v>47229973</v>
      </c>
      <c r="BC1308" s="12">
        <v>32191637</v>
      </c>
      <c r="BD1308" s="13">
        <v>12804077.84</v>
      </c>
      <c r="BE1308" s="12">
        <v>4506308</v>
      </c>
      <c r="BF1308" s="12">
        <v>25346469</v>
      </c>
      <c r="BG1308" s="12">
        <v>18184365</v>
      </c>
      <c r="BH1308" s="13">
        <v>9112186.0099999998</v>
      </c>
      <c r="BI1308" s="12">
        <v>2999099</v>
      </c>
      <c r="BJ1308" s="11"/>
      <c r="BK1308" s="11"/>
      <c r="BL1308" s="11"/>
      <c r="BM1308" s="11"/>
      <c r="BN1308" s="11"/>
      <c r="BO1308" s="11"/>
      <c r="BP1308" s="11"/>
    </row>
    <row r="1309" spans="1:68" x14ac:dyDescent="0.4">
      <c r="A1309" s="6" t="s">
        <v>1311</v>
      </c>
      <c r="B1309" s="4" t="s">
        <v>3269</v>
      </c>
      <c r="C1309" s="6">
        <v>12</v>
      </c>
      <c r="D1309" s="11"/>
      <c r="E1309" s="11"/>
      <c r="F1309" s="11"/>
      <c r="G1309" s="11"/>
      <c r="H1309" s="12">
        <v>1840300</v>
      </c>
      <c r="I1309" s="11"/>
      <c r="J1309" s="11"/>
      <c r="K1309" s="11"/>
      <c r="L1309" s="12">
        <v>2205592</v>
      </c>
      <c r="M1309" s="11"/>
      <c r="N1309" s="11"/>
      <c r="O1309" s="11"/>
      <c r="P1309" s="12">
        <v>3430589</v>
      </c>
      <c r="Q1309" s="11"/>
      <c r="R1309" s="11"/>
      <c r="S1309" s="11"/>
      <c r="T1309" s="12">
        <v>4820369</v>
      </c>
      <c r="U1309" s="11"/>
      <c r="V1309" s="11"/>
      <c r="W1309" s="11"/>
      <c r="X1309" s="12">
        <v>7692905</v>
      </c>
      <c r="Y1309" s="12">
        <v>8307592</v>
      </c>
      <c r="Z1309" s="12">
        <v>8421747</v>
      </c>
      <c r="AA1309" s="12">
        <v>15671720</v>
      </c>
      <c r="AB1309" s="12">
        <v>15647301</v>
      </c>
      <c r="AC1309" s="12">
        <v>13501391</v>
      </c>
      <c r="AD1309" s="12">
        <v>12080290</v>
      </c>
      <c r="AE1309" s="12">
        <v>11079577</v>
      </c>
      <c r="AF1309" s="12">
        <v>14600479</v>
      </c>
      <c r="AG1309" s="12">
        <v>12779352</v>
      </c>
      <c r="AH1309" s="12">
        <v>8949781</v>
      </c>
      <c r="AI1309" s="12">
        <v>10567552</v>
      </c>
      <c r="AJ1309" s="12">
        <v>-12688396</v>
      </c>
      <c r="AK1309" s="12">
        <v>2380689</v>
      </c>
      <c r="AL1309" s="12">
        <v>4401039</v>
      </c>
      <c r="AM1309" s="12">
        <v>1506281</v>
      </c>
      <c r="AN1309" s="12">
        <v>17248548</v>
      </c>
      <c r="AO1309" s="11"/>
      <c r="AP1309" s="11"/>
      <c r="AQ1309" s="11"/>
      <c r="AR1309" s="11"/>
      <c r="AS1309" s="11"/>
      <c r="AT1309" s="11"/>
      <c r="AU1309" s="11"/>
      <c r="AV1309" s="11"/>
      <c r="AW1309" s="11"/>
      <c r="AX1309" s="11"/>
      <c r="AY1309" s="11"/>
      <c r="AZ1309" s="11"/>
      <c r="BA1309" s="11"/>
      <c r="BB1309" s="11"/>
      <c r="BC1309" s="11"/>
      <c r="BD1309" s="11"/>
      <c r="BE1309" s="11"/>
      <c r="BF1309" s="11"/>
      <c r="BG1309" s="11"/>
      <c r="BH1309" s="11"/>
      <c r="BI1309" s="11"/>
      <c r="BJ1309" s="11"/>
      <c r="BK1309" s="11"/>
      <c r="BL1309" s="11"/>
      <c r="BM1309" s="11"/>
      <c r="BN1309" s="11"/>
      <c r="BO1309" s="11"/>
      <c r="BP1309" s="11"/>
    </row>
    <row r="1310" spans="1:68" x14ac:dyDescent="0.4">
      <c r="A1310" s="6" t="s">
        <v>1312</v>
      </c>
      <c r="B1310" s="4" t="s">
        <v>3270</v>
      </c>
      <c r="C1310" s="6">
        <v>12</v>
      </c>
      <c r="D1310" s="11"/>
      <c r="E1310" s="11"/>
      <c r="F1310" s="11"/>
      <c r="G1310" s="11"/>
      <c r="H1310" s="11"/>
      <c r="I1310" s="11"/>
      <c r="J1310" s="11"/>
      <c r="K1310" s="11"/>
      <c r="L1310" s="12">
        <v>3790389</v>
      </c>
      <c r="M1310" s="11"/>
      <c r="N1310" s="11"/>
      <c r="O1310" s="11"/>
      <c r="P1310" s="12">
        <v>5860374</v>
      </c>
      <c r="Q1310" s="11"/>
      <c r="R1310" s="11"/>
      <c r="S1310" s="11"/>
      <c r="T1310" s="12">
        <v>8465739</v>
      </c>
      <c r="U1310" s="12">
        <v>9103129</v>
      </c>
      <c r="V1310" s="12">
        <v>11011568</v>
      </c>
      <c r="W1310" s="12">
        <v>19208983</v>
      </c>
      <c r="X1310" s="12">
        <v>17994609</v>
      </c>
      <c r="Y1310" s="12">
        <v>17417840</v>
      </c>
      <c r="Z1310" s="12">
        <v>16786647</v>
      </c>
      <c r="AA1310" s="12">
        <v>16372446</v>
      </c>
      <c r="AB1310" s="12">
        <v>16707158</v>
      </c>
      <c r="AC1310" s="12">
        <v>16274796</v>
      </c>
      <c r="AD1310" s="12">
        <v>15386642</v>
      </c>
      <c r="AE1310" s="12">
        <v>14646896</v>
      </c>
      <c r="AF1310" s="12">
        <v>22819399</v>
      </c>
      <c r="AG1310" s="12">
        <v>22125417</v>
      </c>
      <c r="AH1310" s="12">
        <v>30448617</v>
      </c>
      <c r="AI1310" s="12">
        <v>30035444</v>
      </c>
      <c r="AJ1310" s="12">
        <v>23346994</v>
      </c>
      <c r="AK1310" s="12">
        <v>23604925</v>
      </c>
      <c r="AL1310" s="12">
        <v>24258501</v>
      </c>
      <c r="AM1310" s="12">
        <v>24681660</v>
      </c>
      <c r="AN1310" s="12">
        <v>24586482</v>
      </c>
      <c r="AO1310" s="12">
        <v>23740542</v>
      </c>
      <c r="AP1310" s="12">
        <v>23761646</v>
      </c>
      <c r="AQ1310" s="12">
        <v>23495420</v>
      </c>
      <c r="AR1310" s="12">
        <v>21595800</v>
      </c>
      <c r="AS1310" s="12">
        <v>23549093</v>
      </c>
      <c r="AT1310" s="12">
        <v>24300503</v>
      </c>
      <c r="AU1310" s="12">
        <v>24654263</v>
      </c>
      <c r="AV1310" s="13">
        <v>23762877.91</v>
      </c>
      <c r="AW1310" s="12">
        <v>23870666</v>
      </c>
      <c r="AX1310" s="12">
        <v>23808318</v>
      </c>
      <c r="AY1310" s="12">
        <v>24109767</v>
      </c>
      <c r="AZ1310" s="13">
        <v>23493732.050000001</v>
      </c>
      <c r="BA1310" s="12">
        <v>21403431</v>
      </c>
      <c r="BB1310" s="12">
        <v>22144417</v>
      </c>
      <c r="BC1310" s="12">
        <v>20835511</v>
      </c>
      <c r="BD1310" s="13">
        <v>14605687.880000001</v>
      </c>
      <c r="BE1310" s="12">
        <v>14904693</v>
      </c>
      <c r="BF1310" s="12">
        <v>24204030</v>
      </c>
      <c r="BG1310" s="12">
        <v>30805490</v>
      </c>
      <c r="BH1310" s="13">
        <v>36340675.030000001</v>
      </c>
      <c r="BI1310" s="12">
        <v>35209623</v>
      </c>
      <c r="BJ1310" s="12">
        <v>34726662</v>
      </c>
      <c r="BK1310" s="12">
        <v>34932629</v>
      </c>
      <c r="BL1310" s="13">
        <v>33889637.890000001</v>
      </c>
      <c r="BM1310" s="12">
        <v>32835384</v>
      </c>
      <c r="BN1310" s="12">
        <v>33348705</v>
      </c>
      <c r="BO1310" s="11"/>
      <c r="BP1310" s="11"/>
    </row>
    <row r="1311" spans="1:68" x14ac:dyDescent="0.4">
      <c r="A1311" s="6" t="s">
        <v>1313</v>
      </c>
      <c r="B1311" s="4" t="s">
        <v>3271</v>
      </c>
      <c r="C1311" s="6">
        <v>12</v>
      </c>
      <c r="D1311" s="11"/>
      <c r="E1311" s="11"/>
      <c r="F1311" s="11"/>
      <c r="G1311" s="11"/>
      <c r="H1311" s="13">
        <v>1624949.29</v>
      </c>
      <c r="I1311" s="11"/>
      <c r="J1311" s="11"/>
      <c r="K1311" s="11"/>
      <c r="L1311" s="13">
        <v>4897896.3</v>
      </c>
      <c r="M1311" s="11"/>
      <c r="N1311" s="11"/>
      <c r="O1311" s="11"/>
      <c r="P1311" s="13">
        <v>9068898.1500000004</v>
      </c>
      <c r="Q1311" s="12">
        <v>9314333</v>
      </c>
      <c r="R1311" s="12">
        <v>20605555</v>
      </c>
      <c r="S1311" s="12">
        <v>20814830</v>
      </c>
      <c r="T1311" s="12">
        <v>20398755</v>
      </c>
      <c r="U1311" s="12">
        <v>20908359</v>
      </c>
      <c r="V1311" s="12">
        <v>19529101</v>
      </c>
      <c r="W1311" s="12">
        <v>19471937</v>
      </c>
      <c r="X1311" s="12">
        <v>18948745</v>
      </c>
      <c r="Y1311" s="12">
        <v>18587985</v>
      </c>
      <c r="Z1311" s="12">
        <v>17942663</v>
      </c>
      <c r="AA1311" s="12">
        <v>17442353</v>
      </c>
      <c r="AB1311" s="12">
        <v>16245902</v>
      </c>
      <c r="AC1311" s="12">
        <v>16059584</v>
      </c>
      <c r="AD1311" s="12">
        <v>65689931</v>
      </c>
      <c r="AE1311" s="12">
        <v>65739937</v>
      </c>
      <c r="AF1311" s="12">
        <v>66470823</v>
      </c>
      <c r="AG1311" s="12">
        <v>65479280</v>
      </c>
      <c r="AH1311" s="12">
        <v>60432710</v>
      </c>
      <c r="AI1311" s="12">
        <v>57601481</v>
      </c>
      <c r="AJ1311" s="12">
        <v>52037458</v>
      </c>
      <c r="AK1311" s="12">
        <v>53687869</v>
      </c>
      <c r="AL1311" s="12">
        <v>53307884</v>
      </c>
      <c r="AM1311" s="12">
        <v>56455481</v>
      </c>
      <c r="AN1311" s="12">
        <v>50241344</v>
      </c>
      <c r="AO1311" s="12">
        <v>47993771</v>
      </c>
      <c r="AP1311" s="12">
        <v>45004138</v>
      </c>
      <c r="AQ1311" s="12">
        <v>42730745</v>
      </c>
      <c r="AR1311" s="12">
        <v>35561134</v>
      </c>
      <c r="AS1311" s="12">
        <v>38499897</v>
      </c>
      <c r="AT1311" s="12">
        <v>61119975</v>
      </c>
      <c r="AU1311" s="12">
        <v>65016235</v>
      </c>
      <c r="AV1311" s="13">
        <v>62965284.770000003</v>
      </c>
      <c r="AW1311" s="12">
        <v>62131810</v>
      </c>
      <c r="AX1311" s="12">
        <v>46890876</v>
      </c>
      <c r="AY1311" s="12">
        <v>47152552</v>
      </c>
      <c r="AZ1311" s="13">
        <v>28591989.379999999</v>
      </c>
      <c r="BA1311" s="12">
        <v>44556379</v>
      </c>
      <c r="BB1311" s="12">
        <v>32824662</v>
      </c>
      <c r="BC1311" s="12">
        <v>30924673</v>
      </c>
      <c r="BD1311" s="13">
        <v>40424102.090000004</v>
      </c>
      <c r="BE1311" s="12">
        <v>39723735</v>
      </c>
      <c r="BF1311" s="12">
        <v>38466122</v>
      </c>
      <c r="BG1311" s="12">
        <v>37618941</v>
      </c>
      <c r="BH1311" s="12">
        <v>31846831</v>
      </c>
      <c r="BI1311" s="12">
        <v>30958528</v>
      </c>
      <c r="BJ1311" s="12">
        <v>27221724</v>
      </c>
      <c r="BK1311" s="12">
        <v>27655597</v>
      </c>
      <c r="BL1311" s="13">
        <v>48275260.770000003</v>
      </c>
      <c r="BM1311" s="12">
        <v>48764879</v>
      </c>
      <c r="BN1311" s="12">
        <v>48881355</v>
      </c>
      <c r="BO1311" s="12">
        <v>49216523</v>
      </c>
      <c r="BP1311" s="13">
        <v>44547757.579999998</v>
      </c>
    </row>
    <row r="1312" spans="1:68" x14ac:dyDescent="0.4">
      <c r="A1312" s="6" t="s">
        <v>1314</v>
      </c>
      <c r="B1312" s="4" t="s">
        <v>3272</v>
      </c>
      <c r="C1312" s="6">
        <v>12</v>
      </c>
      <c r="D1312" s="11"/>
      <c r="E1312" s="11"/>
      <c r="F1312" s="11"/>
      <c r="G1312" s="11"/>
      <c r="H1312" s="11"/>
      <c r="I1312" s="11"/>
      <c r="J1312" s="11"/>
      <c r="K1312" s="11"/>
      <c r="L1312" s="11"/>
      <c r="M1312" s="11"/>
      <c r="N1312" s="11"/>
      <c r="O1312" s="11"/>
      <c r="P1312" s="12">
        <v>23431363</v>
      </c>
      <c r="Q1312" s="12">
        <v>25203493</v>
      </c>
      <c r="R1312" s="12">
        <v>27895306</v>
      </c>
      <c r="S1312" s="12">
        <v>30458960</v>
      </c>
      <c r="T1312" s="12">
        <v>31053867</v>
      </c>
      <c r="U1312" s="12">
        <v>32005275</v>
      </c>
      <c r="V1312" s="12">
        <v>33538721</v>
      </c>
      <c r="W1312" s="12">
        <v>35603601</v>
      </c>
      <c r="X1312" s="12">
        <v>35297498</v>
      </c>
      <c r="Y1312" s="12">
        <v>36724581</v>
      </c>
      <c r="Z1312" s="12">
        <v>39658358</v>
      </c>
      <c r="AA1312" s="12">
        <v>42139354</v>
      </c>
      <c r="AB1312" s="12">
        <v>44673537</v>
      </c>
      <c r="AC1312" s="12">
        <v>47537862</v>
      </c>
      <c r="AD1312" s="12">
        <v>50253849</v>
      </c>
      <c r="AE1312" s="12">
        <v>52514229</v>
      </c>
      <c r="AF1312" s="12">
        <v>53804021</v>
      </c>
      <c r="AG1312" s="12">
        <v>55184496</v>
      </c>
      <c r="AH1312" s="12">
        <v>60959874</v>
      </c>
      <c r="AI1312" s="12">
        <v>67465861</v>
      </c>
      <c r="AJ1312" s="12">
        <v>63380451</v>
      </c>
      <c r="AK1312" s="12">
        <v>61297954</v>
      </c>
      <c r="AL1312" s="12">
        <v>58680387</v>
      </c>
      <c r="AM1312" s="12">
        <v>57796935</v>
      </c>
      <c r="AN1312" s="12">
        <v>52917589</v>
      </c>
      <c r="AO1312" s="12">
        <v>53258303</v>
      </c>
      <c r="AP1312" s="12">
        <v>57552727</v>
      </c>
      <c r="AQ1312" s="12">
        <v>60226630</v>
      </c>
      <c r="AR1312" s="12">
        <v>62693606</v>
      </c>
      <c r="AS1312" s="12">
        <v>68538992</v>
      </c>
      <c r="AT1312" s="12">
        <v>67403105</v>
      </c>
      <c r="AU1312" s="12">
        <v>70160994</v>
      </c>
      <c r="AV1312" s="13">
        <v>60789958.5</v>
      </c>
      <c r="AW1312" s="12">
        <v>64186708</v>
      </c>
      <c r="AX1312" s="12">
        <v>69266313</v>
      </c>
      <c r="AY1312" s="12">
        <v>71842339</v>
      </c>
      <c r="AZ1312" s="13">
        <v>69161046.730000004</v>
      </c>
      <c r="BA1312" s="12">
        <v>73798017</v>
      </c>
      <c r="BB1312" s="12">
        <v>76843153</v>
      </c>
      <c r="BC1312" s="12">
        <v>79159689</v>
      </c>
      <c r="BD1312" s="13">
        <v>81028926.780000001</v>
      </c>
      <c r="BE1312" s="12">
        <v>84017383</v>
      </c>
      <c r="BF1312" s="12">
        <v>85811251</v>
      </c>
      <c r="BG1312" s="12">
        <v>87444121</v>
      </c>
      <c r="BH1312" s="13">
        <v>88357947.680000007</v>
      </c>
      <c r="BI1312" s="12">
        <v>92610216</v>
      </c>
      <c r="BJ1312" s="12">
        <v>99080572</v>
      </c>
      <c r="BK1312" s="12">
        <v>106469738</v>
      </c>
      <c r="BL1312" s="13">
        <v>103470383.27</v>
      </c>
      <c r="BM1312" s="12">
        <v>107933756</v>
      </c>
      <c r="BN1312" s="12">
        <v>112849240</v>
      </c>
      <c r="BO1312" s="12">
        <v>142271375</v>
      </c>
      <c r="BP1312" s="13">
        <v>148485685.99000001</v>
      </c>
    </row>
    <row r="1313" spans="1:68" x14ac:dyDescent="0.4">
      <c r="A1313" s="6" t="s">
        <v>1315</v>
      </c>
      <c r="B1313" s="4" t="s">
        <v>3273</v>
      </c>
      <c r="C1313" s="6">
        <v>12</v>
      </c>
      <c r="D1313" s="11"/>
      <c r="E1313" s="11"/>
      <c r="F1313" s="11"/>
      <c r="G1313" s="11"/>
      <c r="H1313" s="11"/>
      <c r="I1313" s="11"/>
      <c r="J1313" s="11"/>
      <c r="K1313" s="11"/>
      <c r="L1313" s="12">
        <v>808046</v>
      </c>
      <c r="M1313" s="11"/>
      <c r="N1313" s="11"/>
      <c r="O1313" s="11"/>
      <c r="P1313" s="12">
        <v>9382809</v>
      </c>
      <c r="Q1313" s="11"/>
      <c r="R1313" s="11"/>
      <c r="S1313" s="11"/>
      <c r="T1313" s="12">
        <v>20466255</v>
      </c>
      <c r="U1313" s="11"/>
      <c r="V1313" s="12">
        <v>49510920</v>
      </c>
      <c r="W1313" s="12">
        <v>51578850</v>
      </c>
      <c r="X1313" s="12">
        <v>53973516</v>
      </c>
      <c r="Y1313" s="12">
        <v>54476758</v>
      </c>
      <c r="Z1313" s="12">
        <v>51723386</v>
      </c>
      <c r="AA1313" s="12">
        <v>53812596</v>
      </c>
      <c r="AB1313" s="12">
        <v>55552452</v>
      </c>
      <c r="AC1313" s="12">
        <v>52636312</v>
      </c>
      <c r="AD1313" s="12">
        <v>53537829</v>
      </c>
      <c r="AE1313" s="12">
        <v>53886597</v>
      </c>
      <c r="AF1313" s="12">
        <v>54543431</v>
      </c>
      <c r="AG1313" s="12">
        <v>53931441</v>
      </c>
      <c r="AH1313" s="12">
        <v>55134486</v>
      </c>
      <c r="AI1313" s="12">
        <v>55498577</v>
      </c>
      <c r="AJ1313" s="12">
        <v>55927602</v>
      </c>
      <c r="AK1313" s="12">
        <v>55732239</v>
      </c>
      <c r="AL1313" s="12">
        <v>55881160</v>
      </c>
      <c r="AM1313" s="12">
        <v>56425975</v>
      </c>
      <c r="AN1313" s="12">
        <v>56733447</v>
      </c>
      <c r="AO1313" s="12">
        <v>55417007</v>
      </c>
      <c r="AP1313" s="12">
        <v>56593514</v>
      </c>
      <c r="AQ1313" s="12">
        <v>57917849</v>
      </c>
      <c r="AR1313" s="12">
        <v>58857037</v>
      </c>
      <c r="AS1313" s="12">
        <v>55099962</v>
      </c>
      <c r="AT1313" s="12">
        <v>55852863</v>
      </c>
      <c r="AU1313" s="12">
        <v>56423466</v>
      </c>
      <c r="AV1313" s="13">
        <v>56458495.200000003</v>
      </c>
      <c r="AW1313" s="12">
        <v>57517334</v>
      </c>
      <c r="AX1313" s="12">
        <v>61539229</v>
      </c>
      <c r="AY1313" s="12">
        <v>64156990</v>
      </c>
      <c r="AZ1313" s="13">
        <v>66939868.789999999</v>
      </c>
      <c r="BA1313" s="12">
        <v>69011575</v>
      </c>
      <c r="BB1313" s="12">
        <v>71732863</v>
      </c>
      <c r="BC1313" s="12">
        <v>71900303</v>
      </c>
      <c r="BD1313" s="13">
        <v>71748807.840000004</v>
      </c>
      <c r="BE1313" s="12">
        <v>69063843</v>
      </c>
      <c r="BF1313" s="12">
        <v>68505790</v>
      </c>
      <c r="BG1313" s="12">
        <v>68405671</v>
      </c>
      <c r="BH1313" s="13">
        <v>68811559.620000005</v>
      </c>
      <c r="BI1313" s="12">
        <v>67582675</v>
      </c>
      <c r="BJ1313" s="12">
        <v>69394530</v>
      </c>
      <c r="BK1313" s="12">
        <v>70990474</v>
      </c>
      <c r="BL1313" s="13">
        <v>69305880.840000004</v>
      </c>
      <c r="BM1313" s="12">
        <v>68770403</v>
      </c>
      <c r="BN1313" s="12">
        <v>68732805</v>
      </c>
      <c r="BO1313" s="12">
        <v>69296448</v>
      </c>
      <c r="BP1313" s="13">
        <v>70206610.170000002</v>
      </c>
    </row>
    <row r="1314" spans="1:68" x14ac:dyDescent="0.4">
      <c r="A1314" s="6" t="s">
        <v>1316</v>
      </c>
      <c r="B1314" s="4" t="s">
        <v>3274</v>
      </c>
      <c r="C1314" s="6">
        <v>12</v>
      </c>
      <c r="D1314" s="11"/>
      <c r="E1314" s="11"/>
      <c r="F1314" s="11"/>
      <c r="G1314" s="11"/>
      <c r="H1314" s="11"/>
      <c r="I1314" s="11"/>
      <c r="J1314" s="11"/>
      <c r="K1314" s="11"/>
      <c r="L1314" s="11"/>
      <c r="M1314" s="11"/>
      <c r="N1314" s="11"/>
      <c r="O1314" s="11"/>
      <c r="P1314" s="11"/>
      <c r="Q1314" s="12">
        <v>17654697</v>
      </c>
      <c r="R1314" s="12">
        <v>18800780</v>
      </c>
      <c r="S1314" s="12">
        <v>19508436</v>
      </c>
      <c r="T1314" s="12">
        <v>19918389</v>
      </c>
      <c r="U1314" s="12">
        <v>20234022</v>
      </c>
      <c r="V1314" s="12">
        <v>20901146</v>
      </c>
      <c r="W1314" s="12">
        <v>21121441</v>
      </c>
      <c r="X1314" s="12">
        <v>21482501</v>
      </c>
      <c r="Y1314" s="12">
        <v>21568967</v>
      </c>
      <c r="Z1314" s="12">
        <v>28896084</v>
      </c>
      <c r="AA1314" s="12">
        <v>29754952</v>
      </c>
      <c r="AB1314" s="12">
        <v>30280852</v>
      </c>
      <c r="AC1314" s="12">
        <v>29998356</v>
      </c>
      <c r="AD1314" s="12">
        <v>31214429</v>
      </c>
      <c r="AE1314" s="12">
        <v>32053805</v>
      </c>
      <c r="AF1314" s="12">
        <v>32201745</v>
      </c>
      <c r="AG1314" s="12">
        <v>34143593</v>
      </c>
      <c r="AH1314" s="12">
        <v>47929123</v>
      </c>
      <c r="AI1314" s="12">
        <v>49802307</v>
      </c>
      <c r="AJ1314" s="12">
        <v>49622536</v>
      </c>
      <c r="AK1314" s="12">
        <v>63452907</v>
      </c>
      <c r="AL1314" s="12">
        <v>65353768</v>
      </c>
      <c r="AM1314" s="12">
        <v>66512349</v>
      </c>
      <c r="AN1314" s="12">
        <v>68325288</v>
      </c>
      <c r="AO1314" s="12">
        <v>69258017</v>
      </c>
      <c r="AP1314" s="12">
        <v>73208204</v>
      </c>
      <c r="AQ1314" s="12">
        <v>74186875</v>
      </c>
      <c r="AR1314" s="12">
        <v>72086285</v>
      </c>
      <c r="AS1314" s="12">
        <v>69903306</v>
      </c>
      <c r="AT1314" s="12">
        <v>71688931</v>
      </c>
      <c r="AU1314" s="12">
        <v>72335366</v>
      </c>
      <c r="AV1314" s="13">
        <v>71858248.560000002</v>
      </c>
      <c r="AW1314" s="12">
        <v>71412289</v>
      </c>
      <c r="AX1314" s="12">
        <v>71047897</v>
      </c>
      <c r="AY1314" s="12">
        <v>69438198</v>
      </c>
      <c r="AZ1314" s="13">
        <v>70460825.980000004</v>
      </c>
      <c r="BA1314" s="12">
        <v>74689310</v>
      </c>
      <c r="BB1314" s="12">
        <v>75810710</v>
      </c>
      <c r="BC1314" s="12">
        <v>75855005</v>
      </c>
      <c r="BD1314" s="13">
        <v>73368283.109999999</v>
      </c>
      <c r="BE1314" s="12">
        <v>72850822</v>
      </c>
      <c r="BF1314" s="12">
        <v>73432342</v>
      </c>
      <c r="BG1314" s="12">
        <v>74508649</v>
      </c>
      <c r="BH1314" s="13">
        <v>73518635.599999994</v>
      </c>
      <c r="BI1314" s="12">
        <v>71948727</v>
      </c>
      <c r="BJ1314" s="12">
        <v>72993514</v>
      </c>
      <c r="BK1314" s="12">
        <v>74623321</v>
      </c>
      <c r="BL1314" s="13">
        <v>70210271.939999998</v>
      </c>
      <c r="BM1314" s="12">
        <v>70737525</v>
      </c>
      <c r="BN1314" s="12">
        <v>72090162</v>
      </c>
      <c r="BO1314" s="12">
        <v>72600947</v>
      </c>
      <c r="BP1314" s="13">
        <v>71994491.379999995</v>
      </c>
    </row>
    <row r="1315" spans="1:68" x14ac:dyDescent="0.4">
      <c r="A1315" s="6" t="s">
        <v>1317</v>
      </c>
      <c r="B1315" s="4" t="s">
        <v>3275</v>
      </c>
      <c r="C1315" s="6">
        <v>12</v>
      </c>
      <c r="D1315" s="11"/>
      <c r="E1315" s="11"/>
      <c r="F1315" s="11"/>
      <c r="G1315" s="11"/>
      <c r="H1315" s="11"/>
      <c r="I1315" s="11"/>
      <c r="J1315" s="11"/>
      <c r="K1315" s="11"/>
      <c r="L1315" s="11"/>
      <c r="M1315" s="11"/>
      <c r="N1315" s="11"/>
      <c r="O1315" s="11"/>
      <c r="P1315" s="12">
        <v>2632135</v>
      </c>
      <c r="Q1315" s="11"/>
      <c r="R1315" s="11"/>
      <c r="S1315" s="11"/>
      <c r="T1315" s="12">
        <v>3686397</v>
      </c>
      <c r="U1315" s="11"/>
      <c r="V1315" s="11"/>
      <c r="W1315" s="11"/>
      <c r="X1315" s="12">
        <v>5325126</v>
      </c>
      <c r="Y1315" s="11"/>
      <c r="Z1315" s="11"/>
      <c r="AA1315" s="11"/>
      <c r="AB1315" s="12">
        <v>8210203</v>
      </c>
      <c r="AC1315" s="11"/>
      <c r="AD1315" s="11"/>
      <c r="AE1315" s="11"/>
      <c r="AF1315" s="12">
        <v>16609272</v>
      </c>
      <c r="AG1315" s="12">
        <v>18215986</v>
      </c>
      <c r="AH1315" s="12">
        <v>18589022</v>
      </c>
      <c r="AI1315" s="12">
        <v>35246851</v>
      </c>
      <c r="AJ1315" s="12">
        <v>35575240</v>
      </c>
      <c r="AK1315" s="12">
        <v>37401225</v>
      </c>
      <c r="AL1315" s="12">
        <v>38244044</v>
      </c>
      <c r="AM1315" s="12">
        <v>37816860</v>
      </c>
      <c r="AN1315" s="12">
        <v>38463446</v>
      </c>
      <c r="AO1315" s="12">
        <v>39113642</v>
      </c>
      <c r="AP1315" s="12">
        <v>39730973</v>
      </c>
      <c r="AQ1315" s="12">
        <v>39749372</v>
      </c>
      <c r="AR1315" s="12">
        <v>39792416</v>
      </c>
      <c r="AS1315" s="12">
        <v>40442209</v>
      </c>
      <c r="AT1315" s="12">
        <v>40778335</v>
      </c>
      <c r="AU1315" s="12">
        <v>41688536</v>
      </c>
      <c r="AV1315" s="13">
        <v>48123406.57</v>
      </c>
      <c r="AW1315" s="12">
        <v>48933865</v>
      </c>
      <c r="AX1315" s="12">
        <v>49980575</v>
      </c>
      <c r="AY1315" s="12">
        <v>51864541</v>
      </c>
      <c r="AZ1315" s="13">
        <v>58911593.740000002</v>
      </c>
      <c r="BA1315" s="12">
        <v>63796015</v>
      </c>
      <c r="BB1315" s="12">
        <v>67604048</v>
      </c>
      <c r="BC1315" s="12">
        <v>70869284</v>
      </c>
      <c r="BD1315" s="12">
        <v>72017603</v>
      </c>
      <c r="BE1315" s="12">
        <v>70101757</v>
      </c>
      <c r="BF1315" s="12">
        <v>68385226</v>
      </c>
      <c r="BG1315" s="12">
        <v>65721826</v>
      </c>
      <c r="BH1315" s="13">
        <v>63450055.619999997</v>
      </c>
      <c r="BI1315" s="12">
        <v>62672556</v>
      </c>
      <c r="BJ1315" s="12">
        <v>63924704</v>
      </c>
      <c r="BK1315" s="12">
        <v>62815959</v>
      </c>
      <c r="BL1315" s="13">
        <v>62358799.039999999</v>
      </c>
      <c r="BM1315" s="12">
        <v>63415790</v>
      </c>
      <c r="BN1315" s="12">
        <v>62801862</v>
      </c>
      <c r="BO1315" s="12">
        <v>61813499</v>
      </c>
      <c r="BP1315" s="13">
        <v>61482664.810000002</v>
      </c>
    </row>
    <row r="1316" spans="1:68" x14ac:dyDescent="0.4">
      <c r="A1316" s="6" t="s">
        <v>1318</v>
      </c>
      <c r="B1316" s="4" t="s">
        <v>3276</v>
      </c>
      <c r="C1316" s="6">
        <v>12</v>
      </c>
      <c r="D1316" s="11"/>
      <c r="E1316" s="11"/>
      <c r="F1316" s="11"/>
      <c r="G1316" s="11"/>
      <c r="H1316" s="11"/>
      <c r="I1316" s="11"/>
      <c r="J1316" s="11"/>
      <c r="K1316" s="11"/>
      <c r="L1316" s="12">
        <v>3256769</v>
      </c>
      <c r="M1316" s="11"/>
      <c r="N1316" s="11"/>
      <c r="O1316" s="11"/>
      <c r="P1316" s="12">
        <v>7808504</v>
      </c>
      <c r="Q1316" s="11"/>
      <c r="R1316" s="11"/>
      <c r="S1316" s="11"/>
      <c r="T1316" s="12">
        <v>11915935</v>
      </c>
      <c r="U1316" s="12">
        <v>14403826</v>
      </c>
      <c r="V1316" s="12">
        <v>14867553</v>
      </c>
      <c r="W1316" s="12">
        <v>24489500</v>
      </c>
      <c r="X1316" s="12">
        <v>21192397</v>
      </c>
      <c r="Y1316" s="12">
        <v>19922635</v>
      </c>
      <c r="Z1316" s="12">
        <v>20450637</v>
      </c>
      <c r="AA1316" s="12">
        <v>19989159</v>
      </c>
      <c r="AB1316" s="12">
        <v>19722651</v>
      </c>
      <c r="AC1316" s="12">
        <v>21573568</v>
      </c>
      <c r="AD1316" s="12">
        <v>37781234</v>
      </c>
      <c r="AE1316" s="12">
        <v>36807606</v>
      </c>
      <c r="AF1316" s="12">
        <v>25840343</v>
      </c>
      <c r="AG1316" s="12">
        <v>17703210</v>
      </c>
      <c r="AH1316" s="12">
        <v>16094132</v>
      </c>
      <c r="AI1316" s="12">
        <v>30195273</v>
      </c>
      <c r="AJ1316" s="12">
        <v>16375258</v>
      </c>
      <c r="AK1316" s="12">
        <v>15555374</v>
      </c>
      <c r="AL1316" s="12">
        <v>1536769</v>
      </c>
      <c r="AM1316" s="12">
        <v>2206989</v>
      </c>
      <c r="AN1316" s="12">
        <v>6100044</v>
      </c>
      <c r="AO1316" s="11"/>
      <c r="AP1316" s="11"/>
      <c r="AQ1316" s="11"/>
      <c r="AR1316" s="11"/>
      <c r="AS1316" s="11"/>
      <c r="AT1316" s="11"/>
      <c r="AU1316" s="11"/>
      <c r="AV1316" s="11"/>
      <c r="AW1316" s="11"/>
      <c r="AX1316" s="11"/>
      <c r="AY1316" s="11"/>
      <c r="AZ1316" s="11"/>
      <c r="BA1316" s="11"/>
      <c r="BB1316" s="11"/>
      <c r="BC1316" s="11"/>
      <c r="BD1316" s="11"/>
      <c r="BE1316" s="11"/>
      <c r="BF1316" s="11"/>
      <c r="BG1316" s="11"/>
      <c r="BH1316" s="11"/>
      <c r="BI1316" s="11"/>
      <c r="BJ1316" s="11"/>
      <c r="BK1316" s="11"/>
      <c r="BL1316" s="11"/>
      <c r="BM1316" s="11"/>
      <c r="BN1316" s="11"/>
      <c r="BO1316" s="11"/>
      <c r="BP1316" s="11"/>
    </row>
    <row r="1317" spans="1:68" x14ac:dyDescent="0.4">
      <c r="A1317" s="6" t="s">
        <v>1319</v>
      </c>
      <c r="B1317" s="4" t="s">
        <v>3277</v>
      </c>
      <c r="C1317" s="6">
        <v>12</v>
      </c>
      <c r="D1317" s="11"/>
      <c r="E1317" s="11"/>
      <c r="F1317" s="11"/>
      <c r="G1317" s="11"/>
      <c r="H1317" s="11"/>
      <c r="I1317" s="11"/>
      <c r="J1317" s="11"/>
      <c r="K1317" s="11"/>
      <c r="L1317" s="11"/>
      <c r="M1317" s="11"/>
      <c r="N1317" s="11"/>
      <c r="O1317" s="11"/>
      <c r="P1317" s="12">
        <v>1797131</v>
      </c>
      <c r="Q1317" s="11"/>
      <c r="R1317" s="11"/>
      <c r="S1317" s="11"/>
      <c r="T1317" s="12">
        <v>2149617</v>
      </c>
      <c r="U1317" s="11"/>
      <c r="V1317" s="11"/>
      <c r="W1317" s="11"/>
      <c r="X1317" s="12">
        <v>2195054</v>
      </c>
      <c r="Y1317" s="11"/>
      <c r="Z1317" s="11"/>
      <c r="AA1317" s="11"/>
      <c r="AB1317" s="12">
        <v>2956263</v>
      </c>
      <c r="AC1317" s="11"/>
      <c r="AD1317" s="11"/>
      <c r="AE1317" s="11"/>
      <c r="AF1317" s="12">
        <v>3493526</v>
      </c>
      <c r="AG1317" s="11"/>
      <c r="AH1317" s="11"/>
      <c r="AI1317" s="11"/>
      <c r="AJ1317" s="12">
        <v>4800182</v>
      </c>
      <c r="AK1317" s="11"/>
      <c r="AL1317" s="11"/>
      <c r="AM1317" s="11"/>
      <c r="AN1317" s="12">
        <v>3662570</v>
      </c>
      <c r="AO1317" s="11"/>
      <c r="AP1317" s="11"/>
      <c r="AQ1317" s="11"/>
      <c r="AR1317" s="12">
        <v>5253194</v>
      </c>
      <c r="AS1317" s="11"/>
      <c r="AT1317" s="11"/>
      <c r="AU1317" s="11"/>
      <c r="AV1317" s="12">
        <v>15188307</v>
      </c>
      <c r="AW1317" s="11"/>
      <c r="AX1317" s="11"/>
      <c r="AY1317" s="11"/>
      <c r="AZ1317" s="12">
        <v>16158769</v>
      </c>
      <c r="BA1317" s="11"/>
      <c r="BB1317" s="12">
        <v>33212258</v>
      </c>
      <c r="BC1317" s="11"/>
      <c r="BD1317" s="12">
        <v>60394168</v>
      </c>
      <c r="BE1317" s="12">
        <v>64188170</v>
      </c>
      <c r="BF1317" s="12">
        <v>62857815</v>
      </c>
      <c r="BG1317" s="12">
        <v>66184176</v>
      </c>
      <c r="BH1317" s="12">
        <v>64219778</v>
      </c>
      <c r="BI1317" s="12">
        <v>66277132</v>
      </c>
      <c r="BJ1317" s="12">
        <v>69857856</v>
      </c>
      <c r="BK1317" s="12">
        <v>73718909</v>
      </c>
      <c r="BL1317" s="13">
        <v>70720671.150000006</v>
      </c>
      <c r="BM1317" s="12">
        <v>70057383</v>
      </c>
      <c r="BN1317" s="12">
        <v>75241524</v>
      </c>
      <c r="BO1317" s="12">
        <v>68987828</v>
      </c>
      <c r="BP1317" s="13">
        <v>73180920.859999999</v>
      </c>
    </row>
    <row r="1318" spans="1:68" x14ac:dyDescent="0.4">
      <c r="A1318" s="6" t="s">
        <v>1320</v>
      </c>
      <c r="B1318" s="4" t="s">
        <v>3278</v>
      </c>
      <c r="C1318" s="6">
        <v>12</v>
      </c>
      <c r="D1318" s="11"/>
      <c r="E1318" s="11"/>
      <c r="F1318" s="11"/>
      <c r="G1318" s="11"/>
      <c r="H1318" s="13">
        <v>1732034.23</v>
      </c>
      <c r="I1318" s="11"/>
      <c r="J1318" s="11"/>
      <c r="K1318" s="11"/>
      <c r="L1318" s="13">
        <v>3605894.6</v>
      </c>
      <c r="M1318" s="11"/>
      <c r="N1318" s="11"/>
      <c r="O1318" s="11"/>
      <c r="P1318" s="13">
        <v>8143417.8899999997</v>
      </c>
      <c r="Q1318" s="12">
        <v>9409721</v>
      </c>
      <c r="R1318" s="12">
        <v>27699813</v>
      </c>
      <c r="S1318" s="12">
        <v>27272314</v>
      </c>
      <c r="T1318" s="12">
        <v>27614539</v>
      </c>
      <c r="U1318" s="12">
        <v>27190487</v>
      </c>
      <c r="V1318" s="12">
        <v>29739865</v>
      </c>
      <c r="W1318" s="12">
        <v>30859599</v>
      </c>
      <c r="X1318" s="12">
        <v>31637197</v>
      </c>
      <c r="Y1318" s="12">
        <v>31954739</v>
      </c>
      <c r="Z1318" s="12">
        <v>33203994</v>
      </c>
      <c r="AA1318" s="12">
        <v>33590277</v>
      </c>
      <c r="AB1318" s="12">
        <v>33945014</v>
      </c>
      <c r="AC1318" s="12">
        <v>33890400</v>
      </c>
      <c r="AD1318" s="12">
        <v>35394643</v>
      </c>
      <c r="AE1318" s="12">
        <v>36416166</v>
      </c>
      <c r="AF1318" s="12">
        <v>49234934</v>
      </c>
      <c r="AG1318" s="12">
        <v>45096204</v>
      </c>
      <c r="AH1318" s="12">
        <v>45921862</v>
      </c>
      <c r="AI1318" s="12">
        <v>62233181</v>
      </c>
      <c r="AJ1318" s="12">
        <v>59021143</v>
      </c>
      <c r="AK1318" s="12">
        <v>59401208</v>
      </c>
      <c r="AL1318" s="12">
        <v>58441932</v>
      </c>
      <c r="AM1318" s="12">
        <v>58517828</v>
      </c>
      <c r="AN1318" s="12">
        <v>52407343</v>
      </c>
      <c r="AO1318" s="12">
        <v>51829959</v>
      </c>
      <c r="AP1318" s="12">
        <v>48351518</v>
      </c>
      <c r="AQ1318" s="12">
        <v>50665092</v>
      </c>
      <c r="AR1318" s="12">
        <v>47173824</v>
      </c>
      <c r="AS1318" s="12">
        <v>49336442</v>
      </c>
      <c r="AT1318" s="12">
        <v>48993551</v>
      </c>
      <c r="AU1318" s="12">
        <v>53356286</v>
      </c>
      <c r="AV1318" s="13">
        <v>49178553.890000001</v>
      </c>
      <c r="AW1318" s="12">
        <v>49164683</v>
      </c>
      <c r="AX1318" s="12">
        <v>48841261</v>
      </c>
      <c r="AY1318" s="12">
        <v>48518194</v>
      </c>
      <c r="AZ1318" s="13">
        <v>46137543.140000001</v>
      </c>
      <c r="BA1318" s="12">
        <v>45971466</v>
      </c>
      <c r="BB1318" s="12">
        <v>45119526</v>
      </c>
      <c r="BC1318" s="12">
        <v>44333756</v>
      </c>
      <c r="BD1318" s="13">
        <v>44515432.5</v>
      </c>
      <c r="BE1318" s="12">
        <v>47136557</v>
      </c>
      <c r="BF1318" s="12">
        <v>46858718</v>
      </c>
      <c r="BG1318" s="12">
        <v>47566808</v>
      </c>
      <c r="BH1318" s="13">
        <v>41108871.530000001</v>
      </c>
      <c r="BI1318" s="12">
        <v>41359306</v>
      </c>
      <c r="BJ1318" s="12">
        <v>40929165</v>
      </c>
      <c r="BK1318" s="12">
        <v>40089993</v>
      </c>
      <c r="BL1318" s="13">
        <v>39827993.780000001</v>
      </c>
      <c r="BM1318" s="12">
        <v>39453287</v>
      </c>
      <c r="BN1318" s="12">
        <v>39979415</v>
      </c>
      <c r="BO1318" s="12">
        <v>40185701</v>
      </c>
      <c r="BP1318" s="13">
        <v>40250219.009999998</v>
      </c>
    </row>
    <row r="1319" spans="1:68" x14ac:dyDescent="0.4">
      <c r="A1319" s="6" t="s">
        <v>1321</v>
      </c>
      <c r="B1319" s="4" t="s">
        <v>3279</v>
      </c>
      <c r="C1319" s="6">
        <v>12</v>
      </c>
      <c r="D1319" s="11"/>
      <c r="E1319" s="11"/>
      <c r="F1319" s="11"/>
      <c r="G1319" s="11"/>
      <c r="H1319" s="11"/>
      <c r="I1319" s="11"/>
      <c r="J1319" s="11"/>
      <c r="K1319" s="11"/>
      <c r="L1319" s="12">
        <v>2632825</v>
      </c>
      <c r="M1319" s="11"/>
      <c r="N1319" s="11"/>
      <c r="O1319" s="11"/>
      <c r="P1319" s="12">
        <v>6865753</v>
      </c>
      <c r="Q1319" s="11"/>
      <c r="R1319" s="11"/>
      <c r="S1319" s="11"/>
      <c r="T1319" s="12">
        <v>9995329</v>
      </c>
      <c r="U1319" s="11"/>
      <c r="V1319" s="12">
        <v>12447285</v>
      </c>
      <c r="W1319" s="12">
        <v>13807550</v>
      </c>
      <c r="X1319" s="12">
        <v>27845206</v>
      </c>
      <c r="Y1319" s="12">
        <v>25107534</v>
      </c>
      <c r="Z1319" s="12">
        <v>26871356</v>
      </c>
      <c r="AA1319" s="12">
        <v>44333644</v>
      </c>
      <c r="AB1319" s="12">
        <v>45560529</v>
      </c>
      <c r="AC1319" s="12">
        <v>42450875</v>
      </c>
      <c r="AD1319" s="12">
        <v>46779452</v>
      </c>
      <c r="AE1319" s="12">
        <v>50875002</v>
      </c>
      <c r="AF1319" s="12">
        <v>50450718</v>
      </c>
      <c r="AG1319" s="12">
        <v>44871465</v>
      </c>
      <c r="AH1319" s="12">
        <v>45250286</v>
      </c>
      <c r="AI1319" s="12">
        <v>42463842</v>
      </c>
      <c r="AJ1319" s="12">
        <v>38181118</v>
      </c>
      <c r="AK1319" s="12">
        <v>38288436</v>
      </c>
      <c r="AL1319" s="12">
        <v>41640996</v>
      </c>
      <c r="AM1319" s="12">
        <v>59213104</v>
      </c>
      <c r="AN1319" s="12">
        <v>70495235</v>
      </c>
      <c r="AO1319" s="12">
        <v>71634239</v>
      </c>
      <c r="AP1319" s="12">
        <v>77348056</v>
      </c>
      <c r="AQ1319" s="12">
        <v>82370081</v>
      </c>
      <c r="AR1319" s="12">
        <v>93264714</v>
      </c>
      <c r="AS1319" s="12">
        <v>106436033</v>
      </c>
      <c r="AT1319" s="12">
        <v>116922144</v>
      </c>
      <c r="AU1319" s="12">
        <v>125867062</v>
      </c>
      <c r="AV1319" s="13">
        <v>138528184.63</v>
      </c>
      <c r="AW1319" s="12">
        <v>148516543</v>
      </c>
      <c r="AX1319" s="12">
        <v>159631471</v>
      </c>
      <c r="AY1319" s="12">
        <v>171303745</v>
      </c>
      <c r="AZ1319" s="13">
        <v>182293912.13</v>
      </c>
      <c r="BA1319" s="12">
        <v>193202561</v>
      </c>
      <c r="BB1319" s="12">
        <v>201723801</v>
      </c>
      <c r="BC1319" s="12">
        <v>211276757</v>
      </c>
      <c r="BD1319" s="12">
        <v>215565788</v>
      </c>
      <c r="BE1319" s="12">
        <v>217905672</v>
      </c>
      <c r="BF1319" s="12">
        <v>220897259</v>
      </c>
      <c r="BG1319" s="12">
        <v>224255927</v>
      </c>
      <c r="BH1319" s="13">
        <v>138696850.19999999</v>
      </c>
      <c r="BI1319" s="12">
        <v>139804845</v>
      </c>
      <c r="BJ1319" s="12">
        <v>191807094</v>
      </c>
      <c r="BK1319" s="12">
        <v>193622353</v>
      </c>
      <c r="BL1319" s="13">
        <v>177257937.71000001</v>
      </c>
      <c r="BM1319" s="12">
        <v>177738641</v>
      </c>
      <c r="BN1319" s="12">
        <v>170238457</v>
      </c>
      <c r="BO1319" s="12">
        <v>170760720</v>
      </c>
      <c r="BP1319" s="13">
        <v>171423318.05000001</v>
      </c>
    </row>
    <row r="1320" spans="1:68" x14ac:dyDescent="0.4">
      <c r="A1320" s="6" t="s">
        <v>1322</v>
      </c>
      <c r="B1320" s="4" t="s">
        <v>3280</v>
      </c>
      <c r="C1320" s="6">
        <v>12</v>
      </c>
      <c r="D1320" s="11"/>
      <c r="E1320" s="11"/>
      <c r="F1320" s="11"/>
      <c r="G1320" s="11"/>
      <c r="H1320" s="12">
        <v>602070</v>
      </c>
      <c r="I1320" s="11"/>
      <c r="J1320" s="11"/>
      <c r="K1320" s="11"/>
      <c r="L1320" s="12">
        <v>1725421</v>
      </c>
      <c r="M1320" s="11"/>
      <c r="N1320" s="11"/>
      <c r="O1320" s="11"/>
      <c r="P1320" s="12">
        <v>7684456</v>
      </c>
      <c r="Q1320" s="11"/>
      <c r="R1320" s="12">
        <v>9941863</v>
      </c>
      <c r="S1320" s="12">
        <v>10827436</v>
      </c>
      <c r="T1320" s="12">
        <v>18208943</v>
      </c>
      <c r="U1320" s="12">
        <v>18872100</v>
      </c>
      <c r="V1320" s="12">
        <v>21007572</v>
      </c>
      <c r="W1320" s="12">
        <v>22934687</v>
      </c>
      <c r="X1320" s="12">
        <v>31701992</v>
      </c>
      <c r="Y1320" s="12">
        <v>30084056</v>
      </c>
      <c r="Z1320" s="12">
        <v>26755650</v>
      </c>
      <c r="AA1320" s="12">
        <v>24485306</v>
      </c>
      <c r="AB1320" s="12">
        <v>21354016</v>
      </c>
      <c r="AC1320" s="12">
        <v>20035927</v>
      </c>
      <c r="AD1320" s="12">
        <v>31149097</v>
      </c>
      <c r="AE1320" s="12">
        <v>28065818</v>
      </c>
      <c r="AF1320" s="12">
        <v>27892703</v>
      </c>
      <c r="AG1320" s="12">
        <v>26366266</v>
      </c>
      <c r="AH1320" s="12">
        <v>26297956</v>
      </c>
      <c r="AI1320" s="12">
        <v>26900768</v>
      </c>
      <c r="AJ1320" s="12">
        <v>9495875</v>
      </c>
      <c r="AK1320" s="11"/>
      <c r="AL1320" s="11"/>
      <c r="AM1320" s="11"/>
      <c r="AN1320" s="11"/>
      <c r="AO1320" s="11"/>
      <c r="AP1320" s="11"/>
      <c r="AQ1320" s="11"/>
      <c r="AR1320" s="11"/>
      <c r="AS1320" s="11"/>
      <c r="AT1320" s="11"/>
      <c r="AU1320" s="11"/>
      <c r="AV1320" s="11"/>
      <c r="AW1320" s="11"/>
      <c r="AX1320" s="11"/>
      <c r="AY1320" s="11"/>
      <c r="AZ1320" s="11"/>
      <c r="BA1320" s="11"/>
      <c r="BB1320" s="11"/>
      <c r="BC1320" s="11"/>
      <c r="BD1320" s="11"/>
      <c r="BE1320" s="11"/>
      <c r="BF1320" s="11"/>
      <c r="BG1320" s="11"/>
      <c r="BH1320" s="11"/>
      <c r="BI1320" s="11"/>
      <c r="BJ1320" s="11"/>
      <c r="BK1320" s="11"/>
      <c r="BL1320" s="11"/>
      <c r="BM1320" s="11"/>
      <c r="BN1320" s="11"/>
      <c r="BO1320" s="11"/>
      <c r="BP1320" s="11"/>
    </row>
    <row r="1321" spans="1:68" x14ac:dyDescent="0.4">
      <c r="A1321" s="6" t="s">
        <v>1323</v>
      </c>
      <c r="B1321" s="4" t="s">
        <v>3281</v>
      </c>
      <c r="C1321" s="6">
        <v>12</v>
      </c>
      <c r="D1321" s="11"/>
      <c r="E1321" s="12">
        <v>20316098</v>
      </c>
      <c r="F1321" s="11"/>
      <c r="G1321" s="11"/>
      <c r="H1321" s="11"/>
      <c r="I1321" s="12">
        <v>20569632</v>
      </c>
      <c r="J1321" s="11"/>
      <c r="K1321" s="11"/>
      <c r="L1321" s="11"/>
      <c r="M1321" s="12">
        <v>20690552</v>
      </c>
      <c r="N1321" s="11"/>
      <c r="O1321" s="11"/>
      <c r="P1321" s="11"/>
      <c r="Q1321" s="12">
        <v>24492847</v>
      </c>
      <c r="R1321" s="11"/>
      <c r="S1321" s="11"/>
      <c r="T1321" s="11"/>
      <c r="U1321" s="12">
        <v>52252835</v>
      </c>
      <c r="V1321" s="11"/>
      <c r="W1321" s="11"/>
      <c r="X1321" s="11"/>
      <c r="Y1321" s="12">
        <v>60195308</v>
      </c>
      <c r="Z1321" s="11"/>
      <c r="AA1321" s="11">
        <v>0</v>
      </c>
      <c r="AB1321" s="11"/>
      <c r="AC1321" s="12">
        <v>81421146</v>
      </c>
      <c r="AD1321" s="12">
        <v>85240930</v>
      </c>
      <c r="AE1321" s="12">
        <v>90734054</v>
      </c>
      <c r="AF1321" s="12">
        <v>96420207</v>
      </c>
      <c r="AG1321" s="12">
        <v>102533123</v>
      </c>
      <c r="AH1321" s="12">
        <v>106591586</v>
      </c>
      <c r="AI1321" s="12">
        <v>110622642</v>
      </c>
      <c r="AJ1321" s="12">
        <v>216831211</v>
      </c>
      <c r="AK1321" s="12">
        <v>222014446</v>
      </c>
      <c r="AL1321" s="12">
        <v>235480842</v>
      </c>
      <c r="AM1321" s="12">
        <v>256314919</v>
      </c>
      <c r="AN1321" s="12">
        <v>262565587</v>
      </c>
      <c r="AO1321" s="12">
        <v>269757735</v>
      </c>
      <c r="AP1321" s="12">
        <v>276345238</v>
      </c>
      <c r="AQ1321" s="12">
        <v>284869537</v>
      </c>
      <c r="AR1321" s="12">
        <v>291739468</v>
      </c>
      <c r="AS1321" s="12">
        <v>299562856</v>
      </c>
      <c r="AT1321" s="12">
        <v>309470901</v>
      </c>
      <c r="AU1321" s="12">
        <v>314113423</v>
      </c>
      <c r="AV1321" s="12">
        <v>323378534</v>
      </c>
      <c r="AW1321" s="12">
        <v>327327459</v>
      </c>
      <c r="AX1321" s="12">
        <v>322951075</v>
      </c>
      <c r="AY1321" s="12">
        <v>322252433</v>
      </c>
      <c r="AZ1321" s="12">
        <v>321226257</v>
      </c>
      <c r="BA1321" s="12">
        <v>316517237</v>
      </c>
      <c r="BB1321" s="12">
        <v>311571712</v>
      </c>
      <c r="BC1321" s="12">
        <v>309519020</v>
      </c>
      <c r="BD1321" s="12">
        <v>309275404</v>
      </c>
      <c r="BE1321" s="12">
        <v>312347456</v>
      </c>
      <c r="BF1321" s="12">
        <v>315304863</v>
      </c>
      <c r="BG1321" s="12">
        <v>324539329</v>
      </c>
      <c r="BH1321" s="13">
        <v>327650115.80000001</v>
      </c>
      <c r="BI1321" s="12">
        <v>344182486</v>
      </c>
      <c r="BJ1321" s="12">
        <v>365966003</v>
      </c>
      <c r="BK1321" s="12">
        <v>364676541</v>
      </c>
      <c r="BL1321" s="13">
        <v>370114958.61000001</v>
      </c>
      <c r="BM1321" s="13">
        <v>355275073.98000002</v>
      </c>
      <c r="BN1321" s="13">
        <v>362381707.19999999</v>
      </c>
      <c r="BO1321" s="13">
        <v>366943238.36000001</v>
      </c>
      <c r="BP1321" s="13">
        <v>372426600.67000002</v>
      </c>
    </row>
    <row r="1322" spans="1:68" x14ac:dyDescent="0.4">
      <c r="A1322" s="6" t="s">
        <v>1324</v>
      </c>
      <c r="B1322" s="4" t="s">
        <v>3282</v>
      </c>
      <c r="C1322" s="6">
        <v>12</v>
      </c>
      <c r="D1322" s="11"/>
      <c r="E1322" s="11"/>
      <c r="F1322" s="11"/>
      <c r="G1322" s="11"/>
      <c r="H1322" s="12">
        <v>11630570</v>
      </c>
      <c r="I1322" s="11"/>
      <c r="J1322" s="11"/>
      <c r="K1322" s="11"/>
      <c r="L1322" s="12">
        <v>13017363</v>
      </c>
      <c r="M1322" s="11"/>
      <c r="N1322" s="11"/>
      <c r="O1322" s="11"/>
      <c r="P1322" s="12">
        <v>16388322</v>
      </c>
      <c r="Q1322" s="11"/>
      <c r="R1322" s="11"/>
      <c r="S1322" s="11"/>
      <c r="T1322" s="12">
        <v>13627694</v>
      </c>
      <c r="U1322" s="11"/>
      <c r="V1322" s="11"/>
      <c r="W1322" s="11"/>
      <c r="X1322" s="12">
        <v>24074082</v>
      </c>
      <c r="Y1322" s="11"/>
      <c r="Z1322" s="11"/>
      <c r="AA1322" s="11"/>
      <c r="AB1322" s="12">
        <v>36474439</v>
      </c>
      <c r="AC1322" s="11"/>
      <c r="AD1322" s="11"/>
      <c r="AE1322" s="11"/>
      <c r="AF1322" s="12">
        <v>54938168</v>
      </c>
      <c r="AG1322" s="11"/>
      <c r="AH1322" s="12">
        <v>62987537</v>
      </c>
      <c r="AI1322" s="12">
        <v>65897809</v>
      </c>
      <c r="AJ1322" s="12">
        <v>66682949</v>
      </c>
      <c r="AK1322" s="12">
        <v>75315157</v>
      </c>
      <c r="AL1322" s="12">
        <v>82160456</v>
      </c>
      <c r="AM1322" s="12">
        <v>91146091</v>
      </c>
      <c r="AN1322" s="12">
        <v>100632774</v>
      </c>
      <c r="AO1322" s="12">
        <v>107600810</v>
      </c>
      <c r="AP1322" s="12">
        <v>110967896</v>
      </c>
      <c r="AQ1322" s="12">
        <v>115303214</v>
      </c>
      <c r="AR1322" s="12">
        <v>120922602</v>
      </c>
      <c r="AS1322" s="12">
        <v>123047593</v>
      </c>
      <c r="AT1322" s="12">
        <v>122211408</v>
      </c>
      <c r="AU1322" s="12">
        <v>124662218</v>
      </c>
      <c r="AV1322" s="13">
        <v>128490323.06999999</v>
      </c>
      <c r="AW1322" s="12">
        <v>131370356</v>
      </c>
      <c r="AX1322" s="12">
        <v>134858246</v>
      </c>
      <c r="AY1322" s="12">
        <v>141362439</v>
      </c>
      <c r="AZ1322" s="13">
        <v>143747382.74000001</v>
      </c>
      <c r="BA1322" s="12">
        <v>143455159</v>
      </c>
      <c r="BB1322" s="12">
        <v>147424230</v>
      </c>
      <c r="BC1322" s="12">
        <v>154103197</v>
      </c>
      <c r="BD1322" s="13">
        <v>159786965.34</v>
      </c>
      <c r="BE1322" s="12">
        <v>161689006</v>
      </c>
      <c r="BF1322" s="12">
        <v>167039785</v>
      </c>
      <c r="BG1322" s="12">
        <v>171992600</v>
      </c>
      <c r="BH1322" s="13">
        <v>179095386.44</v>
      </c>
      <c r="BI1322" s="12">
        <v>185133394</v>
      </c>
      <c r="BJ1322" s="12">
        <v>191840541</v>
      </c>
      <c r="BK1322" s="12">
        <v>196346081</v>
      </c>
      <c r="BL1322" s="13">
        <v>204418630.49000001</v>
      </c>
      <c r="BM1322" s="12">
        <v>205050887</v>
      </c>
      <c r="BN1322" s="12">
        <v>210235347</v>
      </c>
      <c r="BO1322" s="12">
        <v>211188661</v>
      </c>
      <c r="BP1322" s="13">
        <v>217752497.08000001</v>
      </c>
    </row>
    <row r="1323" spans="1:68" x14ac:dyDescent="0.4">
      <c r="A1323" s="6" t="s">
        <v>1325</v>
      </c>
      <c r="B1323" s="4" t="s">
        <v>3283</v>
      </c>
      <c r="C1323" s="6">
        <v>12</v>
      </c>
      <c r="D1323" s="12">
        <v>11713957</v>
      </c>
      <c r="E1323" s="11"/>
      <c r="F1323" s="11"/>
      <c r="G1323" s="11"/>
      <c r="H1323" s="12">
        <v>12357521</v>
      </c>
      <c r="I1323" s="11"/>
      <c r="J1323" s="11"/>
      <c r="K1323" s="11"/>
      <c r="L1323" s="12">
        <v>14564432</v>
      </c>
      <c r="M1323" s="11"/>
      <c r="N1323" s="11"/>
      <c r="O1323" s="11"/>
      <c r="P1323" s="12">
        <v>21689636</v>
      </c>
      <c r="Q1323" s="11"/>
      <c r="R1323" s="12">
        <v>23648416</v>
      </c>
      <c r="S1323" s="12">
        <v>24675954</v>
      </c>
      <c r="T1323" s="12">
        <v>28516486</v>
      </c>
      <c r="U1323" s="12">
        <v>27144945</v>
      </c>
      <c r="V1323" s="12">
        <v>25795509</v>
      </c>
      <c r="W1323" s="12">
        <v>23273043</v>
      </c>
      <c r="X1323" s="12">
        <v>28913387</v>
      </c>
      <c r="Y1323" s="12">
        <v>28998134</v>
      </c>
      <c r="Z1323" s="12">
        <v>35410587</v>
      </c>
      <c r="AA1323" s="12">
        <v>33120182</v>
      </c>
      <c r="AB1323" s="12">
        <v>33247853</v>
      </c>
      <c r="AC1323" s="12">
        <v>29309939</v>
      </c>
      <c r="AD1323" s="12">
        <v>26485109</v>
      </c>
      <c r="AE1323" s="12">
        <v>18165546</v>
      </c>
      <c r="AF1323" s="12">
        <v>17914043</v>
      </c>
      <c r="AG1323" s="12">
        <v>20376215</v>
      </c>
      <c r="AH1323" s="12">
        <v>21456700</v>
      </c>
      <c r="AI1323" s="12">
        <v>17893410</v>
      </c>
      <c r="AJ1323" s="12">
        <v>19478141</v>
      </c>
      <c r="AK1323" s="12">
        <v>21599440</v>
      </c>
      <c r="AL1323" s="12">
        <v>25088719</v>
      </c>
      <c r="AM1323" s="12">
        <v>26794027</v>
      </c>
      <c r="AN1323" s="12">
        <v>31031215</v>
      </c>
      <c r="AO1323" s="12">
        <v>32465864</v>
      </c>
      <c r="AP1323" s="12">
        <v>34635105</v>
      </c>
      <c r="AQ1323" s="12">
        <v>33452227</v>
      </c>
      <c r="AR1323" s="12">
        <v>32374843</v>
      </c>
      <c r="AS1323" s="12">
        <v>35483112</v>
      </c>
      <c r="AT1323" s="12">
        <v>36899948</v>
      </c>
      <c r="AU1323" s="12">
        <v>36379878</v>
      </c>
      <c r="AV1323" s="13">
        <v>37112078.060000002</v>
      </c>
      <c r="AW1323" s="12">
        <v>38378512</v>
      </c>
      <c r="AX1323" s="12">
        <v>32494903</v>
      </c>
      <c r="AY1323" s="12">
        <v>32408879</v>
      </c>
      <c r="AZ1323" s="13">
        <v>31195199.809999999</v>
      </c>
      <c r="BA1323" s="12">
        <v>37046960</v>
      </c>
      <c r="BB1323" s="12">
        <v>35797267</v>
      </c>
      <c r="BC1323" s="12">
        <v>36808543</v>
      </c>
      <c r="BD1323" s="12">
        <v>34545482</v>
      </c>
      <c r="BE1323" s="12">
        <v>33878290</v>
      </c>
      <c r="BF1323" s="12">
        <v>35061854</v>
      </c>
      <c r="BG1323" s="12">
        <v>33189544</v>
      </c>
      <c r="BH1323" s="12">
        <v>28955051</v>
      </c>
      <c r="BI1323" s="12">
        <v>30293849</v>
      </c>
      <c r="BJ1323" s="12">
        <v>30078740</v>
      </c>
      <c r="BK1323" s="12">
        <v>53148501</v>
      </c>
      <c r="BL1323" s="12">
        <v>50220698</v>
      </c>
      <c r="BM1323" s="12">
        <v>50418718</v>
      </c>
      <c r="BN1323" s="12">
        <v>50565278</v>
      </c>
      <c r="BO1323" s="12">
        <v>55436432</v>
      </c>
      <c r="BP1323" s="12">
        <v>55222999</v>
      </c>
    </row>
    <row r="1324" spans="1:68" x14ac:dyDescent="0.4">
      <c r="A1324" s="6" t="s">
        <v>1326</v>
      </c>
      <c r="B1324" s="4" t="s">
        <v>3284</v>
      </c>
      <c r="C1324" s="6">
        <v>12</v>
      </c>
      <c r="D1324" s="11"/>
      <c r="E1324" s="11"/>
      <c r="F1324" s="11"/>
      <c r="G1324" s="11"/>
      <c r="H1324" s="12">
        <v>4131896</v>
      </c>
      <c r="I1324" s="11"/>
      <c r="J1324" s="11"/>
      <c r="K1324" s="11"/>
      <c r="L1324" s="12">
        <v>4857426</v>
      </c>
      <c r="M1324" s="11"/>
      <c r="N1324" s="11"/>
      <c r="O1324" s="11"/>
      <c r="P1324" s="12">
        <v>5633931</v>
      </c>
      <c r="Q1324" s="11"/>
      <c r="R1324" s="11"/>
      <c r="S1324" s="11"/>
      <c r="T1324" s="12">
        <v>6698712</v>
      </c>
      <c r="U1324" s="11"/>
      <c r="V1324" s="12">
        <v>7537615</v>
      </c>
      <c r="W1324" s="12">
        <v>7537615</v>
      </c>
      <c r="X1324" s="12">
        <v>13296493</v>
      </c>
      <c r="Y1324" s="12">
        <v>13573313</v>
      </c>
      <c r="Z1324" s="12">
        <v>14046250</v>
      </c>
      <c r="AA1324" s="12">
        <v>14464363</v>
      </c>
      <c r="AB1324" s="12">
        <v>14718962</v>
      </c>
      <c r="AC1324" s="12">
        <v>14850130</v>
      </c>
      <c r="AD1324" s="12">
        <v>15506928</v>
      </c>
      <c r="AE1324" s="12">
        <v>15976784</v>
      </c>
      <c r="AF1324" s="12">
        <v>16126565</v>
      </c>
      <c r="AG1324" s="12">
        <v>16442743</v>
      </c>
      <c r="AH1324" s="12">
        <v>17056204</v>
      </c>
      <c r="AI1324" s="12">
        <v>17550571</v>
      </c>
      <c r="AJ1324" s="12">
        <v>18190836</v>
      </c>
      <c r="AK1324" s="12">
        <v>18718658</v>
      </c>
      <c r="AL1324" s="12">
        <v>19636990</v>
      </c>
      <c r="AM1324" s="12">
        <v>20287761</v>
      </c>
      <c r="AN1324" s="12">
        <v>21327159</v>
      </c>
      <c r="AO1324" s="12">
        <v>21919513</v>
      </c>
      <c r="AP1324" s="12">
        <v>23739633</v>
      </c>
      <c r="AQ1324" s="12">
        <v>24381868</v>
      </c>
      <c r="AR1324" s="12">
        <v>25159551</v>
      </c>
      <c r="AS1324" s="12">
        <v>31022012</v>
      </c>
      <c r="AT1324" s="12">
        <v>34241241</v>
      </c>
      <c r="AU1324" s="12">
        <v>34856618</v>
      </c>
      <c r="AV1324" s="13">
        <v>35110765.939999998</v>
      </c>
      <c r="AW1324" s="12">
        <v>35359472</v>
      </c>
      <c r="AX1324" s="12">
        <v>35818277</v>
      </c>
      <c r="AY1324" s="12">
        <v>36337058</v>
      </c>
      <c r="AZ1324" s="13">
        <v>37186909.869999997</v>
      </c>
      <c r="BA1324" s="12">
        <v>39887506</v>
      </c>
      <c r="BB1324" s="12">
        <v>41005342</v>
      </c>
      <c r="BC1324" s="12">
        <v>42425739</v>
      </c>
      <c r="BD1324" s="13">
        <v>43697618.229999997</v>
      </c>
      <c r="BE1324" s="12">
        <v>44491683</v>
      </c>
      <c r="BF1324" s="12">
        <v>46327176</v>
      </c>
      <c r="BG1324" s="12">
        <v>47498768</v>
      </c>
      <c r="BH1324" s="13">
        <v>48589131.700000003</v>
      </c>
      <c r="BI1324" s="12">
        <v>49198876</v>
      </c>
      <c r="BJ1324" s="12">
        <v>51336676</v>
      </c>
      <c r="BK1324" s="12">
        <v>52891237</v>
      </c>
      <c r="BL1324" s="13">
        <v>55186498.530000001</v>
      </c>
      <c r="BM1324" s="12">
        <v>56569519</v>
      </c>
      <c r="BN1324" s="12">
        <v>59338468</v>
      </c>
      <c r="BO1324" s="12">
        <v>61446409</v>
      </c>
      <c r="BP1324" s="13">
        <v>62921842.719999999</v>
      </c>
    </row>
    <row r="1325" spans="1:68" x14ac:dyDescent="0.4">
      <c r="A1325" s="6" t="s">
        <v>1327</v>
      </c>
      <c r="B1325" s="4" t="s">
        <v>3285</v>
      </c>
      <c r="C1325" s="6">
        <v>12</v>
      </c>
      <c r="D1325" s="12">
        <v>9639616</v>
      </c>
      <c r="E1325" s="11"/>
      <c r="F1325" s="11"/>
      <c r="G1325" s="11"/>
      <c r="H1325" s="12">
        <v>4888595</v>
      </c>
      <c r="I1325" s="11"/>
      <c r="J1325" s="11"/>
      <c r="K1325" s="11"/>
      <c r="L1325" s="12">
        <v>6339585</v>
      </c>
      <c r="M1325" s="11"/>
      <c r="N1325" s="11"/>
      <c r="O1325" s="11"/>
      <c r="P1325" s="12">
        <v>11471637</v>
      </c>
      <c r="Q1325" s="11"/>
      <c r="R1325" s="12">
        <v>14329338</v>
      </c>
      <c r="S1325" s="12">
        <v>17051720</v>
      </c>
      <c r="T1325" s="12">
        <v>20963806</v>
      </c>
      <c r="U1325" s="12">
        <v>19754079</v>
      </c>
      <c r="V1325" s="12">
        <v>19001622</v>
      </c>
      <c r="W1325" s="12">
        <v>21455146</v>
      </c>
      <c r="X1325" s="12">
        <v>22074078</v>
      </c>
      <c r="Y1325" s="12">
        <v>24530395</v>
      </c>
      <c r="Z1325" s="12">
        <v>25911291</v>
      </c>
      <c r="AA1325" s="12">
        <v>25206130</v>
      </c>
      <c r="AB1325" s="12">
        <v>53834647</v>
      </c>
      <c r="AC1325" s="12">
        <v>53635005</v>
      </c>
      <c r="AD1325" s="12">
        <v>53451331</v>
      </c>
      <c r="AE1325" s="12">
        <v>51333455</v>
      </c>
      <c r="AF1325" s="12">
        <v>36452298</v>
      </c>
      <c r="AG1325" s="12">
        <v>38138260</v>
      </c>
      <c r="AH1325" s="12">
        <v>35533222</v>
      </c>
      <c r="AI1325" s="12">
        <v>38762608</v>
      </c>
      <c r="AJ1325" s="12">
        <v>19326019</v>
      </c>
      <c r="AK1325" s="12">
        <v>19689981</v>
      </c>
      <c r="AL1325" s="12">
        <v>15331394</v>
      </c>
      <c r="AM1325" s="12">
        <v>18869472</v>
      </c>
      <c r="AN1325" s="12">
        <v>13735510</v>
      </c>
      <c r="AO1325" s="12">
        <v>16563984</v>
      </c>
      <c r="AP1325" s="12">
        <v>20773397</v>
      </c>
      <c r="AQ1325" s="12">
        <v>22043074</v>
      </c>
      <c r="AR1325" s="12">
        <v>20938575</v>
      </c>
      <c r="AS1325" s="12">
        <v>24929726</v>
      </c>
      <c r="AT1325" s="12">
        <v>22748138</v>
      </c>
      <c r="AU1325" s="12">
        <v>23631960</v>
      </c>
      <c r="AV1325" s="12">
        <v>15144923</v>
      </c>
      <c r="AW1325" s="12">
        <v>18595954</v>
      </c>
      <c r="AX1325" s="12">
        <v>23342576</v>
      </c>
      <c r="AY1325" s="12">
        <v>22952844</v>
      </c>
      <c r="AZ1325" s="13">
        <v>12814189.220000001</v>
      </c>
      <c r="BA1325" s="12">
        <v>15146952</v>
      </c>
      <c r="BB1325" s="12">
        <v>27533768</v>
      </c>
      <c r="BC1325" s="12">
        <v>72739279</v>
      </c>
      <c r="BD1325" s="13">
        <v>77201096.090000004</v>
      </c>
      <c r="BE1325" s="12">
        <v>78370379</v>
      </c>
      <c r="BF1325" s="12">
        <v>79224505</v>
      </c>
      <c r="BG1325" s="12">
        <v>79672678</v>
      </c>
      <c r="BH1325" s="13">
        <v>79176080.230000004</v>
      </c>
      <c r="BI1325" s="12">
        <v>81236169</v>
      </c>
      <c r="BJ1325" s="12">
        <v>82423937</v>
      </c>
      <c r="BK1325" s="12">
        <v>89035940</v>
      </c>
      <c r="BL1325" s="13">
        <v>86443555.019999996</v>
      </c>
      <c r="BM1325" s="12">
        <v>87972715</v>
      </c>
      <c r="BN1325" s="12">
        <v>97153664</v>
      </c>
      <c r="BO1325" s="12">
        <v>115966682</v>
      </c>
      <c r="BP1325" s="13">
        <v>121497905.36</v>
      </c>
    </row>
    <row r="1326" spans="1:68" x14ac:dyDescent="0.4">
      <c r="A1326" s="6" t="s">
        <v>1328</v>
      </c>
      <c r="B1326" s="4" t="s">
        <v>3286</v>
      </c>
      <c r="C1326" s="6">
        <v>12</v>
      </c>
      <c r="D1326" s="11"/>
      <c r="E1326" s="11"/>
      <c r="F1326" s="11"/>
      <c r="G1326" s="11"/>
      <c r="H1326" s="11"/>
      <c r="I1326" s="11"/>
      <c r="J1326" s="11"/>
      <c r="K1326" s="11"/>
      <c r="L1326" s="12">
        <v>7384705</v>
      </c>
      <c r="M1326" s="11"/>
      <c r="N1326" s="11"/>
      <c r="O1326" s="11"/>
      <c r="P1326" s="12">
        <v>12314949</v>
      </c>
      <c r="Q1326" s="11"/>
      <c r="R1326" s="11"/>
      <c r="S1326" s="11"/>
      <c r="T1326" s="12">
        <v>14194020</v>
      </c>
      <c r="U1326" s="12">
        <v>14564225</v>
      </c>
      <c r="V1326" s="12">
        <v>14099602</v>
      </c>
      <c r="W1326" s="12">
        <v>29329466</v>
      </c>
      <c r="X1326" s="12">
        <v>28513048</v>
      </c>
      <c r="Y1326" s="12">
        <v>47115526</v>
      </c>
      <c r="Z1326" s="12">
        <v>46094616</v>
      </c>
      <c r="AA1326" s="12">
        <v>45339575</v>
      </c>
      <c r="AB1326" s="12">
        <v>45482244</v>
      </c>
      <c r="AC1326" s="12">
        <v>45437488</v>
      </c>
      <c r="AD1326" s="12">
        <v>46398711</v>
      </c>
      <c r="AE1326" s="12">
        <v>46737428</v>
      </c>
      <c r="AF1326" s="12">
        <v>47026462</v>
      </c>
      <c r="AG1326" s="12">
        <v>45934408</v>
      </c>
      <c r="AH1326" s="12">
        <v>46057711</v>
      </c>
      <c r="AI1326" s="12">
        <v>45637602</v>
      </c>
      <c r="AJ1326" s="12">
        <v>45940556</v>
      </c>
      <c r="AK1326" s="12">
        <v>45934213</v>
      </c>
      <c r="AL1326" s="12">
        <v>47370945</v>
      </c>
      <c r="AM1326" s="12">
        <v>47407840</v>
      </c>
      <c r="AN1326" s="12">
        <v>52012005</v>
      </c>
      <c r="AO1326" s="12">
        <v>52086865</v>
      </c>
      <c r="AP1326" s="12">
        <v>52963549</v>
      </c>
      <c r="AQ1326" s="12">
        <v>53817139</v>
      </c>
      <c r="AR1326" s="12">
        <v>56396891</v>
      </c>
      <c r="AS1326" s="12">
        <v>59686100</v>
      </c>
      <c r="AT1326" s="12">
        <v>61092617</v>
      </c>
      <c r="AU1326" s="12">
        <v>62710222</v>
      </c>
      <c r="AV1326" s="13">
        <v>114032471.06999999</v>
      </c>
      <c r="AW1326" s="12">
        <v>115363606</v>
      </c>
      <c r="AX1326" s="12">
        <v>114606018</v>
      </c>
      <c r="AY1326" s="12">
        <v>114716685</v>
      </c>
      <c r="AZ1326" s="13">
        <v>116724452.55</v>
      </c>
      <c r="BA1326" s="12">
        <v>117816283</v>
      </c>
      <c r="BB1326" s="12">
        <v>116069730</v>
      </c>
      <c r="BC1326" s="12">
        <v>115787290</v>
      </c>
      <c r="BD1326" s="12">
        <v>116423819</v>
      </c>
      <c r="BE1326" s="12">
        <v>116114380</v>
      </c>
      <c r="BF1326" s="12">
        <v>115977914</v>
      </c>
      <c r="BG1326" s="12">
        <v>115994486</v>
      </c>
      <c r="BH1326" s="12">
        <v>116577414</v>
      </c>
      <c r="BI1326" s="12">
        <v>119036724</v>
      </c>
      <c r="BJ1326" s="12">
        <v>121288328</v>
      </c>
      <c r="BK1326" s="12">
        <v>136691286</v>
      </c>
      <c r="BL1326" s="13">
        <v>146484431.09999999</v>
      </c>
      <c r="BM1326" s="12">
        <v>147723455</v>
      </c>
      <c r="BN1326" s="12">
        <v>145153458</v>
      </c>
      <c r="BO1326" s="12">
        <v>144379233</v>
      </c>
      <c r="BP1326" s="13">
        <v>143312540.13</v>
      </c>
    </row>
    <row r="1327" spans="1:68" x14ac:dyDescent="0.4">
      <c r="A1327" s="6" t="s">
        <v>1329</v>
      </c>
      <c r="B1327" s="4" t="s">
        <v>3287</v>
      </c>
      <c r="C1327" s="6">
        <v>12</v>
      </c>
      <c r="D1327" s="11"/>
      <c r="E1327" s="11"/>
      <c r="F1327" s="11"/>
      <c r="G1327" s="11"/>
      <c r="H1327" s="11"/>
      <c r="I1327" s="11"/>
      <c r="J1327" s="11"/>
      <c r="K1327" s="11"/>
      <c r="L1327" s="12">
        <v>3645871</v>
      </c>
      <c r="M1327" s="11"/>
      <c r="N1327" s="11"/>
      <c r="O1327" s="11"/>
      <c r="P1327" s="12">
        <v>8690776</v>
      </c>
      <c r="Q1327" s="11"/>
      <c r="R1327" s="11"/>
      <c r="S1327" s="11"/>
      <c r="T1327" s="12">
        <v>8757467</v>
      </c>
      <c r="U1327" s="11"/>
      <c r="V1327" s="11"/>
      <c r="W1327" s="11"/>
      <c r="X1327" s="12">
        <v>17859716</v>
      </c>
      <c r="Y1327" s="11"/>
      <c r="Z1327" s="11"/>
      <c r="AA1327" s="11"/>
      <c r="AB1327" s="12">
        <v>21657398</v>
      </c>
      <c r="AC1327" s="12">
        <v>23425358</v>
      </c>
      <c r="AD1327" s="12">
        <v>24459129</v>
      </c>
      <c r="AE1327" s="12">
        <v>45004007</v>
      </c>
      <c r="AF1327" s="12">
        <v>44465195</v>
      </c>
      <c r="AG1327" s="12">
        <v>45346289</v>
      </c>
      <c r="AH1327" s="12">
        <v>48465409</v>
      </c>
      <c r="AI1327" s="12">
        <v>49029139</v>
      </c>
      <c r="AJ1327" s="12">
        <v>49911093</v>
      </c>
      <c r="AK1327" s="12">
        <v>51116587</v>
      </c>
      <c r="AL1327" s="12">
        <v>52812831</v>
      </c>
      <c r="AM1327" s="12">
        <v>55247042</v>
      </c>
      <c r="AN1327" s="12">
        <v>57190998</v>
      </c>
      <c r="AO1327" s="12">
        <v>58594211</v>
      </c>
      <c r="AP1327" s="12">
        <v>59619674</v>
      </c>
      <c r="AQ1327" s="12">
        <v>60789786</v>
      </c>
      <c r="AR1327" s="12">
        <v>62242081</v>
      </c>
      <c r="AS1327" s="12">
        <v>62895626</v>
      </c>
      <c r="AT1327" s="12">
        <v>64089556</v>
      </c>
      <c r="AU1327" s="12">
        <v>65605471</v>
      </c>
      <c r="AV1327" s="13">
        <v>70004526.150000006</v>
      </c>
      <c r="AW1327" s="12">
        <v>71337768</v>
      </c>
      <c r="AX1327" s="12">
        <v>84044561</v>
      </c>
      <c r="AY1327" s="12">
        <v>89246530</v>
      </c>
      <c r="AZ1327" s="13">
        <v>91148752.560000002</v>
      </c>
      <c r="BA1327" s="12">
        <v>96105823</v>
      </c>
      <c r="BB1327" s="12">
        <v>99539903</v>
      </c>
      <c r="BC1327" s="12">
        <v>101243668</v>
      </c>
      <c r="BD1327" s="13">
        <v>107844753.09</v>
      </c>
      <c r="BE1327" s="12">
        <v>109304777</v>
      </c>
      <c r="BF1327" s="12">
        <v>123918740</v>
      </c>
      <c r="BG1327" s="12">
        <v>189891068</v>
      </c>
      <c r="BH1327" s="12">
        <v>210577306</v>
      </c>
      <c r="BI1327" s="12">
        <v>233886753</v>
      </c>
      <c r="BJ1327" s="12">
        <v>263387732</v>
      </c>
      <c r="BK1327" s="12">
        <v>473220661</v>
      </c>
      <c r="BL1327" s="13">
        <v>509006125.81999999</v>
      </c>
      <c r="BM1327" s="12">
        <v>553449223</v>
      </c>
      <c r="BN1327" s="12">
        <v>593234133</v>
      </c>
      <c r="BO1327" s="12">
        <v>623992876</v>
      </c>
      <c r="BP1327" s="13">
        <v>634982805.29999995</v>
      </c>
    </row>
    <row r="1328" spans="1:68" x14ac:dyDescent="0.4">
      <c r="A1328" s="6" t="s">
        <v>1330</v>
      </c>
      <c r="B1328" s="4" t="s">
        <v>3288</v>
      </c>
      <c r="C1328" s="6">
        <v>12</v>
      </c>
      <c r="D1328" s="11"/>
      <c r="E1328" s="11"/>
      <c r="F1328" s="11"/>
      <c r="G1328" s="11"/>
      <c r="H1328" s="11"/>
      <c r="I1328" s="11"/>
      <c r="J1328" s="11"/>
      <c r="K1328" s="11"/>
      <c r="L1328" s="11"/>
      <c r="M1328" s="11"/>
      <c r="N1328" s="11"/>
      <c r="O1328" s="11"/>
      <c r="P1328" s="11"/>
      <c r="Q1328" s="11"/>
      <c r="R1328" s="12">
        <v>16618550</v>
      </c>
      <c r="S1328" s="12">
        <v>17594666</v>
      </c>
      <c r="T1328" s="12">
        <v>18046914</v>
      </c>
      <c r="U1328" s="12">
        <v>18050793</v>
      </c>
      <c r="V1328" s="12">
        <v>18200486</v>
      </c>
      <c r="W1328" s="12">
        <v>18772383</v>
      </c>
      <c r="X1328" s="12">
        <v>17484302</v>
      </c>
      <c r="Y1328" s="12">
        <v>17500284</v>
      </c>
      <c r="Z1328" s="12">
        <v>18159760</v>
      </c>
      <c r="AA1328" s="12">
        <v>19886844</v>
      </c>
      <c r="AB1328" s="12">
        <v>21407496</v>
      </c>
      <c r="AC1328" s="12">
        <v>22086308</v>
      </c>
      <c r="AD1328" s="12">
        <v>23115312</v>
      </c>
      <c r="AE1328" s="12">
        <v>23357652</v>
      </c>
      <c r="AF1328" s="12">
        <v>23247493</v>
      </c>
      <c r="AG1328" s="12">
        <v>21970026</v>
      </c>
      <c r="AH1328" s="12">
        <v>20777949</v>
      </c>
      <c r="AI1328" s="12">
        <v>19428822</v>
      </c>
      <c r="AJ1328" s="12">
        <v>29140781</v>
      </c>
      <c r="AK1328" s="12">
        <v>30528294</v>
      </c>
      <c r="AL1328" s="12">
        <v>30614109</v>
      </c>
      <c r="AM1328" s="12">
        <v>30956680</v>
      </c>
      <c r="AN1328" s="12">
        <v>31672722</v>
      </c>
      <c r="AO1328" s="12">
        <v>33202764</v>
      </c>
      <c r="AP1328" s="12">
        <v>34831243</v>
      </c>
      <c r="AQ1328" s="12">
        <v>35766318</v>
      </c>
      <c r="AR1328" s="12">
        <v>34052347</v>
      </c>
      <c r="AS1328" s="12">
        <v>36535491</v>
      </c>
      <c r="AT1328" s="12">
        <v>35364463</v>
      </c>
      <c r="AU1328" s="12">
        <v>34228352</v>
      </c>
      <c r="AV1328" s="13">
        <v>34260303.149999999</v>
      </c>
      <c r="AW1328" s="12">
        <v>34212662</v>
      </c>
      <c r="AX1328" s="12">
        <v>34087420</v>
      </c>
      <c r="AY1328" s="12">
        <v>32307715</v>
      </c>
      <c r="AZ1328" s="13">
        <v>31022506.460000001</v>
      </c>
      <c r="BA1328" s="12">
        <v>35589606</v>
      </c>
      <c r="BB1328" s="12">
        <v>34221834</v>
      </c>
      <c r="BC1328" s="12">
        <v>33993369</v>
      </c>
      <c r="BD1328" s="13">
        <v>35172886.469999999</v>
      </c>
      <c r="BE1328" s="12">
        <v>35199281</v>
      </c>
      <c r="BF1328" s="12">
        <v>35857831</v>
      </c>
      <c r="BG1328" s="12">
        <v>38039942</v>
      </c>
      <c r="BH1328" s="13">
        <v>41466300.25</v>
      </c>
      <c r="BI1328" s="12">
        <v>44756850</v>
      </c>
      <c r="BJ1328" s="12">
        <v>47338999</v>
      </c>
      <c r="BK1328" s="12">
        <v>46956153</v>
      </c>
      <c r="BL1328" s="13">
        <v>45869997.200000003</v>
      </c>
      <c r="BM1328" s="12">
        <v>46313867</v>
      </c>
      <c r="BN1328" s="12">
        <v>44405879</v>
      </c>
      <c r="BO1328" s="12">
        <v>43128503</v>
      </c>
      <c r="BP1328" s="13">
        <v>43592532.25</v>
      </c>
    </row>
    <row r="1329" spans="1:68" x14ac:dyDescent="0.4">
      <c r="A1329" s="6" t="s">
        <v>1331</v>
      </c>
      <c r="B1329" s="4" t="s">
        <v>3289</v>
      </c>
      <c r="C1329" s="6">
        <v>12</v>
      </c>
      <c r="D1329" s="12">
        <v>4579890</v>
      </c>
      <c r="E1329" s="11"/>
      <c r="F1329" s="11"/>
      <c r="G1329" s="11"/>
      <c r="H1329" s="12">
        <v>4993762</v>
      </c>
      <c r="I1329" s="11"/>
      <c r="J1329" s="11"/>
      <c r="K1329" s="11"/>
      <c r="L1329" s="12">
        <v>9070277</v>
      </c>
      <c r="M1329" s="11"/>
      <c r="N1329" s="11"/>
      <c r="O1329" s="11"/>
      <c r="P1329" s="12">
        <v>10597790</v>
      </c>
      <c r="Q1329" s="11"/>
      <c r="R1329" s="11"/>
      <c r="S1329" s="11"/>
      <c r="T1329" s="12">
        <v>11652077</v>
      </c>
      <c r="U1329" s="11"/>
      <c r="V1329" s="12">
        <v>11720155</v>
      </c>
      <c r="W1329" s="12">
        <v>11649767</v>
      </c>
      <c r="X1329" s="12">
        <v>13406403</v>
      </c>
      <c r="Y1329" s="12">
        <v>13392206</v>
      </c>
      <c r="Z1329" s="12">
        <v>13523101</v>
      </c>
      <c r="AA1329" s="12">
        <v>13328414</v>
      </c>
      <c r="AB1329" s="12">
        <v>12821213</v>
      </c>
      <c r="AC1329" s="12">
        <v>12879559</v>
      </c>
      <c r="AD1329" s="12">
        <v>13024848</v>
      </c>
      <c r="AE1329" s="12">
        <v>13075914</v>
      </c>
      <c r="AF1329" s="12">
        <v>12531918</v>
      </c>
      <c r="AG1329" s="12">
        <v>13233488</v>
      </c>
      <c r="AH1329" s="12">
        <v>13123952</v>
      </c>
      <c r="AI1329" s="12">
        <v>14748011</v>
      </c>
      <c r="AJ1329" s="12">
        <v>12908764</v>
      </c>
      <c r="AK1329" s="12">
        <v>11781782</v>
      </c>
      <c r="AL1329" s="12">
        <v>7917645</v>
      </c>
      <c r="AM1329" s="12">
        <v>8168769</v>
      </c>
      <c r="AN1329" s="12">
        <v>4678312</v>
      </c>
      <c r="AO1329" s="12">
        <v>4718458</v>
      </c>
      <c r="AP1329" s="12">
        <v>3712358</v>
      </c>
      <c r="AQ1329" s="12">
        <v>3985601</v>
      </c>
      <c r="AR1329" s="12">
        <v>4222347</v>
      </c>
      <c r="AS1329" s="12">
        <v>4851123</v>
      </c>
      <c r="AT1329" s="12">
        <v>5050193</v>
      </c>
      <c r="AU1329" s="12">
        <v>5778944</v>
      </c>
      <c r="AV1329" s="13">
        <v>6032006.8099999996</v>
      </c>
      <c r="AW1329" s="12">
        <v>6221652</v>
      </c>
      <c r="AX1329" s="12">
        <v>6586134</v>
      </c>
      <c r="AY1329" s="12">
        <v>6606588</v>
      </c>
      <c r="AZ1329" s="13">
        <v>6879398.25</v>
      </c>
      <c r="BA1329" s="12">
        <v>7042659</v>
      </c>
      <c r="BB1329" s="12">
        <v>6744227</v>
      </c>
      <c r="BC1329" s="12">
        <v>6483892</v>
      </c>
      <c r="BD1329" s="12">
        <v>5960142</v>
      </c>
      <c r="BE1329" s="12">
        <v>6306627</v>
      </c>
      <c r="BF1329" s="12">
        <v>6316127</v>
      </c>
      <c r="BG1329" s="12">
        <v>6722529</v>
      </c>
      <c r="BH1329" s="12">
        <v>7101297</v>
      </c>
      <c r="BI1329" s="12">
        <v>9118808</v>
      </c>
      <c r="BJ1329" s="12">
        <v>11292570</v>
      </c>
      <c r="BK1329" s="12">
        <v>11748574</v>
      </c>
      <c r="BL1329" s="12">
        <v>11981488</v>
      </c>
      <c r="BM1329" s="12">
        <v>12869658</v>
      </c>
      <c r="BN1329" s="12">
        <v>13673824</v>
      </c>
      <c r="BO1329" s="12">
        <v>13799414</v>
      </c>
      <c r="BP1329" s="12">
        <v>14296275</v>
      </c>
    </row>
    <row r="1330" spans="1:68" x14ac:dyDescent="0.4">
      <c r="A1330" s="6" t="s">
        <v>1332</v>
      </c>
      <c r="B1330" s="4" t="s">
        <v>3290</v>
      </c>
      <c r="C1330" s="6">
        <v>12</v>
      </c>
      <c r="D1330" s="12">
        <v>8251908</v>
      </c>
      <c r="E1330" s="11"/>
      <c r="F1330" s="11"/>
      <c r="G1330" s="11"/>
      <c r="H1330" s="12">
        <v>8415632</v>
      </c>
      <c r="I1330" s="11"/>
      <c r="J1330" s="11"/>
      <c r="K1330" s="11"/>
      <c r="L1330" s="12">
        <v>8631590</v>
      </c>
      <c r="M1330" s="11"/>
      <c r="N1330" s="11"/>
      <c r="O1330" s="11"/>
      <c r="P1330" s="12">
        <v>10190931</v>
      </c>
      <c r="Q1330" s="11"/>
      <c r="R1330" s="12">
        <v>11804179</v>
      </c>
      <c r="S1330" s="11"/>
      <c r="T1330" s="12">
        <v>21073787</v>
      </c>
      <c r="U1330" s="12">
        <v>21850248</v>
      </c>
      <c r="V1330" s="12">
        <v>22319426</v>
      </c>
      <c r="W1330" s="12">
        <v>24009032</v>
      </c>
      <c r="X1330" s="12">
        <v>23888986</v>
      </c>
      <c r="Y1330" s="12">
        <v>23267976</v>
      </c>
      <c r="Z1330" s="12">
        <v>23470665</v>
      </c>
      <c r="AA1330" s="12">
        <v>23428691</v>
      </c>
      <c r="AB1330" s="12">
        <v>23266791</v>
      </c>
      <c r="AC1330" s="12">
        <v>22775356</v>
      </c>
      <c r="AD1330" s="12">
        <v>21443737</v>
      </c>
      <c r="AE1330" s="12">
        <v>20877529</v>
      </c>
      <c r="AF1330" s="12">
        <v>23153252</v>
      </c>
      <c r="AG1330" s="12">
        <v>25048221</v>
      </c>
      <c r="AH1330" s="12">
        <v>25624894</v>
      </c>
      <c r="AI1330" s="12">
        <v>26650098</v>
      </c>
      <c r="AJ1330" s="12">
        <v>27231322</v>
      </c>
      <c r="AK1330" s="12">
        <v>25716227</v>
      </c>
      <c r="AL1330" s="12">
        <v>22932081</v>
      </c>
      <c r="AM1330" s="12">
        <v>23597947</v>
      </c>
      <c r="AN1330" s="12">
        <v>24644171</v>
      </c>
      <c r="AO1330" s="12">
        <v>24650013</v>
      </c>
      <c r="AP1330" s="12">
        <v>26179086</v>
      </c>
      <c r="AQ1330" s="12">
        <v>24789234</v>
      </c>
      <c r="AR1330" s="12">
        <v>25317295</v>
      </c>
      <c r="AS1330" s="12">
        <v>33863490</v>
      </c>
      <c r="AT1330" s="12">
        <v>34304856</v>
      </c>
      <c r="AU1330" s="12">
        <v>34089854</v>
      </c>
      <c r="AV1330" s="13">
        <v>34928695.520000003</v>
      </c>
      <c r="AW1330" s="12">
        <v>38593492</v>
      </c>
      <c r="AX1330" s="12">
        <v>40684548</v>
      </c>
      <c r="AY1330" s="12">
        <v>41494895</v>
      </c>
      <c r="AZ1330" s="13">
        <v>44366945.359999999</v>
      </c>
      <c r="BA1330" s="12">
        <v>42710558</v>
      </c>
      <c r="BB1330" s="12">
        <v>43026358</v>
      </c>
      <c r="BC1330" s="12">
        <v>47229829</v>
      </c>
      <c r="BD1330" s="12">
        <v>46964744</v>
      </c>
      <c r="BE1330" s="12">
        <v>47555997</v>
      </c>
      <c r="BF1330" s="12">
        <v>48221957</v>
      </c>
      <c r="BG1330" s="12">
        <v>48733713</v>
      </c>
      <c r="BH1330" s="12">
        <v>40967650</v>
      </c>
      <c r="BI1330" s="12">
        <v>39477980</v>
      </c>
      <c r="BJ1330" s="12">
        <v>38335115</v>
      </c>
      <c r="BK1330" s="12">
        <v>38283667</v>
      </c>
      <c r="BL1330" s="13">
        <v>51703813.130000003</v>
      </c>
      <c r="BM1330" s="12">
        <v>53495809</v>
      </c>
      <c r="BN1330" s="12">
        <v>52201184</v>
      </c>
      <c r="BO1330" s="12">
        <v>51846424</v>
      </c>
      <c r="BP1330" s="13">
        <v>57197975.170000002</v>
      </c>
    </row>
    <row r="1331" spans="1:68" x14ac:dyDescent="0.4">
      <c r="A1331" s="6" t="s">
        <v>1333</v>
      </c>
      <c r="B1331" s="4" t="s">
        <v>3291</v>
      </c>
      <c r="C1331" s="6">
        <v>12</v>
      </c>
      <c r="D1331" s="11"/>
      <c r="E1331" s="11"/>
      <c r="F1331" s="11"/>
      <c r="G1331" s="11"/>
      <c r="H1331" s="11"/>
      <c r="I1331" s="11"/>
      <c r="J1331" s="11"/>
      <c r="K1331" s="11"/>
      <c r="L1331" s="12">
        <v>4450801</v>
      </c>
      <c r="M1331" s="11"/>
      <c r="N1331" s="11"/>
      <c r="O1331" s="11"/>
      <c r="P1331" s="12">
        <v>12259404</v>
      </c>
      <c r="Q1331" s="11"/>
      <c r="R1331" s="11"/>
      <c r="S1331" s="11"/>
      <c r="T1331" s="12">
        <v>16914489</v>
      </c>
      <c r="U1331" s="12">
        <v>17808456</v>
      </c>
      <c r="V1331" s="12">
        <v>23650260</v>
      </c>
      <c r="W1331" s="12">
        <v>24484650</v>
      </c>
      <c r="X1331" s="12">
        <v>25626751</v>
      </c>
      <c r="Y1331" s="12">
        <v>24810811</v>
      </c>
      <c r="Z1331" s="12">
        <v>25785229</v>
      </c>
      <c r="AA1331" s="12">
        <v>24894365</v>
      </c>
      <c r="AB1331" s="12">
        <v>26625198</v>
      </c>
      <c r="AC1331" s="12">
        <v>27148555</v>
      </c>
      <c r="AD1331" s="12">
        <v>39820647</v>
      </c>
      <c r="AE1331" s="12">
        <v>36967056</v>
      </c>
      <c r="AF1331" s="12">
        <v>19873110</v>
      </c>
      <c r="AG1331" s="12">
        <v>20185683</v>
      </c>
      <c r="AH1331" s="12">
        <v>4760774</v>
      </c>
      <c r="AI1331" s="12">
        <v>2794655</v>
      </c>
      <c r="AJ1331" s="12">
        <v>-19778701</v>
      </c>
      <c r="AK1331" s="11"/>
      <c r="AL1331" s="11"/>
      <c r="AM1331" s="11"/>
      <c r="AN1331" s="11"/>
      <c r="AO1331" s="11"/>
      <c r="AP1331" s="11"/>
      <c r="AQ1331" s="11"/>
      <c r="AR1331" s="11"/>
      <c r="AS1331" s="11"/>
      <c r="AT1331" s="11"/>
      <c r="AU1331" s="11"/>
      <c r="AV1331" s="11"/>
      <c r="AW1331" s="11"/>
      <c r="AX1331" s="11"/>
      <c r="AY1331" s="11"/>
      <c r="AZ1331" s="11"/>
      <c r="BA1331" s="11"/>
      <c r="BB1331" s="11"/>
      <c r="BC1331" s="11"/>
      <c r="BD1331" s="11"/>
      <c r="BE1331" s="11"/>
      <c r="BF1331" s="11"/>
      <c r="BG1331" s="11"/>
      <c r="BH1331" s="11"/>
      <c r="BI1331" s="11"/>
      <c r="BJ1331" s="11"/>
      <c r="BK1331" s="11"/>
      <c r="BL1331" s="11"/>
      <c r="BM1331" s="11"/>
      <c r="BN1331" s="11"/>
      <c r="BO1331" s="11"/>
      <c r="BP1331" s="11"/>
    </row>
    <row r="1332" spans="1:68" x14ac:dyDescent="0.4">
      <c r="A1332" s="6" t="s">
        <v>1334</v>
      </c>
      <c r="B1332" s="4" t="s">
        <v>3292</v>
      </c>
      <c r="C1332" s="6">
        <v>12</v>
      </c>
      <c r="D1332" s="11"/>
      <c r="E1332" s="11"/>
      <c r="F1332" s="11"/>
      <c r="G1332" s="11"/>
      <c r="H1332" s="11"/>
      <c r="I1332" s="11"/>
      <c r="J1332" s="11"/>
      <c r="K1332" s="11"/>
      <c r="L1332" s="11"/>
      <c r="M1332" s="11"/>
      <c r="N1332" s="11"/>
      <c r="O1332" s="11"/>
      <c r="P1332" s="12">
        <v>4850059</v>
      </c>
      <c r="Q1332" s="11"/>
      <c r="R1332" s="11"/>
      <c r="S1332" s="11"/>
      <c r="T1332" s="12">
        <v>4946449</v>
      </c>
      <c r="U1332" s="11"/>
      <c r="V1332" s="11"/>
      <c r="W1332" s="11"/>
      <c r="X1332" s="12">
        <v>3028561</v>
      </c>
      <c r="Y1332" s="11"/>
      <c r="Z1332" s="11"/>
      <c r="AA1332" s="11"/>
      <c r="AB1332" s="12">
        <v>3582286</v>
      </c>
      <c r="AC1332" s="11"/>
      <c r="AD1332" s="11"/>
      <c r="AE1332" s="11"/>
      <c r="AF1332" s="12">
        <v>10374247</v>
      </c>
      <c r="AG1332" s="11"/>
      <c r="AH1332" s="11"/>
      <c r="AI1332" s="11"/>
      <c r="AJ1332" s="12">
        <v>18058880</v>
      </c>
      <c r="AK1332" s="11"/>
      <c r="AL1332" s="11"/>
      <c r="AM1332" s="11"/>
      <c r="AN1332" s="12">
        <v>19091169</v>
      </c>
      <c r="AO1332" s="11"/>
      <c r="AP1332" s="12">
        <v>20651403</v>
      </c>
      <c r="AQ1332" s="12">
        <v>20650669</v>
      </c>
      <c r="AR1332" s="12">
        <v>27786853</v>
      </c>
      <c r="AS1332" s="12">
        <v>25953474</v>
      </c>
      <c r="AT1332" s="12">
        <v>24693038</v>
      </c>
      <c r="AU1332" s="12">
        <v>24232135</v>
      </c>
      <c r="AV1332" s="13">
        <v>23702234.809999999</v>
      </c>
      <c r="AW1332" s="12">
        <v>23901031</v>
      </c>
      <c r="AX1332" s="12">
        <v>24688162</v>
      </c>
      <c r="AY1332" s="12">
        <v>25566231</v>
      </c>
      <c r="AZ1332" s="13">
        <v>30248477.600000001</v>
      </c>
      <c r="BA1332" s="12">
        <v>30209700</v>
      </c>
      <c r="BB1332" s="12">
        <v>34998859</v>
      </c>
      <c r="BC1332" s="12">
        <v>38162118</v>
      </c>
      <c r="BD1332" s="13">
        <v>38246413.649999999</v>
      </c>
      <c r="BE1332" s="12">
        <v>39455425</v>
      </c>
      <c r="BF1332" s="12">
        <v>39935893</v>
      </c>
      <c r="BG1332" s="12">
        <v>36153611</v>
      </c>
      <c r="BH1332" s="13">
        <v>33237751.48</v>
      </c>
      <c r="BI1332" s="12">
        <v>37436369</v>
      </c>
      <c r="BJ1332" s="12">
        <v>35189056</v>
      </c>
      <c r="BK1332" s="12">
        <v>37676942</v>
      </c>
      <c r="BL1332" s="13">
        <v>25302367.100000001</v>
      </c>
      <c r="BM1332" s="12">
        <v>25799021</v>
      </c>
      <c r="BN1332" s="12">
        <v>27257086</v>
      </c>
      <c r="BO1332" s="12">
        <v>23889189</v>
      </c>
      <c r="BP1332" s="13">
        <v>24008670.469999999</v>
      </c>
    </row>
    <row r="1333" spans="1:68" x14ac:dyDescent="0.4">
      <c r="A1333" s="6" t="s">
        <v>1335</v>
      </c>
      <c r="B1333" s="4" t="s">
        <v>3293</v>
      </c>
      <c r="C1333" s="6">
        <v>12</v>
      </c>
      <c r="D1333" s="11"/>
      <c r="E1333" s="11"/>
      <c r="F1333" s="11"/>
      <c r="G1333" s="11"/>
      <c r="H1333" s="11"/>
      <c r="I1333" s="11"/>
      <c r="J1333" s="11"/>
      <c r="K1333" s="11"/>
      <c r="L1333" s="11"/>
      <c r="M1333" s="11"/>
      <c r="N1333" s="11"/>
      <c r="O1333" s="11"/>
      <c r="P1333" s="11"/>
      <c r="Q1333" s="11"/>
      <c r="R1333" s="11"/>
      <c r="S1333" s="11"/>
      <c r="T1333" s="12">
        <v>4752174</v>
      </c>
      <c r="U1333" s="11"/>
      <c r="V1333" s="11"/>
      <c r="W1333" s="11"/>
      <c r="X1333" s="12">
        <v>6858921</v>
      </c>
      <c r="Y1333" s="11"/>
      <c r="Z1333" s="11"/>
      <c r="AA1333" s="11"/>
      <c r="AB1333" s="12">
        <v>11992874</v>
      </c>
      <c r="AC1333" s="12">
        <v>13188710</v>
      </c>
      <c r="AD1333" s="12">
        <v>14263980</v>
      </c>
      <c r="AE1333" s="12">
        <v>37770444</v>
      </c>
      <c r="AF1333" s="12">
        <v>36740143</v>
      </c>
      <c r="AG1333" s="12">
        <v>35076298</v>
      </c>
      <c r="AH1333" s="12">
        <v>34817509</v>
      </c>
      <c r="AI1333" s="12">
        <v>32014736</v>
      </c>
      <c r="AJ1333" s="12">
        <v>29559991</v>
      </c>
      <c r="AK1333" s="12">
        <v>27569121</v>
      </c>
      <c r="AL1333" s="12">
        <v>29611346</v>
      </c>
      <c r="AM1333" s="12">
        <v>30648703</v>
      </c>
      <c r="AN1333" s="12">
        <v>40965323</v>
      </c>
      <c r="AO1333" s="11"/>
      <c r="AP1333" s="11"/>
      <c r="AQ1333" s="11"/>
      <c r="AR1333" s="11"/>
      <c r="AS1333" s="11"/>
      <c r="AT1333" s="11"/>
      <c r="AU1333" s="11"/>
      <c r="AV1333" s="11"/>
      <c r="AW1333" s="11"/>
      <c r="AX1333" s="11"/>
      <c r="AY1333" s="11"/>
      <c r="AZ1333" s="11"/>
      <c r="BA1333" s="11"/>
      <c r="BB1333" s="11"/>
      <c r="BC1333" s="11"/>
      <c r="BD1333" s="11"/>
      <c r="BE1333" s="11"/>
      <c r="BF1333" s="11"/>
      <c r="BG1333" s="11"/>
      <c r="BH1333" s="11"/>
      <c r="BI1333" s="11"/>
      <c r="BJ1333" s="11"/>
      <c r="BK1333" s="11"/>
      <c r="BL1333" s="11"/>
      <c r="BM1333" s="11"/>
      <c r="BN1333" s="11"/>
      <c r="BO1333" s="11"/>
      <c r="BP1333" s="11"/>
    </row>
    <row r="1334" spans="1:68" x14ac:dyDescent="0.4">
      <c r="A1334" s="6" t="s">
        <v>1336</v>
      </c>
      <c r="B1334" s="4" t="s">
        <v>3294</v>
      </c>
      <c r="C1334" s="6">
        <v>12</v>
      </c>
      <c r="D1334" s="11"/>
      <c r="E1334" s="11"/>
      <c r="F1334" s="11"/>
      <c r="G1334" s="11"/>
      <c r="H1334" s="12">
        <v>1185347</v>
      </c>
      <c r="I1334" s="11"/>
      <c r="J1334" s="11"/>
      <c r="K1334" s="11"/>
      <c r="L1334" s="12">
        <v>3249770</v>
      </c>
      <c r="M1334" s="11"/>
      <c r="N1334" s="11"/>
      <c r="O1334" s="11"/>
      <c r="P1334" s="12">
        <v>7618961</v>
      </c>
      <c r="Q1334" s="11"/>
      <c r="R1334" s="12">
        <v>10141619</v>
      </c>
      <c r="S1334" s="12">
        <v>10722994</v>
      </c>
      <c r="T1334" s="12">
        <v>17054589</v>
      </c>
      <c r="U1334" s="12">
        <v>17811548</v>
      </c>
      <c r="V1334" s="12">
        <v>18566611</v>
      </c>
      <c r="W1334" s="12">
        <v>18723477</v>
      </c>
      <c r="X1334" s="12">
        <v>18285013</v>
      </c>
      <c r="Y1334" s="12">
        <v>18610076</v>
      </c>
      <c r="Z1334" s="12">
        <v>18801801</v>
      </c>
      <c r="AA1334" s="12">
        <v>19055121</v>
      </c>
      <c r="AB1334" s="12">
        <v>18960258</v>
      </c>
      <c r="AC1334" s="12">
        <v>22239418</v>
      </c>
      <c r="AD1334" s="12">
        <v>-1199122</v>
      </c>
      <c r="AE1334" s="12">
        <v>-2658667</v>
      </c>
      <c r="AF1334" s="12">
        <v>-19669961</v>
      </c>
      <c r="AG1334" s="12">
        <v>4078329</v>
      </c>
      <c r="AH1334" s="12">
        <v>88773</v>
      </c>
      <c r="AI1334" s="12">
        <v>3649961</v>
      </c>
      <c r="AJ1334" s="12">
        <v>-1790019</v>
      </c>
      <c r="AK1334" s="12">
        <v>1105830</v>
      </c>
      <c r="AL1334" s="12">
        <v>2856880</v>
      </c>
      <c r="AM1334" s="12">
        <v>3603897</v>
      </c>
      <c r="AN1334" s="12">
        <v>2683972</v>
      </c>
      <c r="AO1334" s="11"/>
      <c r="AP1334" s="11"/>
      <c r="AQ1334" s="11"/>
      <c r="AR1334" s="11"/>
      <c r="AS1334" s="11"/>
      <c r="AT1334" s="11"/>
      <c r="AU1334" s="11"/>
      <c r="AV1334" s="11"/>
      <c r="AW1334" s="11"/>
      <c r="AX1334" s="11"/>
      <c r="AY1334" s="11"/>
      <c r="AZ1334" s="11"/>
      <c r="BA1334" s="11"/>
      <c r="BB1334" s="11"/>
      <c r="BC1334" s="11"/>
      <c r="BD1334" s="11"/>
      <c r="BE1334" s="11"/>
      <c r="BF1334" s="11"/>
      <c r="BG1334" s="11"/>
      <c r="BH1334" s="11"/>
      <c r="BI1334" s="11"/>
      <c r="BJ1334" s="11"/>
      <c r="BK1334" s="11"/>
      <c r="BL1334" s="11"/>
      <c r="BM1334" s="11"/>
      <c r="BN1334" s="11"/>
      <c r="BO1334" s="11"/>
      <c r="BP1334" s="11"/>
    </row>
    <row r="1335" spans="1:68" x14ac:dyDescent="0.4">
      <c r="A1335" s="6" t="s">
        <v>1337</v>
      </c>
      <c r="B1335" s="4" t="s">
        <v>3295</v>
      </c>
      <c r="C1335" s="6">
        <v>12</v>
      </c>
      <c r="D1335" s="11"/>
      <c r="E1335" s="11"/>
      <c r="F1335" s="11"/>
      <c r="G1335" s="11"/>
      <c r="H1335" s="11"/>
      <c r="I1335" s="11"/>
      <c r="J1335" s="11"/>
      <c r="K1335" s="11"/>
      <c r="L1335" s="12">
        <v>6599186</v>
      </c>
      <c r="M1335" s="11"/>
      <c r="N1335" s="11"/>
      <c r="O1335" s="11"/>
      <c r="P1335" s="12">
        <v>16089085</v>
      </c>
      <c r="Q1335" s="11"/>
      <c r="R1335" s="11"/>
      <c r="S1335" s="11"/>
      <c r="T1335" s="12">
        <v>49755952</v>
      </c>
      <c r="U1335" s="11"/>
      <c r="V1335" s="12">
        <v>70082396</v>
      </c>
      <c r="W1335" s="12">
        <v>70535073</v>
      </c>
      <c r="X1335" s="12">
        <v>95200904</v>
      </c>
      <c r="Y1335" s="12">
        <v>96843682</v>
      </c>
      <c r="Z1335" s="12">
        <v>94899373</v>
      </c>
      <c r="AA1335" s="12">
        <v>91501749</v>
      </c>
      <c r="AB1335" s="12">
        <v>90628210</v>
      </c>
      <c r="AC1335" s="12">
        <v>87318855</v>
      </c>
      <c r="AD1335" s="12">
        <v>82966214</v>
      </c>
      <c r="AE1335" s="12">
        <v>78342293</v>
      </c>
      <c r="AF1335" s="12">
        <v>76562031</v>
      </c>
      <c r="AG1335" s="12">
        <v>69471935</v>
      </c>
      <c r="AH1335" s="12">
        <v>71083773</v>
      </c>
      <c r="AI1335" s="12">
        <v>72541623</v>
      </c>
      <c r="AJ1335" s="12">
        <v>71530800</v>
      </c>
      <c r="AK1335" s="12">
        <v>69036369</v>
      </c>
      <c r="AL1335" s="12">
        <v>73681594</v>
      </c>
      <c r="AM1335" s="12">
        <v>73817403</v>
      </c>
      <c r="AN1335" s="12">
        <v>70369573</v>
      </c>
      <c r="AO1335" s="12">
        <v>68276226</v>
      </c>
      <c r="AP1335" s="12">
        <v>71354636</v>
      </c>
      <c r="AQ1335" s="12">
        <v>69874873</v>
      </c>
      <c r="AR1335" s="12">
        <v>63974019</v>
      </c>
      <c r="AS1335" s="12">
        <v>77861266</v>
      </c>
      <c r="AT1335" s="12">
        <v>76932490</v>
      </c>
      <c r="AU1335" s="12">
        <v>78285906</v>
      </c>
      <c r="AV1335" s="13">
        <v>73870561.019999996</v>
      </c>
      <c r="AW1335" s="12">
        <v>81640710</v>
      </c>
      <c r="AX1335" s="12">
        <v>81765255</v>
      </c>
      <c r="AY1335" s="12">
        <v>82135096</v>
      </c>
      <c r="AZ1335" s="13">
        <v>81284974.25</v>
      </c>
      <c r="BA1335" s="12">
        <v>42845581</v>
      </c>
      <c r="BB1335" s="12">
        <v>40165796</v>
      </c>
      <c r="BC1335" s="12">
        <v>38566958</v>
      </c>
      <c r="BD1335" s="13">
        <v>25688035.829999998</v>
      </c>
      <c r="BE1335" s="12">
        <v>22307232</v>
      </c>
      <c r="BF1335" s="12">
        <v>9104062</v>
      </c>
      <c r="BG1335" s="12">
        <v>6169755</v>
      </c>
      <c r="BH1335" s="13">
        <v>5353459.3899999997</v>
      </c>
      <c r="BI1335" s="12">
        <v>579882</v>
      </c>
      <c r="BJ1335" s="12">
        <v>2676253</v>
      </c>
      <c r="BK1335" s="12">
        <v>5391963</v>
      </c>
      <c r="BL1335" s="13">
        <v>11430567.98</v>
      </c>
      <c r="BM1335" s="11"/>
      <c r="BN1335" s="11"/>
      <c r="BO1335" s="11"/>
      <c r="BP1335" s="11"/>
    </row>
    <row r="1336" spans="1:68" x14ac:dyDescent="0.4">
      <c r="A1336" s="6" t="s">
        <v>1338</v>
      </c>
      <c r="B1336" s="4" t="s">
        <v>3296</v>
      </c>
      <c r="C1336" s="6">
        <v>12</v>
      </c>
      <c r="D1336" s="11"/>
      <c r="E1336" s="11"/>
      <c r="F1336" s="11"/>
      <c r="G1336" s="11"/>
      <c r="H1336" s="11"/>
      <c r="I1336" s="11"/>
      <c r="J1336" s="11"/>
      <c r="K1336" s="11"/>
      <c r="L1336" s="11"/>
      <c r="M1336" s="11"/>
      <c r="N1336" s="11"/>
      <c r="O1336" s="11"/>
      <c r="P1336" s="12">
        <v>3117917</v>
      </c>
      <c r="Q1336" s="11"/>
      <c r="R1336" s="11"/>
      <c r="S1336" s="11"/>
      <c r="T1336" s="12">
        <v>5449612</v>
      </c>
      <c r="U1336" s="11"/>
      <c r="V1336" s="11"/>
      <c r="W1336" s="11"/>
      <c r="X1336" s="12">
        <v>6677941</v>
      </c>
      <c r="Y1336" s="12">
        <v>6583882</v>
      </c>
      <c r="Z1336" s="12">
        <v>10561738</v>
      </c>
      <c r="AA1336" s="12">
        <v>10516731</v>
      </c>
      <c r="AB1336" s="12">
        <v>11763681</v>
      </c>
      <c r="AC1336" s="12">
        <v>12878515</v>
      </c>
      <c r="AD1336" s="12">
        <v>13136958</v>
      </c>
      <c r="AE1336" s="12">
        <v>13854143</v>
      </c>
      <c r="AF1336" s="12">
        <v>15046349</v>
      </c>
      <c r="AG1336" s="12">
        <v>14916025</v>
      </c>
      <c r="AH1336" s="12">
        <v>15154570</v>
      </c>
      <c r="AI1336" s="12">
        <v>14538759</v>
      </c>
      <c r="AJ1336" s="12">
        <v>16611589</v>
      </c>
      <c r="AK1336" s="12">
        <v>14610258</v>
      </c>
      <c r="AL1336" s="12">
        <v>3862686</v>
      </c>
      <c r="AM1336" s="12">
        <v>4450805</v>
      </c>
      <c r="AN1336" s="12">
        <v>4174886</v>
      </c>
      <c r="AO1336" s="12">
        <v>2692477</v>
      </c>
      <c r="AP1336" s="12">
        <v>3862164</v>
      </c>
      <c r="AQ1336" s="12">
        <v>9571053</v>
      </c>
      <c r="AR1336" s="12">
        <v>1576247</v>
      </c>
      <c r="AS1336" s="12">
        <v>351389</v>
      </c>
      <c r="AT1336" s="12">
        <v>2335097</v>
      </c>
      <c r="AU1336" s="12">
        <v>2448326</v>
      </c>
      <c r="AV1336" s="13">
        <v>4316388.0599999996</v>
      </c>
      <c r="AW1336" s="12">
        <v>3348289</v>
      </c>
      <c r="AX1336" s="12">
        <v>3612456</v>
      </c>
      <c r="AY1336" s="12">
        <v>5429251</v>
      </c>
      <c r="AZ1336" s="13">
        <v>6514861.1900000004</v>
      </c>
      <c r="BA1336" s="12">
        <v>4971448</v>
      </c>
      <c r="BB1336" s="12">
        <v>5595531</v>
      </c>
      <c r="BC1336" s="12">
        <v>4922465</v>
      </c>
      <c r="BD1336" s="13">
        <v>5930774.3099999996</v>
      </c>
      <c r="BE1336" s="12">
        <v>4667080</v>
      </c>
      <c r="BF1336" s="12">
        <v>4997466</v>
      </c>
      <c r="BG1336" s="12">
        <v>10959310</v>
      </c>
      <c r="BH1336" s="13">
        <v>7971771.7000000002</v>
      </c>
      <c r="BI1336" s="12">
        <v>11019150</v>
      </c>
      <c r="BJ1336" s="12">
        <v>12545383</v>
      </c>
      <c r="BK1336" s="12">
        <v>34734103</v>
      </c>
      <c r="BL1336" s="13">
        <v>48829357.469999999</v>
      </c>
      <c r="BM1336" s="12">
        <v>46890982</v>
      </c>
      <c r="BN1336" s="12">
        <v>47743122</v>
      </c>
      <c r="BO1336" s="12">
        <v>69220460</v>
      </c>
      <c r="BP1336" s="13">
        <v>79409235.950000003</v>
      </c>
    </row>
    <row r="1337" spans="1:68" x14ac:dyDescent="0.4">
      <c r="A1337" s="6" t="s">
        <v>1339</v>
      </c>
      <c r="B1337" s="4" t="s">
        <v>3297</v>
      </c>
      <c r="C1337" s="6">
        <v>12</v>
      </c>
      <c r="D1337" s="11"/>
      <c r="E1337" s="11"/>
      <c r="F1337" s="11"/>
      <c r="G1337" s="11"/>
      <c r="H1337" s="11"/>
      <c r="I1337" s="11"/>
      <c r="J1337" s="11"/>
      <c r="K1337" s="11"/>
      <c r="L1337" s="12">
        <v>4137907</v>
      </c>
      <c r="M1337" s="11"/>
      <c r="N1337" s="11"/>
      <c r="O1337" s="11"/>
      <c r="P1337" s="12">
        <v>14405685</v>
      </c>
      <c r="Q1337" s="11"/>
      <c r="R1337" s="11"/>
      <c r="S1337" s="11"/>
      <c r="T1337" s="12">
        <v>26753468</v>
      </c>
      <c r="U1337" s="12">
        <v>28478920</v>
      </c>
      <c r="V1337" s="12">
        <v>30716372</v>
      </c>
      <c r="W1337" s="12">
        <v>45948633</v>
      </c>
      <c r="X1337" s="12">
        <v>47441953</v>
      </c>
      <c r="Y1337" s="12">
        <v>47993798</v>
      </c>
      <c r="Z1337" s="12">
        <v>46794471</v>
      </c>
      <c r="AA1337" s="12">
        <v>47219480</v>
      </c>
      <c r="AB1337" s="12">
        <v>48538087</v>
      </c>
      <c r="AC1337" s="12">
        <v>51287147</v>
      </c>
      <c r="AD1337" s="12">
        <v>54008893</v>
      </c>
      <c r="AE1337" s="12">
        <v>57300661</v>
      </c>
      <c r="AF1337" s="12">
        <v>56029796</v>
      </c>
      <c r="AG1337" s="12">
        <v>54781480</v>
      </c>
      <c r="AH1337" s="12">
        <v>61571842</v>
      </c>
      <c r="AI1337" s="12">
        <v>58064189</v>
      </c>
      <c r="AJ1337" s="12">
        <v>52569640</v>
      </c>
      <c r="AK1337" s="12">
        <v>54392485</v>
      </c>
      <c r="AL1337" s="12">
        <v>58330357</v>
      </c>
      <c r="AM1337" s="12">
        <v>56165515</v>
      </c>
      <c r="AN1337" s="12">
        <v>51614884</v>
      </c>
      <c r="AO1337" s="12">
        <v>55695087</v>
      </c>
      <c r="AP1337" s="12">
        <v>58689432</v>
      </c>
      <c r="AQ1337" s="12">
        <v>60946389</v>
      </c>
      <c r="AR1337" s="12">
        <v>60485236</v>
      </c>
      <c r="AS1337" s="12">
        <v>62352651</v>
      </c>
      <c r="AT1337" s="12">
        <v>57934631</v>
      </c>
      <c r="AU1337" s="12">
        <v>54697497</v>
      </c>
      <c r="AV1337" s="13">
        <v>50494549.640000001</v>
      </c>
      <c r="AW1337" s="12">
        <v>51750742</v>
      </c>
      <c r="AX1337" s="12">
        <v>53052314</v>
      </c>
      <c r="AY1337" s="12">
        <v>54360199</v>
      </c>
      <c r="AZ1337" s="13">
        <v>56594178.420000002</v>
      </c>
      <c r="BA1337" s="12">
        <v>58340678</v>
      </c>
      <c r="BB1337" s="12">
        <v>64717062</v>
      </c>
      <c r="BC1337" s="12">
        <v>67099495</v>
      </c>
      <c r="BD1337" s="13">
        <v>67713646.280000001</v>
      </c>
      <c r="BE1337" s="12">
        <v>69967028</v>
      </c>
      <c r="BF1337" s="12">
        <v>73607679</v>
      </c>
      <c r="BG1337" s="12">
        <v>76385239</v>
      </c>
      <c r="BH1337" s="13">
        <v>82632194.329999998</v>
      </c>
      <c r="BI1337" s="12">
        <v>87196690</v>
      </c>
      <c r="BJ1337" s="12">
        <v>97087812</v>
      </c>
      <c r="BK1337" s="12">
        <v>98078113</v>
      </c>
      <c r="BL1337" s="13">
        <v>100746336.81</v>
      </c>
      <c r="BM1337" s="12">
        <v>104740010</v>
      </c>
      <c r="BN1337" s="12">
        <v>110945994</v>
      </c>
      <c r="BO1337" s="12">
        <v>112496974</v>
      </c>
      <c r="BP1337" s="13">
        <v>116858133.48999999</v>
      </c>
    </row>
    <row r="1338" spans="1:68" x14ac:dyDescent="0.4">
      <c r="A1338" s="6" t="s">
        <v>1340</v>
      </c>
      <c r="B1338" s="4" t="s">
        <v>3298</v>
      </c>
      <c r="C1338" s="6">
        <v>12</v>
      </c>
      <c r="D1338" s="11"/>
      <c r="E1338" s="11"/>
      <c r="F1338" s="11"/>
      <c r="G1338" s="11"/>
      <c r="H1338" s="11"/>
      <c r="I1338" s="11"/>
      <c r="J1338" s="11"/>
      <c r="K1338" s="11"/>
      <c r="L1338" s="11"/>
      <c r="M1338" s="11"/>
      <c r="N1338" s="11"/>
      <c r="O1338" s="11"/>
      <c r="P1338" s="11"/>
      <c r="Q1338" s="11"/>
      <c r="R1338" s="11"/>
      <c r="S1338" s="12">
        <v>19490973</v>
      </c>
      <c r="T1338" s="12">
        <v>20663428</v>
      </c>
      <c r="U1338" s="12">
        <v>20660244</v>
      </c>
      <c r="V1338" s="12">
        <v>21505017</v>
      </c>
      <c r="W1338" s="12">
        <v>21944245</v>
      </c>
      <c r="X1338" s="12">
        <v>22241820</v>
      </c>
      <c r="Y1338" s="12">
        <v>21118113</v>
      </c>
      <c r="Z1338" s="12">
        <v>22048232</v>
      </c>
      <c r="AA1338" s="12">
        <v>21387591</v>
      </c>
      <c r="AB1338" s="12">
        <v>21245173</v>
      </c>
      <c r="AC1338" s="12">
        <v>19812639</v>
      </c>
      <c r="AD1338" s="12">
        <v>21098965</v>
      </c>
      <c r="AE1338" s="12">
        <v>21799778</v>
      </c>
      <c r="AF1338" s="12">
        <v>19796986</v>
      </c>
      <c r="AG1338" s="12">
        <v>18269039</v>
      </c>
      <c r="AH1338" s="12">
        <v>18874994</v>
      </c>
      <c r="AI1338" s="12">
        <v>18897782</v>
      </c>
      <c r="AJ1338" s="12">
        <v>36984764</v>
      </c>
      <c r="AK1338" s="12">
        <v>38863734</v>
      </c>
      <c r="AL1338" s="12">
        <v>43572255</v>
      </c>
      <c r="AM1338" s="12">
        <v>47639931</v>
      </c>
      <c r="AN1338" s="12">
        <v>47401513</v>
      </c>
      <c r="AO1338" s="12">
        <v>48135330</v>
      </c>
      <c r="AP1338" s="12">
        <v>45896568</v>
      </c>
      <c r="AQ1338" s="12">
        <v>45046893</v>
      </c>
      <c r="AR1338" s="12">
        <v>39085518</v>
      </c>
      <c r="AS1338" s="12">
        <v>36274929</v>
      </c>
      <c r="AT1338" s="12">
        <v>34465920</v>
      </c>
      <c r="AU1338" s="13">
        <v>33271259.93</v>
      </c>
      <c r="AV1338" s="13">
        <v>20006384.140000001</v>
      </c>
      <c r="AW1338" s="12">
        <v>19893450</v>
      </c>
      <c r="AX1338" s="12">
        <v>19074258</v>
      </c>
      <c r="AY1338" s="12">
        <v>17203750</v>
      </c>
      <c r="AZ1338" s="13">
        <v>15463417.779999999</v>
      </c>
      <c r="BA1338" s="12">
        <v>14185205</v>
      </c>
      <c r="BB1338" s="12">
        <v>6639667</v>
      </c>
      <c r="BC1338" s="12">
        <v>7285294</v>
      </c>
      <c r="BD1338" s="13">
        <v>10795143.720000001</v>
      </c>
      <c r="BE1338" s="12">
        <v>11145798</v>
      </c>
      <c r="BF1338" s="12">
        <v>10014798</v>
      </c>
      <c r="BG1338" s="12">
        <v>11230283</v>
      </c>
      <c r="BH1338" s="12">
        <v>7537852</v>
      </c>
      <c r="BI1338" s="12">
        <v>9812528</v>
      </c>
      <c r="BJ1338" s="12">
        <v>7442919</v>
      </c>
      <c r="BK1338" s="12">
        <v>7427095</v>
      </c>
      <c r="BL1338" s="13">
        <v>10866310.35</v>
      </c>
      <c r="BM1338" s="12">
        <v>11548803</v>
      </c>
      <c r="BN1338" s="12">
        <v>10584898</v>
      </c>
      <c r="BO1338" s="12">
        <v>10123380</v>
      </c>
      <c r="BP1338" s="13">
        <v>35189828.07</v>
      </c>
    </row>
    <row r="1339" spans="1:68" x14ac:dyDescent="0.4">
      <c r="A1339" s="6" t="s">
        <v>1341</v>
      </c>
      <c r="B1339" s="4" t="s">
        <v>3299</v>
      </c>
      <c r="C1339" s="6">
        <v>12</v>
      </c>
      <c r="D1339" s="11"/>
      <c r="E1339" s="11"/>
      <c r="F1339" s="11"/>
      <c r="G1339" s="11"/>
      <c r="H1339" s="11"/>
      <c r="I1339" s="11"/>
      <c r="J1339" s="11"/>
      <c r="K1339" s="11"/>
      <c r="L1339" s="12">
        <v>6084710</v>
      </c>
      <c r="M1339" s="11"/>
      <c r="N1339" s="11"/>
      <c r="O1339" s="11"/>
      <c r="P1339" s="12">
        <v>9766362</v>
      </c>
      <c r="Q1339" s="11"/>
      <c r="R1339" s="11"/>
      <c r="S1339" s="11"/>
      <c r="T1339" s="12">
        <v>12779885</v>
      </c>
      <c r="U1339" s="11"/>
      <c r="V1339" s="12">
        <v>14217206</v>
      </c>
      <c r="W1339" s="12">
        <v>14723579</v>
      </c>
      <c r="X1339" s="12">
        <v>24880942</v>
      </c>
      <c r="Y1339" s="12">
        <v>25178779</v>
      </c>
      <c r="Z1339" s="12">
        <v>26023680</v>
      </c>
      <c r="AA1339" s="12">
        <v>26815993</v>
      </c>
      <c r="AB1339" s="12">
        <v>27747860</v>
      </c>
      <c r="AC1339" s="12">
        <v>27702887</v>
      </c>
      <c r="AD1339" s="12">
        <v>28754399</v>
      </c>
      <c r="AE1339" s="12">
        <v>29670481</v>
      </c>
      <c r="AF1339" s="12">
        <v>30738753</v>
      </c>
      <c r="AG1339" s="12">
        <v>31165512</v>
      </c>
      <c r="AH1339" s="12">
        <v>32564041</v>
      </c>
      <c r="AI1339" s="12">
        <v>33977767</v>
      </c>
      <c r="AJ1339" s="12">
        <v>35052864</v>
      </c>
      <c r="AK1339" s="12">
        <v>35163365</v>
      </c>
      <c r="AL1339" s="12">
        <v>36173106</v>
      </c>
      <c r="AM1339" s="12">
        <v>37567084</v>
      </c>
      <c r="AN1339" s="12">
        <v>38623729</v>
      </c>
      <c r="AO1339" s="12">
        <v>38654595</v>
      </c>
      <c r="AP1339" s="12">
        <v>40037473</v>
      </c>
      <c r="AQ1339" s="12">
        <v>41172751</v>
      </c>
      <c r="AR1339" s="12">
        <v>42617886</v>
      </c>
      <c r="AS1339" s="12">
        <v>43290203</v>
      </c>
      <c r="AT1339" s="12">
        <v>48787270</v>
      </c>
      <c r="AU1339" s="12">
        <v>49502198</v>
      </c>
      <c r="AV1339" s="13">
        <v>50518144.079999998</v>
      </c>
      <c r="AW1339" s="12">
        <v>50268345</v>
      </c>
      <c r="AX1339" s="12">
        <v>51216266</v>
      </c>
      <c r="AY1339" s="12">
        <v>52028631</v>
      </c>
      <c r="AZ1339" s="13">
        <v>53201416.259999998</v>
      </c>
      <c r="BA1339" s="12">
        <v>52932893</v>
      </c>
      <c r="BB1339" s="12">
        <v>53755296</v>
      </c>
      <c r="BC1339" s="12">
        <v>54364429</v>
      </c>
      <c r="BD1339" s="13">
        <v>55763436.140000001</v>
      </c>
      <c r="BE1339" s="12">
        <v>56545000</v>
      </c>
      <c r="BF1339" s="12">
        <v>57555253</v>
      </c>
      <c r="BG1339" s="12">
        <v>58771802</v>
      </c>
      <c r="BH1339" s="13">
        <v>62654173.859999999</v>
      </c>
      <c r="BI1339" s="12">
        <v>63280874</v>
      </c>
      <c r="BJ1339" s="12">
        <v>64784383</v>
      </c>
      <c r="BK1339" s="12">
        <v>65912961</v>
      </c>
      <c r="BL1339" s="13">
        <v>67166051.969999999</v>
      </c>
      <c r="BM1339" s="12">
        <v>66957037</v>
      </c>
      <c r="BN1339" s="12">
        <v>68075356</v>
      </c>
      <c r="BO1339" s="12">
        <v>68894285</v>
      </c>
      <c r="BP1339" s="13">
        <v>69741620.290000007</v>
      </c>
    </row>
    <row r="1340" spans="1:68" x14ac:dyDescent="0.4">
      <c r="A1340" s="6" t="s">
        <v>1342</v>
      </c>
      <c r="B1340" s="4" t="s">
        <v>3300</v>
      </c>
      <c r="C1340" s="6">
        <v>12</v>
      </c>
      <c r="D1340" s="12">
        <v>16338127</v>
      </c>
      <c r="E1340" s="11"/>
      <c r="F1340" s="11"/>
      <c r="G1340" s="11"/>
      <c r="H1340" s="12">
        <v>19672156</v>
      </c>
      <c r="I1340" s="11"/>
      <c r="J1340" s="11"/>
      <c r="K1340" s="11"/>
      <c r="L1340" s="12">
        <v>23087032</v>
      </c>
      <c r="M1340" s="11"/>
      <c r="N1340" s="11"/>
      <c r="O1340" s="11"/>
      <c r="P1340" s="12">
        <v>25938781</v>
      </c>
      <c r="Q1340" s="11"/>
      <c r="R1340" s="12">
        <v>27111139</v>
      </c>
      <c r="S1340" s="11"/>
      <c r="T1340" s="12">
        <v>27774421</v>
      </c>
      <c r="U1340" s="12">
        <v>31176026</v>
      </c>
      <c r="V1340" s="12">
        <v>31691889</v>
      </c>
      <c r="W1340" s="12">
        <v>32077649</v>
      </c>
      <c r="X1340" s="12">
        <v>32550976</v>
      </c>
      <c r="Y1340" s="12">
        <v>33154454</v>
      </c>
      <c r="Z1340" s="12">
        <v>36103128</v>
      </c>
      <c r="AA1340" s="12">
        <v>37107744</v>
      </c>
      <c r="AB1340" s="12">
        <v>37380139</v>
      </c>
      <c r="AC1340" s="12">
        <v>37313097</v>
      </c>
      <c r="AD1340" s="12">
        <v>37854498</v>
      </c>
      <c r="AE1340" s="12">
        <v>38508399</v>
      </c>
      <c r="AF1340" s="12">
        <v>39214898</v>
      </c>
      <c r="AG1340" s="12">
        <v>39022535</v>
      </c>
      <c r="AH1340" s="12">
        <v>40356644</v>
      </c>
      <c r="AI1340" s="12">
        <v>41730131</v>
      </c>
      <c r="AJ1340" s="12">
        <v>42387884</v>
      </c>
      <c r="AK1340" s="12">
        <v>42396788</v>
      </c>
      <c r="AL1340" s="12">
        <v>41888974</v>
      </c>
      <c r="AM1340" s="12">
        <v>42483786</v>
      </c>
      <c r="AN1340" s="12">
        <v>42813191</v>
      </c>
      <c r="AO1340" s="12">
        <v>42037969</v>
      </c>
      <c r="AP1340" s="12">
        <v>41628113</v>
      </c>
      <c r="AQ1340" s="12">
        <v>41859036</v>
      </c>
      <c r="AR1340" s="12">
        <v>50983798</v>
      </c>
      <c r="AS1340" s="12">
        <v>52798392</v>
      </c>
      <c r="AT1340" s="12">
        <v>51291220</v>
      </c>
      <c r="AU1340" s="12">
        <v>50941808</v>
      </c>
      <c r="AV1340" s="13">
        <v>51529573.43</v>
      </c>
      <c r="AW1340" s="12">
        <v>51544180</v>
      </c>
      <c r="AX1340" s="12">
        <v>50619792</v>
      </c>
      <c r="AY1340" s="12">
        <v>50488708</v>
      </c>
      <c r="AZ1340" s="13">
        <v>51015243.009999998</v>
      </c>
      <c r="BA1340" s="12">
        <v>50867599</v>
      </c>
      <c r="BB1340" s="12">
        <v>51251391</v>
      </c>
      <c r="BC1340" s="12">
        <v>51365330</v>
      </c>
      <c r="BD1340" s="13">
        <v>51926550.549999997</v>
      </c>
      <c r="BE1340" s="12">
        <v>51505793</v>
      </c>
      <c r="BF1340" s="12">
        <v>51505226</v>
      </c>
      <c r="BG1340" s="12">
        <v>51925681</v>
      </c>
      <c r="BH1340" s="13">
        <v>52227746.640000001</v>
      </c>
      <c r="BI1340" s="12">
        <v>51866824</v>
      </c>
      <c r="BJ1340" s="12">
        <v>51982483</v>
      </c>
      <c r="BK1340" s="12">
        <v>52064146</v>
      </c>
      <c r="BL1340" s="13">
        <v>49821621.899999999</v>
      </c>
      <c r="BM1340" s="12">
        <v>49502792</v>
      </c>
      <c r="BN1340" s="12">
        <v>50187693</v>
      </c>
      <c r="BO1340" s="12">
        <v>50734133</v>
      </c>
      <c r="BP1340" s="13">
        <v>51353096.409999996</v>
      </c>
    </row>
    <row r="1341" spans="1:68" x14ac:dyDescent="0.4">
      <c r="A1341" s="6" t="s">
        <v>1343</v>
      </c>
      <c r="B1341" s="4" t="s">
        <v>3301</v>
      </c>
      <c r="C1341" s="6">
        <v>12</v>
      </c>
      <c r="D1341" s="11"/>
      <c r="E1341" s="11"/>
      <c r="F1341" s="11"/>
      <c r="G1341" s="11"/>
      <c r="H1341" s="11"/>
      <c r="I1341" s="11"/>
      <c r="J1341" s="11"/>
      <c r="K1341" s="11"/>
      <c r="L1341" s="12">
        <v>1512927</v>
      </c>
      <c r="M1341" s="11"/>
      <c r="N1341" s="11"/>
      <c r="O1341" s="11"/>
      <c r="P1341" s="12">
        <v>3202075</v>
      </c>
      <c r="Q1341" s="11"/>
      <c r="R1341" s="11"/>
      <c r="S1341" s="11"/>
      <c r="T1341" s="12">
        <v>8183554</v>
      </c>
      <c r="U1341" s="11"/>
      <c r="V1341" s="12">
        <v>10941434</v>
      </c>
      <c r="W1341" s="12">
        <v>12877773</v>
      </c>
      <c r="X1341" s="12">
        <v>26798938</v>
      </c>
      <c r="Y1341" s="12">
        <v>25188219</v>
      </c>
      <c r="Z1341" s="12">
        <v>29414284</v>
      </c>
      <c r="AA1341" s="12">
        <v>28454215</v>
      </c>
      <c r="AB1341" s="12">
        <v>28229530</v>
      </c>
      <c r="AC1341" s="12">
        <v>29280652</v>
      </c>
      <c r="AD1341" s="12">
        <v>29647958</v>
      </c>
      <c r="AE1341" s="12">
        <v>31600792</v>
      </c>
      <c r="AF1341" s="12">
        <v>31886122</v>
      </c>
      <c r="AG1341" s="12">
        <v>31922629</v>
      </c>
      <c r="AH1341" s="12">
        <v>32614270</v>
      </c>
      <c r="AI1341" s="12">
        <v>33276185</v>
      </c>
      <c r="AJ1341" s="12">
        <v>34569410</v>
      </c>
      <c r="AK1341" s="12">
        <v>37964101</v>
      </c>
      <c r="AL1341" s="12">
        <v>38497419</v>
      </c>
      <c r="AM1341" s="12">
        <v>39757351</v>
      </c>
      <c r="AN1341" s="12">
        <v>38921096</v>
      </c>
      <c r="AO1341" s="12">
        <v>34458091</v>
      </c>
      <c r="AP1341" s="12">
        <v>34543546</v>
      </c>
      <c r="AQ1341" s="12">
        <v>33747534</v>
      </c>
      <c r="AR1341" s="12">
        <v>35185230</v>
      </c>
      <c r="AS1341" s="12">
        <v>35383410</v>
      </c>
      <c r="AT1341" s="12">
        <v>35871730</v>
      </c>
      <c r="AU1341" s="12">
        <v>34623457</v>
      </c>
      <c r="AV1341" s="13">
        <v>32268592.219999999</v>
      </c>
      <c r="AW1341" s="12">
        <v>31321011</v>
      </c>
      <c r="AX1341" s="12">
        <v>28945862</v>
      </c>
      <c r="AY1341" s="12">
        <v>28887759</v>
      </c>
      <c r="AZ1341" s="13">
        <v>29278848.510000002</v>
      </c>
      <c r="BA1341" s="12">
        <v>30522959</v>
      </c>
      <c r="BB1341" s="12">
        <v>33693823</v>
      </c>
      <c r="BC1341" s="12">
        <v>34360053</v>
      </c>
      <c r="BD1341" s="13">
        <v>37803014.009999998</v>
      </c>
      <c r="BE1341" s="12">
        <v>38036530</v>
      </c>
      <c r="BF1341" s="12">
        <v>35134167</v>
      </c>
      <c r="BG1341" s="12">
        <v>31193697</v>
      </c>
      <c r="BH1341" s="13">
        <v>37233642.719999999</v>
      </c>
      <c r="BI1341" s="12">
        <v>37404340</v>
      </c>
      <c r="BJ1341" s="12">
        <v>30157801</v>
      </c>
      <c r="BK1341" s="12">
        <v>31148081</v>
      </c>
      <c r="BL1341" s="13">
        <v>43904479.149999999</v>
      </c>
      <c r="BM1341" s="12">
        <v>45129758</v>
      </c>
      <c r="BN1341" s="12">
        <v>43796721</v>
      </c>
      <c r="BO1341" s="12">
        <v>45299419</v>
      </c>
      <c r="BP1341" s="13">
        <v>44386744.729999997</v>
      </c>
    </row>
    <row r="1342" spans="1:68" x14ac:dyDescent="0.4">
      <c r="A1342" s="6" t="s">
        <v>1344</v>
      </c>
      <c r="B1342" s="4" t="s">
        <v>3302</v>
      </c>
      <c r="C1342" s="6">
        <v>12</v>
      </c>
      <c r="D1342" s="11"/>
      <c r="E1342" s="11"/>
      <c r="F1342" s="11"/>
      <c r="G1342" s="11"/>
      <c r="H1342" s="11"/>
      <c r="I1342" s="11"/>
      <c r="J1342" s="11"/>
      <c r="K1342" s="11"/>
      <c r="L1342" s="12">
        <v>1626353</v>
      </c>
      <c r="M1342" s="11"/>
      <c r="N1342" s="11"/>
      <c r="O1342" s="11"/>
      <c r="P1342" s="12">
        <v>7012008</v>
      </c>
      <c r="Q1342" s="11"/>
      <c r="R1342" s="11"/>
      <c r="S1342" s="11"/>
      <c r="T1342" s="12">
        <v>14320339</v>
      </c>
      <c r="U1342" s="12">
        <v>14909989</v>
      </c>
      <c r="V1342" s="12">
        <v>15440937</v>
      </c>
      <c r="W1342" s="12">
        <v>26846800</v>
      </c>
      <c r="X1342" s="12">
        <v>29846332</v>
      </c>
      <c r="Y1342" s="12">
        <v>29662241</v>
      </c>
      <c r="Z1342" s="12">
        <v>29375830</v>
      </c>
      <c r="AA1342" s="12">
        <v>28235045</v>
      </c>
      <c r="AB1342" s="12">
        <v>27261397</v>
      </c>
      <c r="AC1342" s="12">
        <v>25206615</v>
      </c>
      <c r="AD1342" s="12">
        <v>24415196</v>
      </c>
      <c r="AE1342" s="12">
        <v>23311459</v>
      </c>
      <c r="AF1342" s="12">
        <v>17235402</v>
      </c>
      <c r="AG1342" s="12">
        <v>30205882</v>
      </c>
      <c r="AH1342" s="12">
        <v>30572143</v>
      </c>
      <c r="AI1342" s="12">
        <v>29336926</v>
      </c>
      <c r="AJ1342" s="12">
        <v>26688496</v>
      </c>
      <c r="AK1342" s="12">
        <v>26123581</v>
      </c>
      <c r="AL1342" s="11"/>
      <c r="AM1342" s="11"/>
      <c r="AN1342" s="11"/>
      <c r="AO1342" s="11"/>
      <c r="AP1342" s="11"/>
      <c r="AQ1342" s="11"/>
      <c r="AR1342" s="11"/>
      <c r="AS1342" s="11"/>
      <c r="AT1342" s="11"/>
      <c r="AU1342" s="11"/>
      <c r="AV1342" s="11"/>
      <c r="AW1342" s="11"/>
      <c r="AX1342" s="11"/>
      <c r="AY1342" s="11"/>
      <c r="AZ1342" s="11"/>
      <c r="BA1342" s="11"/>
      <c r="BB1342" s="11"/>
      <c r="BC1342" s="11"/>
      <c r="BD1342" s="11"/>
      <c r="BE1342" s="11"/>
      <c r="BF1342" s="11"/>
      <c r="BG1342" s="11"/>
      <c r="BH1342" s="11"/>
      <c r="BI1342" s="11"/>
      <c r="BJ1342" s="11"/>
      <c r="BK1342" s="11"/>
      <c r="BL1342" s="11"/>
      <c r="BM1342" s="11"/>
      <c r="BN1342" s="11"/>
      <c r="BO1342" s="11"/>
      <c r="BP1342" s="11"/>
    </row>
    <row r="1343" spans="1:68" x14ac:dyDescent="0.4">
      <c r="A1343" s="6" t="s">
        <v>1345</v>
      </c>
      <c r="B1343" s="4" t="s">
        <v>3303</v>
      </c>
      <c r="C1343" s="6">
        <v>12</v>
      </c>
      <c r="D1343" s="11"/>
      <c r="E1343" s="11"/>
      <c r="F1343" s="11"/>
      <c r="G1343" s="11"/>
      <c r="H1343" s="11"/>
      <c r="I1343" s="11"/>
      <c r="J1343" s="11"/>
      <c r="K1343" s="11"/>
      <c r="L1343" s="12">
        <v>6850996</v>
      </c>
      <c r="M1343" s="11"/>
      <c r="N1343" s="11"/>
      <c r="O1343" s="11"/>
      <c r="P1343" s="12">
        <v>12338072</v>
      </c>
      <c r="Q1343" s="11"/>
      <c r="R1343" s="11"/>
      <c r="S1343" s="11"/>
      <c r="T1343" s="12">
        <v>27636095</v>
      </c>
      <c r="U1343" s="11"/>
      <c r="V1343" s="12">
        <v>29648241</v>
      </c>
      <c r="W1343" s="12">
        <v>34669139</v>
      </c>
      <c r="X1343" s="12">
        <v>38100666</v>
      </c>
      <c r="Y1343" s="12">
        <v>78250920</v>
      </c>
      <c r="Z1343" s="12">
        <v>79585556</v>
      </c>
      <c r="AA1343" s="12">
        <v>79867835</v>
      </c>
      <c r="AB1343" s="12">
        <v>79494807</v>
      </c>
      <c r="AC1343" s="12">
        <v>78834533</v>
      </c>
      <c r="AD1343" s="12">
        <v>78930712</v>
      </c>
      <c r="AE1343" s="12">
        <v>78787472</v>
      </c>
      <c r="AF1343" s="12">
        <v>79734432</v>
      </c>
      <c r="AG1343" s="12">
        <v>77205428</v>
      </c>
      <c r="AH1343" s="12">
        <v>75521298</v>
      </c>
      <c r="AI1343" s="12">
        <v>74715525</v>
      </c>
      <c r="AJ1343" s="12">
        <v>71759851</v>
      </c>
      <c r="AK1343" s="12">
        <v>71073354</v>
      </c>
      <c r="AL1343" s="12">
        <v>73039601</v>
      </c>
      <c r="AM1343" s="12">
        <v>75465193</v>
      </c>
      <c r="AN1343" s="12">
        <v>74944489</v>
      </c>
      <c r="AO1343" s="12">
        <v>78976952</v>
      </c>
      <c r="AP1343" s="12">
        <v>77881478</v>
      </c>
      <c r="AQ1343" s="12">
        <v>84248709</v>
      </c>
      <c r="AR1343" s="12">
        <v>87255342</v>
      </c>
      <c r="AS1343" s="12">
        <v>87568820</v>
      </c>
      <c r="AT1343" s="12">
        <v>88448037</v>
      </c>
      <c r="AU1343" s="12">
        <v>89915313</v>
      </c>
      <c r="AV1343" s="13">
        <v>85646508.969999999</v>
      </c>
      <c r="AW1343" s="12">
        <v>87273498</v>
      </c>
      <c r="AX1343" s="12">
        <v>86509124</v>
      </c>
      <c r="AY1343" s="12">
        <v>85936675</v>
      </c>
      <c r="AZ1343" s="13">
        <v>86805263.439999998</v>
      </c>
      <c r="BA1343" s="12">
        <v>99996677</v>
      </c>
      <c r="BB1343" s="12">
        <v>101663286</v>
      </c>
      <c r="BC1343" s="12">
        <v>103409262</v>
      </c>
      <c r="BD1343" s="13">
        <v>113037679.73</v>
      </c>
      <c r="BE1343" s="12">
        <v>126698276</v>
      </c>
      <c r="BF1343" s="12">
        <v>127035402</v>
      </c>
      <c r="BG1343" s="12">
        <v>125751148</v>
      </c>
      <c r="BH1343" s="13">
        <v>131629037.39</v>
      </c>
      <c r="BI1343" s="12">
        <v>134547892</v>
      </c>
      <c r="BJ1343" s="12">
        <v>139086004</v>
      </c>
      <c r="BK1343" s="12">
        <v>148889540</v>
      </c>
      <c r="BL1343" s="13">
        <v>151472849.46000001</v>
      </c>
      <c r="BM1343" s="12">
        <v>152785765</v>
      </c>
      <c r="BN1343" s="12">
        <v>157662419</v>
      </c>
      <c r="BO1343" s="12">
        <v>158018546</v>
      </c>
      <c r="BP1343" s="13">
        <v>168995283.41</v>
      </c>
    </row>
    <row r="1344" spans="1:68" x14ac:dyDescent="0.4">
      <c r="A1344" s="6" t="s">
        <v>1346</v>
      </c>
      <c r="B1344" s="4" t="s">
        <v>3304</v>
      </c>
      <c r="C1344" s="6">
        <v>12</v>
      </c>
      <c r="D1344" s="11"/>
      <c r="E1344" s="11"/>
      <c r="F1344" s="11"/>
      <c r="G1344" s="11"/>
      <c r="H1344" s="11"/>
      <c r="I1344" s="11"/>
      <c r="J1344" s="11"/>
      <c r="K1344" s="11"/>
      <c r="L1344" s="12">
        <v>735483</v>
      </c>
      <c r="M1344" s="11"/>
      <c r="N1344" s="11"/>
      <c r="O1344" s="11"/>
      <c r="P1344" s="12">
        <v>2001722</v>
      </c>
      <c r="Q1344" s="11"/>
      <c r="R1344" s="11"/>
      <c r="S1344" s="11"/>
      <c r="T1344" s="12">
        <v>12206817</v>
      </c>
      <c r="U1344" s="11"/>
      <c r="V1344" s="12">
        <v>19907117</v>
      </c>
      <c r="W1344" s="12">
        <v>24885978</v>
      </c>
      <c r="X1344" s="12">
        <v>45193806</v>
      </c>
      <c r="Y1344" s="12">
        <v>49643622</v>
      </c>
      <c r="Z1344" s="12">
        <v>60665255</v>
      </c>
      <c r="AA1344" s="12">
        <v>61722863</v>
      </c>
      <c r="AB1344" s="12">
        <v>63792618</v>
      </c>
      <c r="AC1344" s="12">
        <v>61012288</v>
      </c>
      <c r="AD1344" s="12">
        <v>44968696</v>
      </c>
      <c r="AE1344" s="12">
        <v>40903397</v>
      </c>
      <c r="AF1344" s="12">
        <v>32305111</v>
      </c>
      <c r="AG1344" s="12">
        <v>25445122</v>
      </c>
      <c r="AH1344" s="12">
        <v>23030316</v>
      </c>
      <c r="AI1344" s="12">
        <v>21288943</v>
      </c>
      <c r="AJ1344" s="12">
        <v>14423627</v>
      </c>
      <c r="AK1344" s="12">
        <v>8010676</v>
      </c>
      <c r="AL1344" s="12">
        <v>4712499</v>
      </c>
      <c r="AM1344" s="12">
        <v>2303460</v>
      </c>
      <c r="AN1344" s="12">
        <v>3691844</v>
      </c>
      <c r="AO1344" s="11"/>
      <c r="AP1344" s="11"/>
      <c r="AQ1344" s="11"/>
      <c r="AR1344" s="11"/>
      <c r="AS1344" s="11"/>
      <c r="AT1344" s="11"/>
      <c r="AU1344" s="11"/>
      <c r="AV1344" s="11"/>
      <c r="AW1344" s="11"/>
      <c r="AX1344" s="11"/>
      <c r="AY1344" s="11"/>
      <c r="AZ1344" s="11"/>
      <c r="BA1344" s="11"/>
      <c r="BB1344" s="11"/>
      <c r="BC1344" s="11"/>
      <c r="BD1344" s="11"/>
      <c r="BE1344" s="11"/>
      <c r="BF1344" s="11"/>
      <c r="BG1344" s="11"/>
      <c r="BH1344" s="11"/>
      <c r="BI1344" s="11"/>
      <c r="BJ1344" s="11"/>
      <c r="BK1344" s="11"/>
      <c r="BL1344" s="11"/>
      <c r="BM1344" s="11"/>
      <c r="BN1344" s="11"/>
      <c r="BO1344" s="11"/>
      <c r="BP1344" s="11"/>
    </row>
    <row r="1345" spans="1:68" x14ac:dyDescent="0.4">
      <c r="A1345" s="6" t="s">
        <v>1347</v>
      </c>
      <c r="B1345" s="4" t="s">
        <v>3305</v>
      </c>
      <c r="C1345" s="6">
        <v>12</v>
      </c>
      <c r="D1345" s="12">
        <v>13318067</v>
      </c>
      <c r="E1345" s="11"/>
      <c r="F1345" s="11"/>
      <c r="G1345" s="11"/>
      <c r="H1345" s="12">
        <v>13722207</v>
      </c>
      <c r="I1345" s="11"/>
      <c r="J1345" s="11"/>
      <c r="K1345" s="11"/>
      <c r="L1345" s="12">
        <v>15796379</v>
      </c>
      <c r="M1345" s="11"/>
      <c r="N1345" s="11"/>
      <c r="O1345" s="11"/>
      <c r="P1345" s="12">
        <v>18237306</v>
      </c>
      <c r="Q1345" s="11"/>
      <c r="R1345" s="12">
        <v>19643774</v>
      </c>
      <c r="S1345" s="12">
        <v>20447892</v>
      </c>
      <c r="T1345" s="12">
        <v>20905960</v>
      </c>
      <c r="U1345" s="12">
        <v>22665269</v>
      </c>
      <c r="V1345" s="12">
        <v>23436613</v>
      </c>
      <c r="W1345" s="12">
        <v>23045364</v>
      </c>
      <c r="X1345" s="12">
        <v>21797265</v>
      </c>
      <c r="Y1345" s="12">
        <v>22092858</v>
      </c>
      <c r="Z1345" s="12">
        <v>22197761</v>
      </c>
      <c r="AA1345" s="12">
        <v>21810807</v>
      </c>
      <c r="AB1345" s="12">
        <v>21043362</v>
      </c>
      <c r="AC1345" s="12">
        <v>21246163</v>
      </c>
      <c r="AD1345" s="12">
        <v>22353081</v>
      </c>
      <c r="AE1345" s="12">
        <v>22518445</v>
      </c>
      <c r="AF1345" s="12">
        <v>22968799</v>
      </c>
      <c r="AG1345" s="12">
        <v>23310687</v>
      </c>
      <c r="AH1345" s="12">
        <v>23899080</v>
      </c>
      <c r="AI1345" s="12">
        <v>25024784</v>
      </c>
      <c r="AJ1345" s="12">
        <v>25065721</v>
      </c>
      <c r="AK1345" s="12">
        <v>25435247</v>
      </c>
      <c r="AL1345" s="12">
        <v>25784384</v>
      </c>
      <c r="AM1345" s="12">
        <v>26301982</v>
      </c>
      <c r="AN1345" s="12">
        <v>26697976</v>
      </c>
      <c r="AO1345" s="12">
        <v>26282984</v>
      </c>
      <c r="AP1345" s="12">
        <v>26555307</v>
      </c>
      <c r="AQ1345" s="12">
        <v>26715599</v>
      </c>
      <c r="AR1345" s="12">
        <v>26801948</v>
      </c>
      <c r="AS1345" s="12">
        <v>26280750</v>
      </c>
      <c r="AT1345" s="12">
        <v>27523860</v>
      </c>
      <c r="AU1345" s="12">
        <v>27022979</v>
      </c>
      <c r="AV1345" s="13">
        <v>27692396.829999998</v>
      </c>
      <c r="AW1345" s="12">
        <v>28531375</v>
      </c>
      <c r="AX1345" s="12">
        <v>30131934</v>
      </c>
      <c r="AY1345" s="12">
        <v>30249555</v>
      </c>
      <c r="AZ1345" s="13">
        <v>31670362.469999999</v>
      </c>
      <c r="BA1345" s="12">
        <v>41597116</v>
      </c>
      <c r="BB1345" s="12">
        <v>44227117</v>
      </c>
      <c r="BC1345" s="12">
        <v>44727959</v>
      </c>
      <c r="BD1345" s="13">
        <v>45926217.939999998</v>
      </c>
      <c r="BE1345" s="12">
        <v>46846959</v>
      </c>
      <c r="BF1345" s="12">
        <v>49709248</v>
      </c>
      <c r="BG1345" s="12">
        <v>50806430</v>
      </c>
      <c r="BH1345" s="13">
        <v>52857729.899999999</v>
      </c>
      <c r="BI1345" s="12">
        <v>53354305</v>
      </c>
      <c r="BJ1345" s="12">
        <v>57119275</v>
      </c>
      <c r="BK1345" s="12">
        <v>59573212</v>
      </c>
      <c r="BL1345" s="13">
        <v>61651308.159999996</v>
      </c>
      <c r="BM1345" s="12">
        <v>63461689</v>
      </c>
      <c r="BN1345" s="12">
        <v>67355245</v>
      </c>
      <c r="BO1345" s="12">
        <v>68592020</v>
      </c>
      <c r="BP1345" s="13">
        <v>70022995.209999993</v>
      </c>
    </row>
    <row r="1346" spans="1:68" x14ac:dyDescent="0.4">
      <c r="A1346" s="6" t="s">
        <v>1348</v>
      </c>
      <c r="B1346" s="4" t="s">
        <v>3306</v>
      </c>
      <c r="C1346" s="6">
        <v>12</v>
      </c>
      <c r="D1346" s="11"/>
      <c r="E1346" s="11"/>
      <c r="F1346" s="11"/>
      <c r="G1346" s="11"/>
      <c r="H1346" s="12">
        <v>1353578</v>
      </c>
      <c r="I1346" s="11"/>
      <c r="J1346" s="11"/>
      <c r="K1346" s="11"/>
      <c r="L1346" s="12">
        <v>2941901</v>
      </c>
      <c r="M1346" s="11"/>
      <c r="N1346" s="11"/>
      <c r="O1346" s="11"/>
      <c r="P1346" s="12">
        <v>8545630</v>
      </c>
      <c r="Q1346" s="11"/>
      <c r="R1346" s="12">
        <v>10078045</v>
      </c>
      <c r="S1346" s="12">
        <v>14929456</v>
      </c>
      <c r="T1346" s="12">
        <v>14652765</v>
      </c>
      <c r="U1346" s="12">
        <v>21261704</v>
      </c>
      <c r="V1346" s="12">
        <v>21530329</v>
      </c>
      <c r="W1346" s="12">
        <v>20977552</v>
      </c>
      <c r="X1346" s="12">
        <v>21256188</v>
      </c>
      <c r="Y1346" s="12">
        <v>21712199</v>
      </c>
      <c r="Z1346" s="12">
        <v>21912683</v>
      </c>
      <c r="AA1346" s="12">
        <v>22249570</v>
      </c>
      <c r="AB1346" s="12">
        <v>22677319</v>
      </c>
      <c r="AC1346" s="12">
        <v>23697819</v>
      </c>
      <c r="AD1346" s="12">
        <v>24035000</v>
      </c>
      <c r="AE1346" s="12">
        <v>22498482</v>
      </c>
      <c r="AF1346" s="12">
        <v>18168713</v>
      </c>
      <c r="AG1346" s="12">
        <v>18764987</v>
      </c>
      <c r="AH1346" s="12">
        <v>20970723</v>
      </c>
      <c r="AI1346" s="12">
        <v>21768475</v>
      </c>
      <c r="AJ1346" s="12">
        <v>21273694</v>
      </c>
      <c r="AK1346" s="12">
        <v>23445368</v>
      </c>
      <c r="AL1346" s="12">
        <v>22583694</v>
      </c>
      <c r="AM1346" s="12">
        <v>20997059</v>
      </c>
      <c r="AN1346" s="12">
        <v>21556774</v>
      </c>
      <c r="AO1346" s="12">
        <v>22349151</v>
      </c>
      <c r="AP1346" s="12">
        <v>26356651</v>
      </c>
      <c r="AQ1346" s="12">
        <v>26492970</v>
      </c>
      <c r="AR1346" s="12">
        <v>27751512</v>
      </c>
      <c r="AS1346" s="12">
        <v>26896384</v>
      </c>
      <c r="AT1346" s="12">
        <v>28190645</v>
      </c>
      <c r="AU1346" s="12">
        <v>27965907</v>
      </c>
      <c r="AV1346" s="13">
        <v>25482924.460000001</v>
      </c>
      <c r="AW1346" s="12">
        <v>25289214</v>
      </c>
      <c r="AX1346" s="12">
        <v>26239241</v>
      </c>
      <c r="AY1346" s="12">
        <v>25602233</v>
      </c>
      <c r="AZ1346" s="13">
        <v>26389304.309999999</v>
      </c>
      <c r="BA1346" s="12">
        <v>26181297</v>
      </c>
      <c r="BB1346" s="12">
        <v>26564083</v>
      </c>
      <c r="BC1346" s="12">
        <v>25809795</v>
      </c>
      <c r="BD1346" s="13">
        <v>24684754.109999999</v>
      </c>
      <c r="BE1346" s="12">
        <v>23617084</v>
      </c>
      <c r="BF1346" s="12">
        <v>22154820</v>
      </c>
      <c r="BG1346" s="12">
        <v>21809517</v>
      </c>
      <c r="BH1346" s="13">
        <v>22330030.579999998</v>
      </c>
      <c r="BI1346" s="12">
        <v>21058731</v>
      </c>
      <c r="BJ1346" s="12">
        <v>21457587</v>
      </c>
      <c r="BK1346" s="12">
        <v>23234876</v>
      </c>
      <c r="BL1346" s="13">
        <v>25875525.629999999</v>
      </c>
      <c r="BM1346" s="12">
        <v>25029598</v>
      </c>
      <c r="BN1346" s="12">
        <v>23351890</v>
      </c>
      <c r="BO1346" s="12">
        <v>21635849</v>
      </c>
      <c r="BP1346" s="13">
        <v>20867231.640000001</v>
      </c>
    </row>
    <row r="1347" spans="1:68" x14ac:dyDescent="0.4">
      <c r="A1347" s="6" t="s">
        <v>1349</v>
      </c>
      <c r="B1347" s="4" t="s">
        <v>3307</v>
      </c>
      <c r="C1347" s="6">
        <v>12</v>
      </c>
      <c r="D1347" s="11"/>
      <c r="E1347" s="11"/>
      <c r="F1347" s="11"/>
      <c r="G1347" s="11"/>
      <c r="H1347" s="12">
        <v>-1349537</v>
      </c>
      <c r="I1347" s="11"/>
      <c r="J1347" s="11"/>
      <c r="K1347" s="11"/>
      <c r="L1347" s="12">
        <v>2706660</v>
      </c>
      <c r="M1347" s="11"/>
      <c r="N1347" s="11"/>
      <c r="O1347" s="11"/>
      <c r="P1347" s="12">
        <v>10677362</v>
      </c>
      <c r="Q1347" s="11"/>
      <c r="R1347" s="11"/>
      <c r="S1347" s="11"/>
      <c r="T1347" s="12">
        <v>27179197</v>
      </c>
      <c r="U1347" s="12">
        <v>27874447</v>
      </c>
      <c r="V1347" s="12">
        <v>28375845</v>
      </c>
      <c r="W1347" s="12">
        <v>49163105</v>
      </c>
      <c r="X1347" s="12">
        <v>33376819</v>
      </c>
      <c r="Y1347" s="12">
        <v>49750214</v>
      </c>
      <c r="Z1347" s="12">
        <v>29936061</v>
      </c>
      <c r="AA1347" s="12">
        <v>26295976</v>
      </c>
      <c r="AB1347" s="12">
        <v>22359167</v>
      </c>
      <c r="AC1347" s="12">
        <v>19941586</v>
      </c>
      <c r="AD1347" s="12">
        <v>13456140</v>
      </c>
      <c r="AE1347" s="12">
        <v>8156969</v>
      </c>
      <c r="AF1347" s="12">
        <v>8206353</v>
      </c>
      <c r="AG1347" s="12">
        <v>6291427</v>
      </c>
      <c r="AH1347" s="12">
        <v>2272657</v>
      </c>
      <c r="AI1347" s="12">
        <v>4373021</v>
      </c>
      <c r="AJ1347" s="12">
        <v>-4572396</v>
      </c>
      <c r="AK1347" s="11"/>
      <c r="AL1347" s="11"/>
      <c r="AM1347" s="11"/>
      <c r="AN1347" s="11"/>
      <c r="AO1347" s="11"/>
      <c r="AP1347" s="11"/>
      <c r="AQ1347" s="11"/>
      <c r="AR1347" s="11"/>
      <c r="AS1347" s="11"/>
      <c r="AT1347" s="11"/>
      <c r="AU1347" s="11"/>
      <c r="AV1347" s="11"/>
      <c r="AW1347" s="11"/>
      <c r="AX1347" s="11"/>
      <c r="AY1347" s="11"/>
      <c r="AZ1347" s="11"/>
      <c r="BA1347" s="11"/>
      <c r="BB1347" s="11"/>
      <c r="BC1347" s="11"/>
      <c r="BD1347" s="11"/>
      <c r="BE1347" s="11"/>
      <c r="BF1347" s="11"/>
      <c r="BG1347" s="11"/>
      <c r="BH1347" s="11"/>
      <c r="BI1347" s="11"/>
      <c r="BJ1347" s="11"/>
      <c r="BK1347" s="11"/>
      <c r="BL1347" s="11"/>
      <c r="BM1347" s="11"/>
      <c r="BN1347" s="11"/>
      <c r="BO1347" s="11"/>
      <c r="BP1347" s="11"/>
    </row>
    <row r="1348" spans="1:68" x14ac:dyDescent="0.4">
      <c r="A1348" s="6" t="s">
        <v>1350</v>
      </c>
      <c r="B1348" s="4" t="s">
        <v>3308</v>
      </c>
      <c r="C1348" s="6">
        <v>12</v>
      </c>
      <c r="D1348" s="11"/>
      <c r="E1348" s="11"/>
      <c r="F1348" s="11"/>
      <c r="G1348" s="11"/>
      <c r="H1348" s="11"/>
      <c r="I1348" s="11"/>
      <c r="J1348" s="11"/>
      <c r="K1348" s="11"/>
      <c r="L1348" s="12">
        <v>1592733</v>
      </c>
      <c r="M1348" s="11"/>
      <c r="N1348" s="11"/>
      <c r="O1348" s="11"/>
      <c r="P1348" s="12">
        <v>2682952</v>
      </c>
      <c r="Q1348" s="11"/>
      <c r="R1348" s="11"/>
      <c r="S1348" s="11"/>
      <c r="T1348" s="12">
        <v>3949674</v>
      </c>
      <c r="U1348" s="11"/>
      <c r="V1348" s="12">
        <v>4858616</v>
      </c>
      <c r="W1348" s="12">
        <v>5230577</v>
      </c>
      <c r="X1348" s="12">
        <v>8931628</v>
      </c>
      <c r="Y1348" s="12">
        <v>9169770</v>
      </c>
      <c r="Z1348" s="12">
        <v>9705105</v>
      </c>
      <c r="AA1348" s="12">
        <v>10158783</v>
      </c>
      <c r="AB1348" s="12">
        <v>10640645</v>
      </c>
      <c r="AC1348" s="12">
        <v>11004996</v>
      </c>
      <c r="AD1348" s="12">
        <v>11909328</v>
      </c>
      <c r="AE1348" s="12">
        <v>12618604</v>
      </c>
      <c r="AF1348" s="12">
        <v>15133886</v>
      </c>
      <c r="AG1348" s="12">
        <v>14566623</v>
      </c>
      <c r="AH1348" s="12">
        <v>15405984</v>
      </c>
      <c r="AI1348" s="12">
        <v>16044249</v>
      </c>
      <c r="AJ1348" s="12">
        <v>15303815</v>
      </c>
      <c r="AK1348" s="12">
        <v>16211711</v>
      </c>
      <c r="AL1348" s="12">
        <v>17158809</v>
      </c>
      <c r="AM1348" s="12">
        <v>17865504</v>
      </c>
      <c r="AN1348" s="12">
        <v>19367282</v>
      </c>
      <c r="AO1348" s="12">
        <v>19515223</v>
      </c>
      <c r="AP1348" s="12">
        <v>20250755</v>
      </c>
      <c r="AQ1348" s="12">
        <v>21293934</v>
      </c>
      <c r="AR1348" s="12">
        <v>22190123</v>
      </c>
      <c r="AS1348" s="12">
        <v>22164293</v>
      </c>
      <c r="AT1348" s="12">
        <v>23281789</v>
      </c>
      <c r="AU1348" s="12">
        <v>26687707</v>
      </c>
      <c r="AV1348" s="12">
        <v>27518700</v>
      </c>
      <c r="AW1348" s="12">
        <v>29596719</v>
      </c>
      <c r="AX1348" s="12">
        <v>30604564</v>
      </c>
      <c r="AY1348" s="12">
        <v>31563891</v>
      </c>
      <c r="AZ1348" s="13">
        <v>35253207.859999999</v>
      </c>
      <c r="BA1348" s="12">
        <v>37804370</v>
      </c>
      <c r="BB1348" s="12">
        <v>39520560</v>
      </c>
      <c r="BC1348" s="12">
        <v>39943294</v>
      </c>
      <c r="BD1348" s="13">
        <v>41046731.259999998</v>
      </c>
      <c r="BE1348" s="12">
        <v>42268557</v>
      </c>
      <c r="BF1348" s="12">
        <v>43387478</v>
      </c>
      <c r="BG1348" s="12">
        <v>44503529</v>
      </c>
      <c r="BH1348" s="13">
        <v>44969413.030000001</v>
      </c>
      <c r="BI1348" s="12">
        <v>46328528</v>
      </c>
      <c r="BJ1348" s="12">
        <v>48574047</v>
      </c>
      <c r="BK1348" s="12">
        <v>49514478</v>
      </c>
      <c r="BL1348" s="13">
        <v>50476751.460000001</v>
      </c>
      <c r="BM1348" s="12">
        <v>51577932</v>
      </c>
      <c r="BN1348" s="12">
        <v>50346962</v>
      </c>
      <c r="BO1348" s="12">
        <v>51297537</v>
      </c>
      <c r="BP1348" s="13">
        <v>52888772.32</v>
      </c>
    </row>
    <row r="1349" spans="1:68" x14ac:dyDescent="0.4">
      <c r="A1349" s="6" t="s">
        <v>1351</v>
      </c>
      <c r="B1349" s="4" t="s">
        <v>3309</v>
      </c>
      <c r="C1349" s="6">
        <v>12</v>
      </c>
      <c r="D1349" s="11"/>
      <c r="E1349" s="11"/>
      <c r="F1349" s="11"/>
      <c r="G1349" s="11"/>
      <c r="H1349" s="12">
        <v>1876435</v>
      </c>
      <c r="I1349" s="11"/>
      <c r="J1349" s="11"/>
      <c r="K1349" s="11"/>
      <c r="L1349" s="12">
        <v>3772573</v>
      </c>
      <c r="M1349" s="11"/>
      <c r="N1349" s="11"/>
      <c r="O1349" s="11"/>
      <c r="P1349" s="12">
        <v>8256249</v>
      </c>
      <c r="Q1349" s="11"/>
      <c r="R1349" s="12">
        <v>16573771</v>
      </c>
      <c r="S1349" s="12">
        <v>15272046</v>
      </c>
      <c r="T1349" s="12">
        <v>22865775</v>
      </c>
      <c r="U1349" s="12">
        <v>37771544</v>
      </c>
      <c r="V1349" s="12">
        <v>37308721</v>
      </c>
      <c r="W1349" s="12">
        <v>41111122</v>
      </c>
      <c r="X1349" s="12">
        <v>42682094</v>
      </c>
      <c r="Y1349" s="12">
        <v>44330284</v>
      </c>
      <c r="Z1349" s="12">
        <v>47947480</v>
      </c>
      <c r="AA1349" s="12">
        <v>48035751</v>
      </c>
      <c r="AB1349" s="12">
        <v>45732993</v>
      </c>
      <c r="AC1349" s="12">
        <v>44464190</v>
      </c>
      <c r="AD1349" s="12">
        <v>40830941</v>
      </c>
      <c r="AE1349" s="12">
        <v>34404337</v>
      </c>
      <c r="AF1349" s="12">
        <v>35920183</v>
      </c>
      <c r="AG1349" s="12">
        <v>37186734</v>
      </c>
      <c r="AH1349" s="12">
        <v>39276737</v>
      </c>
      <c r="AI1349" s="12">
        <v>42565801</v>
      </c>
      <c r="AJ1349" s="12">
        <v>45697657</v>
      </c>
      <c r="AK1349" s="12">
        <v>49703487</v>
      </c>
      <c r="AL1349" s="12">
        <v>42695566</v>
      </c>
      <c r="AM1349" s="12">
        <v>29017545</v>
      </c>
      <c r="AN1349" s="12">
        <v>36126924</v>
      </c>
      <c r="AO1349" s="12">
        <v>40671385</v>
      </c>
      <c r="AP1349" s="12">
        <v>50776091</v>
      </c>
      <c r="AQ1349" s="12">
        <v>54517799</v>
      </c>
      <c r="AR1349" s="12">
        <v>53996860</v>
      </c>
      <c r="AS1349" s="12">
        <v>57732117</v>
      </c>
      <c r="AT1349" s="12">
        <v>58458416</v>
      </c>
      <c r="AU1349" s="12">
        <v>55766905</v>
      </c>
      <c r="AV1349" s="13">
        <v>54164932.990000002</v>
      </c>
      <c r="AW1349" s="12">
        <v>49761599</v>
      </c>
      <c r="AX1349" s="12">
        <v>44475979</v>
      </c>
      <c r="AY1349" s="12">
        <v>36552606</v>
      </c>
      <c r="AZ1349" s="13">
        <v>32485110.5</v>
      </c>
      <c r="BA1349" s="12">
        <v>26345891</v>
      </c>
      <c r="BB1349" s="12">
        <v>33781467</v>
      </c>
      <c r="BC1349" s="12">
        <v>34283044</v>
      </c>
      <c r="BD1349" s="12">
        <v>36830379</v>
      </c>
      <c r="BE1349" s="12">
        <v>32160488</v>
      </c>
      <c r="BF1349" s="12">
        <v>25549536</v>
      </c>
      <c r="BG1349" s="12">
        <v>29426293</v>
      </c>
      <c r="BH1349" s="12">
        <v>33076118</v>
      </c>
      <c r="BI1349" s="12">
        <v>31430013</v>
      </c>
      <c r="BJ1349" s="12">
        <v>31175129</v>
      </c>
      <c r="BK1349" s="12">
        <v>30828108</v>
      </c>
      <c r="BL1349" s="13">
        <v>34175803.619999997</v>
      </c>
      <c r="BM1349" s="12">
        <v>27575987</v>
      </c>
      <c r="BN1349" s="12">
        <v>31500190</v>
      </c>
      <c r="BO1349" s="12">
        <v>35774671</v>
      </c>
      <c r="BP1349" s="13">
        <v>42120947.869999997</v>
      </c>
    </row>
    <row r="1350" spans="1:68" x14ac:dyDescent="0.4">
      <c r="A1350" s="6" t="s">
        <v>1352</v>
      </c>
      <c r="B1350" s="4" t="s">
        <v>3310</v>
      </c>
      <c r="C1350" s="6">
        <v>12</v>
      </c>
      <c r="D1350" s="12">
        <v>4443912</v>
      </c>
      <c r="E1350" s="11"/>
      <c r="F1350" s="11"/>
      <c r="G1350" s="11"/>
      <c r="H1350" s="12">
        <v>6474066</v>
      </c>
      <c r="I1350" s="11"/>
      <c r="J1350" s="11"/>
      <c r="K1350" s="11"/>
      <c r="L1350" s="12">
        <v>10344399</v>
      </c>
      <c r="M1350" s="11"/>
      <c r="N1350" s="11"/>
      <c r="O1350" s="11"/>
      <c r="P1350" s="12">
        <v>19577822</v>
      </c>
      <c r="Q1350" s="11"/>
      <c r="R1350" s="12">
        <v>23194476</v>
      </c>
      <c r="S1350" s="12">
        <v>25127057</v>
      </c>
      <c r="T1350" s="12">
        <v>27281185</v>
      </c>
      <c r="U1350" s="12">
        <v>44304198</v>
      </c>
      <c r="V1350" s="12">
        <v>48355846</v>
      </c>
      <c r="W1350" s="12">
        <v>52450584</v>
      </c>
      <c r="X1350" s="12">
        <v>58132056</v>
      </c>
      <c r="Y1350" s="12">
        <v>56815829</v>
      </c>
      <c r="Z1350" s="12">
        <v>59385109</v>
      </c>
      <c r="AA1350" s="12">
        <v>59539130</v>
      </c>
      <c r="AB1350" s="12">
        <v>62284543</v>
      </c>
      <c r="AC1350" s="12">
        <v>62438955</v>
      </c>
      <c r="AD1350" s="12">
        <v>65490110</v>
      </c>
      <c r="AE1350" s="12">
        <v>68643166</v>
      </c>
      <c r="AF1350" s="12">
        <v>72099411</v>
      </c>
      <c r="AG1350" s="12">
        <v>71174659</v>
      </c>
      <c r="AH1350" s="12">
        <v>75236731</v>
      </c>
      <c r="AI1350" s="12">
        <v>78636926</v>
      </c>
      <c r="AJ1350" s="12">
        <v>81512993</v>
      </c>
      <c r="AK1350" s="12">
        <v>82255876</v>
      </c>
      <c r="AL1350" s="12">
        <v>86168821</v>
      </c>
      <c r="AM1350" s="12">
        <v>88736569</v>
      </c>
      <c r="AN1350" s="12">
        <v>88371476</v>
      </c>
      <c r="AO1350" s="12">
        <v>86439773</v>
      </c>
      <c r="AP1350" s="12">
        <v>92387452</v>
      </c>
      <c r="AQ1350" s="12">
        <v>96518633</v>
      </c>
      <c r="AR1350" s="12">
        <v>91159609</v>
      </c>
      <c r="AS1350" s="12">
        <v>90296965</v>
      </c>
      <c r="AT1350" s="12">
        <v>93334755</v>
      </c>
      <c r="AU1350" s="12">
        <v>100853083</v>
      </c>
      <c r="AV1350" s="13">
        <v>102110484.01000001</v>
      </c>
      <c r="AW1350" s="12">
        <v>106114809</v>
      </c>
      <c r="AX1350" s="12">
        <v>111063074</v>
      </c>
      <c r="AY1350" s="12">
        <v>117587747</v>
      </c>
      <c r="AZ1350" s="13">
        <v>122325310.06999999</v>
      </c>
      <c r="BA1350" s="12">
        <v>136762908</v>
      </c>
      <c r="BB1350" s="12">
        <v>143884137</v>
      </c>
      <c r="BC1350" s="12">
        <v>150996385</v>
      </c>
      <c r="BD1350" s="13">
        <v>154315779.69999999</v>
      </c>
      <c r="BE1350" s="12">
        <v>156929838</v>
      </c>
      <c r="BF1350" s="12">
        <v>153696595</v>
      </c>
      <c r="BG1350" s="12">
        <v>161282883</v>
      </c>
      <c r="BH1350" s="13">
        <v>162485422.19999999</v>
      </c>
      <c r="BI1350" s="12">
        <v>163190249</v>
      </c>
      <c r="BJ1350" s="12">
        <v>166924769</v>
      </c>
      <c r="BK1350" s="12">
        <v>178176225</v>
      </c>
      <c r="BL1350" s="13">
        <v>178345539.63999999</v>
      </c>
      <c r="BM1350" s="12">
        <v>179277082</v>
      </c>
      <c r="BN1350" s="12">
        <v>181704140</v>
      </c>
      <c r="BO1350" s="12">
        <v>180130676</v>
      </c>
      <c r="BP1350" s="13">
        <v>190197026.61000001</v>
      </c>
    </row>
    <row r="1351" spans="1:68" x14ac:dyDescent="0.4">
      <c r="A1351" s="6" t="s">
        <v>1353</v>
      </c>
      <c r="B1351" s="4" t="s">
        <v>3311</v>
      </c>
      <c r="C1351" s="6">
        <v>12</v>
      </c>
      <c r="D1351" s="11"/>
      <c r="E1351" s="11"/>
      <c r="F1351" s="11"/>
      <c r="G1351" s="11"/>
      <c r="H1351" s="11"/>
      <c r="I1351" s="11"/>
      <c r="J1351" s="11"/>
      <c r="K1351" s="11"/>
      <c r="L1351" s="11"/>
      <c r="M1351" s="11"/>
      <c r="N1351" s="11"/>
      <c r="O1351" s="11"/>
      <c r="P1351" s="11"/>
      <c r="Q1351" s="11"/>
      <c r="R1351" s="11"/>
      <c r="S1351" s="11"/>
      <c r="T1351" s="11"/>
      <c r="U1351" s="11"/>
      <c r="V1351" s="11"/>
      <c r="W1351" s="11"/>
      <c r="X1351" s="11"/>
      <c r="Y1351" s="11"/>
      <c r="Z1351" s="11"/>
      <c r="AA1351" s="11"/>
      <c r="AB1351" s="12">
        <v>5253475</v>
      </c>
      <c r="AC1351" s="11"/>
      <c r="AD1351" s="11"/>
      <c r="AE1351" s="11"/>
      <c r="AF1351" s="12">
        <v>5739459</v>
      </c>
      <c r="AG1351" s="11"/>
      <c r="AH1351" s="11"/>
      <c r="AI1351" s="11"/>
      <c r="AJ1351" s="12">
        <v>7331915</v>
      </c>
      <c r="AK1351" s="11"/>
      <c r="AL1351" s="11"/>
      <c r="AM1351" s="11"/>
      <c r="AN1351" s="12">
        <v>9475179</v>
      </c>
      <c r="AO1351" s="11"/>
      <c r="AP1351" s="12">
        <v>11919997</v>
      </c>
      <c r="AQ1351" s="12">
        <v>12540008</v>
      </c>
      <c r="AR1351" s="12">
        <v>14554132</v>
      </c>
      <c r="AS1351" s="12">
        <v>12874020</v>
      </c>
      <c r="AT1351" s="12">
        <v>13799214</v>
      </c>
      <c r="AU1351" s="12">
        <v>15004150</v>
      </c>
      <c r="AV1351" s="13">
        <v>16611790.6</v>
      </c>
      <c r="AW1351" s="12">
        <v>15874154</v>
      </c>
      <c r="AX1351" s="12">
        <v>17556692</v>
      </c>
      <c r="AY1351" s="12">
        <v>18112695</v>
      </c>
      <c r="AZ1351" s="13">
        <v>19744499.600000001</v>
      </c>
      <c r="BA1351" s="12">
        <v>20124147</v>
      </c>
      <c r="BB1351" s="12">
        <v>21830394</v>
      </c>
      <c r="BC1351" s="12">
        <v>22538825</v>
      </c>
      <c r="BD1351" s="12">
        <v>23164612</v>
      </c>
      <c r="BE1351" s="12">
        <v>24580614</v>
      </c>
      <c r="BF1351" s="12">
        <v>25678891</v>
      </c>
      <c r="BG1351" s="12">
        <v>26306855</v>
      </c>
      <c r="BH1351" s="13">
        <v>26891173.02</v>
      </c>
      <c r="BI1351" s="12">
        <v>26719095</v>
      </c>
      <c r="BJ1351" s="12">
        <v>27907712</v>
      </c>
      <c r="BK1351" s="12">
        <v>29202481</v>
      </c>
      <c r="BL1351" s="13">
        <v>29426116.809999999</v>
      </c>
      <c r="BM1351" s="12">
        <v>42148580</v>
      </c>
      <c r="BN1351" s="12">
        <v>42548655</v>
      </c>
      <c r="BO1351" s="12">
        <v>40277702</v>
      </c>
      <c r="BP1351" s="13">
        <v>41610336.200000003</v>
      </c>
    </row>
    <row r="1352" spans="1:68" x14ac:dyDescent="0.4">
      <c r="A1352" s="6" t="s">
        <v>1354</v>
      </c>
      <c r="B1352" s="4" t="s">
        <v>3312</v>
      </c>
      <c r="C1352" s="6">
        <v>12</v>
      </c>
      <c r="D1352" s="11"/>
      <c r="E1352" s="11"/>
      <c r="F1352" s="11"/>
      <c r="G1352" s="11"/>
      <c r="H1352" s="12">
        <v>3458183</v>
      </c>
      <c r="I1352" s="11"/>
      <c r="J1352" s="11"/>
      <c r="K1352" s="11"/>
      <c r="L1352" s="12">
        <v>4503606</v>
      </c>
      <c r="M1352" s="11"/>
      <c r="N1352" s="11"/>
      <c r="O1352" s="11"/>
      <c r="P1352" s="12">
        <v>5545906</v>
      </c>
      <c r="Q1352" s="11"/>
      <c r="R1352" s="12">
        <v>12783903</v>
      </c>
      <c r="S1352" s="12">
        <v>17270304</v>
      </c>
      <c r="T1352" s="12">
        <v>19362583</v>
      </c>
      <c r="U1352" s="12">
        <v>45224755</v>
      </c>
      <c r="V1352" s="12">
        <v>54460394</v>
      </c>
      <c r="W1352" s="12">
        <v>59160350</v>
      </c>
      <c r="X1352" s="12">
        <v>63644660</v>
      </c>
      <c r="Y1352" s="12">
        <v>66286183</v>
      </c>
      <c r="Z1352" s="12">
        <v>67243432</v>
      </c>
      <c r="AA1352" s="12">
        <v>67831299</v>
      </c>
      <c r="AB1352" s="12">
        <v>66708943</v>
      </c>
      <c r="AC1352" s="12">
        <v>67349882</v>
      </c>
      <c r="AD1352" s="12">
        <v>63715976</v>
      </c>
      <c r="AE1352" s="12">
        <v>60801570</v>
      </c>
      <c r="AF1352" s="12">
        <v>57585732</v>
      </c>
      <c r="AG1352" s="12">
        <v>61300601</v>
      </c>
      <c r="AH1352" s="12">
        <v>64286913</v>
      </c>
      <c r="AI1352" s="12">
        <v>66694255</v>
      </c>
      <c r="AJ1352" s="12">
        <v>67001232</v>
      </c>
      <c r="AK1352" s="12">
        <v>71494347</v>
      </c>
      <c r="AL1352" s="12">
        <v>72386043</v>
      </c>
      <c r="AM1352" s="12">
        <v>70978932</v>
      </c>
      <c r="AN1352" s="12">
        <v>65056131</v>
      </c>
      <c r="AO1352" s="12">
        <v>64874944</v>
      </c>
      <c r="AP1352" s="12">
        <v>70805030</v>
      </c>
      <c r="AQ1352" s="12">
        <v>98715328</v>
      </c>
      <c r="AR1352" s="12">
        <v>115579052</v>
      </c>
      <c r="AS1352" s="12">
        <v>116806922</v>
      </c>
      <c r="AT1352" s="12">
        <v>116668617</v>
      </c>
      <c r="AU1352" s="12">
        <v>114826486</v>
      </c>
      <c r="AV1352" s="13">
        <v>98910381.709999993</v>
      </c>
      <c r="AW1352" s="12">
        <v>96474847</v>
      </c>
      <c r="AX1352" s="12">
        <v>94274481</v>
      </c>
      <c r="AY1352" s="12">
        <v>88903615</v>
      </c>
      <c r="AZ1352" s="13">
        <v>72941487.659999996</v>
      </c>
      <c r="BA1352" s="12">
        <v>74276821</v>
      </c>
      <c r="BB1352" s="12">
        <v>80262626</v>
      </c>
      <c r="BC1352" s="12">
        <v>81041098</v>
      </c>
      <c r="BD1352" s="13">
        <v>81098278.840000004</v>
      </c>
      <c r="BE1352" s="12">
        <v>78219408</v>
      </c>
      <c r="BF1352" s="12">
        <v>80444795</v>
      </c>
      <c r="BG1352" s="12">
        <v>73447671</v>
      </c>
      <c r="BH1352" s="13">
        <v>68212434.530000001</v>
      </c>
      <c r="BI1352" s="12">
        <v>65536604</v>
      </c>
      <c r="BJ1352" s="12">
        <v>64814516</v>
      </c>
      <c r="BK1352" s="12">
        <v>68720348</v>
      </c>
      <c r="BL1352" s="13">
        <v>69722252.209999993</v>
      </c>
      <c r="BM1352" s="12">
        <v>82820820</v>
      </c>
      <c r="BN1352" s="12">
        <v>83920477</v>
      </c>
      <c r="BO1352" s="12">
        <v>74600506</v>
      </c>
      <c r="BP1352" s="13">
        <v>89640452.920000002</v>
      </c>
    </row>
    <row r="1353" spans="1:68" x14ac:dyDescent="0.4">
      <c r="A1353" s="6" t="s">
        <v>1355</v>
      </c>
      <c r="B1353" s="4" t="s">
        <v>3313</v>
      </c>
      <c r="C1353" s="6">
        <v>12</v>
      </c>
      <c r="D1353" s="11"/>
      <c r="E1353" s="11"/>
      <c r="F1353" s="11"/>
      <c r="G1353" s="11"/>
      <c r="H1353" s="11"/>
      <c r="I1353" s="11"/>
      <c r="J1353" s="11"/>
      <c r="K1353" s="11"/>
      <c r="L1353" s="12">
        <v>5381230</v>
      </c>
      <c r="M1353" s="11"/>
      <c r="N1353" s="11"/>
      <c r="O1353" s="11"/>
      <c r="P1353" s="12">
        <v>6380947</v>
      </c>
      <c r="Q1353" s="11"/>
      <c r="R1353" s="11"/>
      <c r="S1353" s="11"/>
      <c r="T1353" s="12">
        <v>7969788</v>
      </c>
      <c r="U1353" s="11"/>
      <c r="V1353" s="12">
        <v>9143091</v>
      </c>
      <c r="W1353" s="12">
        <v>18532526</v>
      </c>
      <c r="X1353" s="12">
        <v>18965164</v>
      </c>
      <c r="Y1353" s="12">
        <v>19538175</v>
      </c>
      <c r="Z1353" s="12">
        <v>20288634</v>
      </c>
      <c r="AA1353" s="12">
        <v>21448785</v>
      </c>
      <c r="AB1353" s="12">
        <v>22568516</v>
      </c>
      <c r="AC1353" s="12">
        <v>23378851</v>
      </c>
      <c r="AD1353" s="12">
        <v>24414181</v>
      </c>
      <c r="AE1353" s="12">
        <v>25541296</v>
      </c>
      <c r="AF1353" s="12">
        <v>26606688</v>
      </c>
      <c r="AG1353" s="12">
        <v>43007344</v>
      </c>
      <c r="AH1353" s="12">
        <v>43888845</v>
      </c>
      <c r="AI1353" s="12">
        <v>45759101</v>
      </c>
      <c r="AJ1353" s="12">
        <v>44668040</v>
      </c>
      <c r="AK1353" s="12">
        <v>45148611</v>
      </c>
      <c r="AL1353" s="12">
        <v>45904297</v>
      </c>
      <c r="AM1353" s="12">
        <v>46955341</v>
      </c>
      <c r="AN1353" s="12">
        <v>47935536</v>
      </c>
      <c r="AO1353" s="12">
        <v>50175506</v>
      </c>
      <c r="AP1353" s="12">
        <v>51852677</v>
      </c>
      <c r="AQ1353" s="12">
        <v>52812703</v>
      </c>
      <c r="AR1353" s="12">
        <v>53157351</v>
      </c>
      <c r="AS1353" s="12">
        <v>54350658</v>
      </c>
      <c r="AT1353" s="12">
        <v>55251806</v>
      </c>
      <c r="AU1353" s="12">
        <v>54615840</v>
      </c>
      <c r="AV1353" s="13">
        <v>55031753.07</v>
      </c>
      <c r="AW1353" s="12">
        <v>55426426</v>
      </c>
      <c r="AX1353" s="12">
        <v>56167353</v>
      </c>
      <c r="AY1353" s="12">
        <v>56407366</v>
      </c>
      <c r="AZ1353" s="13">
        <v>56403197.200000003</v>
      </c>
      <c r="BA1353" s="12">
        <v>57146299</v>
      </c>
      <c r="BB1353" s="12">
        <v>57373929</v>
      </c>
      <c r="BC1353" s="12">
        <v>57986412</v>
      </c>
      <c r="BD1353" s="13">
        <v>58166703.509999998</v>
      </c>
      <c r="BE1353" s="12">
        <v>59743698</v>
      </c>
      <c r="BF1353" s="12">
        <v>60351008</v>
      </c>
      <c r="BG1353" s="12">
        <v>60839151</v>
      </c>
      <c r="BH1353" s="13">
        <v>60401460.960000001</v>
      </c>
      <c r="BI1353" s="12">
        <v>62470900</v>
      </c>
      <c r="BJ1353" s="12">
        <v>62866409</v>
      </c>
      <c r="BK1353" s="12">
        <v>63391178</v>
      </c>
      <c r="BL1353" s="13">
        <v>63064302.090000004</v>
      </c>
      <c r="BM1353" s="12">
        <v>67261065</v>
      </c>
      <c r="BN1353" s="12">
        <v>66174877</v>
      </c>
      <c r="BO1353" s="12">
        <v>66910135</v>
      </c>
      <c r="BP1353" s="13">
        <v>70390142.950000003</v>
      </c>
    </row>
    <row r="1354" spans="1:68" x14ac:dyDescent="0.4">
      <c r="A1354" s="6" t="s">
        <v>1356</v>
      </c>
      <c r="B1354" s="4" t="s">
        <v>3314</v>
      </c>
      <c r="C1354" s="6">
        <v>12</v>
      </c>
      <c r="D1354" s="11"/>
      <c r="E1354" s="11"/>
      <c r="F1354" s="11"/>
      <c r="G1354" s="11"/>
      <c r="H1354" s="11"/>
      <c r="I1354" s="11"/>
      <c r="J1354" s="11"/>
      <c r="K1354" s="11"/>
      <c r="L1354" s="12">
        <v>3490029</v>
      </c>
      <c r="M1354" s="11"/>
      <c r="N1354" s="11"/>
      <c r="O1354" s="11"/>
      <c r="P1354" s="12">
        <v>7211939</v>
      </c>
      <c r="Q1354" s="11"/>
      <c r="R1354" s="11"/>
      <c r="S1354" s="11"/>
      <c r="T1354" s="12">
        <v>9540207</v>
      </c>
      <c r="U1354" s="12">
        <v>9564587</v>
      </c>
      <c r="V1354" s="12">
        <v>12226439</v>
      </c>
      <c r="W1354" s="12">
        <v>12634213</v>
      </c>
      <c r="X1354" s="12">
        <v>21073156</v>
      </c>
      <c r="Y1354" s="12">
        <v>21649536</v>
      </c>
      <c r="Z1354" s="12">
        <v>30416662</v>
      </c>
      <c r="AA1354" s="12">
        <v>29495911</v>
      </c>
      <c r="AB1354" s="12">
        <v>25637465</v>
      </c>
      <c r="AC1354" s="12">
        <v>24188066</v>
      </c>
      <c r="AD1354" s="12">
        <v>23635687</v>
      </c>
      <c r="AE1354" s="12">
        <v>25623742</v>
      </c>
      <c r="AF1354" s="12">
        <v>40344153</v>
      </c>
      <c r="AG1354" s="12">
        <v>50392477</v>
      </c>
      <c r="AH1354" s="12">
        <v>69165486</v>
      </c>
      <c r="AI1354" s="12">
        <v>56283838</v>
      </c>
      <c r="AJ1354" s="12">
        <v>1921785</v>
      </c>
      <c r="AK1354" s="12">
        <v>1296668</v>
      </c>
      <c r="AL1354" s="12">
        <v>5347595</v>
      </c>
      <c r="AM1354" s="12">
        <v>3130064</v>
      </c>
      <c r="AN1354" s="11"/>
      <c r="AO1354" s="11"/>
      <c r="AP1354" s="11"/>
      <c r="AQ1354" s="11"/>
      <c r="AR1354" s="11"/>
      <c r="AS1354" s="11"/>
      <c r="AT1354" s="11"/>
      <c r="AU1354" s="11"/>
      <c r="AV1354" s="11"/>
      <c r="AW1354" s="11"/>
      <c r="AX1354" s="11"/>
      <c r="AY1354" s="11"/>
      <c r="AZ1354" s="11"/>
      <c r="BA1354" s="11"/>
      <c r="BB1354" s="11"/>
      <c r="BC1354" s="11"/>
      <c r="BD1354" s="11"/>
      <c r="BE1354" s="11"/>
      <c r="BF1354" s="11"/>
      <c r="BG1354" s="11"/>
      <c r="BH1354" s="11"/>
      <c r="BI1354" s="11"/>
      <c r="BJ1354" s="11"/>
      <c r="BK1354" s="11"/>
      <c r="BL1354" s="11"/>
      <c r="BM1354" s="11"/>
      <c r="BN1354" s="11"/>
      <c r="BO1354" s="11"/>
      <c r="BP1354" s="11"/>
    </row>
    <row r="1355" spans="1:68" x14ac:dyDescent="0.4">
      <c r="A1355" s="6" t="s">
        <v>1357</v>
      </c>
      <c r="B1355" s="4" t="s">
        <v>3315</v>
      </c>
      <c r="C1355" s="6">
        <v>12</v>
      </c>
      <c r="D1355" s="11"/>
      <c r="E1355" s="11"/>
      <c r="F1355" s="11"/>
      <c r="G1355" s="11"/>
      <c r="H1355" s="11"/>
      <c r="I1355" s="11"/>
      <c r="J1355" s="11"/>
      <c r="K1355" s="11"/>
      <c r="L1355" s="12">
        <v>2142859</v>
      </c>
      <c r="M1355" s="11"/>
      <c r="N1355" s="11"/>
      <c r="O1355" s="11"/>
      <c r="P1355" s="12">
        <v>3130372</v>
      </c>
      <c r="Q1355" s="11"/>
      <c r="R1355" s="11"/>
      <c r="S1355" s="11"/>
      <c r="T1355" s="12">
        <v>5991213</v>
      </c>
      <c r="U1355" s="12">
        <v>6517070</v>
      </c>
      <c r="V1355" s="12">
        <v>6786542</v>
      </c>
      <c r="W1355" s="12">
        <v>14170166</v>
      </c>
      <c r="X1355" s="12">
        <v>14616997</v>
      </c>
      <c r="Y1355" s="12">
        <v>16637310</v>
      </c>
      <c r="Z1355" s="12">
        <v>43703009</v>
      </c>
      <c r="AA1355" s="12">
        <v>47151659</v>
      </c>
      <c r="AB1355" s="12">
        <v>47993149</v>
      </c>
      <c r="AC1355" s="12">
        <v>50738933</v>
      </c>
      <c r="AD1355" s="12">
        <v>51932217</v>
      </c>
      <c r="AE1355" s="12">
        <v>57057053</v>
      </c>
      <c r="AF1355" s="12">
        <v>57635730</v>
      </c>
      <c r="AG1355" s="12">
        <v>57988515</v>
      </c>
      <c r="AH1355" s="12">
        <v>56704449</v>
      </c>
      <c r="AI1355" s="12">
        <v>53060471</v>
      </c>
      <c r="AJ1355" s="12">
        <v>49188038</v>
      </c>
      <c r="AK1355" s="12">
        <v>49543988</v>
      </c>
      <c r="AL1355" s="12">
        <v>49964584</v>
      </c>
      <c r="AM1355" s="12">
        <v>50393619</v>
      </c>
      <c r="AN1355" s="12">
        <v>50240881</v>
      </c>
      <c r="AO1355" s="12">
        <v>53810067</v>
      </c>
      <c r="AP1355" s="12">
        <v>57299800</v>
      </c>
      <c r="AQ1355" s="12">
        <v>63926136</v>
      </c>
      <c r="AR1355" s="12">
        <v>65849466</v>
      </c>
      <c r="AS1355" s="12">
        <v>64576001</v>
      </c>
      <c r="AT1355" s="12">
        <v>66220049</v>
      </c>
      <c r="AU1355" s="12">
        <v>71561493</v>
      </c>
      <c r="AV1355" s="13">
        <v>71131035.010000005</v>
      </c>
      <c r="AW1355" s="12">
        <v>72168254</v>
      </c>
      <c r="AX1355" s="12">
        <v>74426699</v>
      </c>
      <c r="AY1355" s="12">
        <v>80928873</v>
      </c>
      <c r="AZ1355" s="12">
        <v>81938459</v>
      </c>
      <c r="BA1355" s="12">
        <v>80914332</v>
      </c>
      <c r="BB1355" s="12">
        <v>80324653</v>
      </c>
      <c r="BC1355" s="12">
        <v>86129676</v>
      </c>
      <c r="BD1355" s="12">
        <v>89383581</v>
      </c>
      <c r="BE1355" s="12">
        <v>89463836</v>
      </c>
      <c r="BF1355" s="12">
        <v>90671253</v>
      </c>
      <c r="BG1355" s="12">
        <v>95345938</v>
      </c>
      <c r="BH1355" s="13">
        <v>98721901.060000002</v>
      </c>
      <c r="BI1355" s="12">
        <v>98473882</v>
      </c>
      <c r="BJ1355" s="12">
        <v>101723133</v>
      </c>
      <c r="BK1355" s="12">
        <v>104968722</v>
      </c>
      <c r="BL1355" s="13">
        <v>99619916.290000007</v>
      </c>
      <c r="BM1355" s="12">
        <v>98024777</v>
      </c>
      <c r="BN1355" s="12">
        <v>101491144</v>
      </c>
      <c r="BO1355" s="12">
        <v>104672028</v>
      </c>
      <c r="BP1355" s="13">
        <v>103405521.51000001</v>
      </c>
    </row>
    <row r="1356" spans="1:68" x14ac:dyDescent="0.4">
      <c r="A1356" s="6" t="s">
        <v>1358</v>
      </c>
      <c r="B1356" s="4" t="s">
        <v>3316</v>
      </c>
      <c r="C1356" s="6">
        <v>12</v>
      </c>
      <c r="D1356" s="11"/>
      <c r="E1356" s="11"/>
      <c r="F1356" s="11"/>
      <c r="G1356" s="11"/>
      <c r="H1356" s="12">
        <v>3782722</v>
      </c>
      <c r="I1356" s="11"/>
      <c r="J1356" s="11"/>
      <c r="K1356" s="11"/>
      <c r="L1356" s="12">
        <v>4243999</v>
      </c>
      <c r="M1356" s="11"/>
      <c r="N1356" s="11"/>
      <c r="O1356" s="11"/>
      <c r="P1356" s="12">
        <v>15357111</v>
      </c>
      <c r="Q1356" s="11"/>
      <c r="R1356" s="12">
        <v>24067611</v>
      </c>
      <c r="S1356" s="12">
        <v>28603630</v>
      </c>
      <c r="T1356" s="12">
        <v>27817565</v>
      </c>
      <c r="U1356" s="12">
        <v>65440349</v>
      </c>
      <c r="V1356" s="12">
        <v>62389912</v>
      </c>
      <c r="W1356" s="12">
        <v>65569108</v>
      </c>
      <c r="X1356" s="12">
        <v>69031641</v>
      </c>
      <c r="Y1356" s="12">
        <v>68447873</v>
      </c>
      <c r="Z1356" s="12">
        <v>65847033</v>
      </c>
      <c r="AA1356" s="12">
        <v>63434632</v>
      </c>
      <c r="AB1356" s="12">
        <v>70046408</v>
      </c>
      <c r="AC1356" s="12">
        <v>66995875</v>
      </c>
      <c r="AD1356" s="12">
        <v>63711512</v>
      </c>
      <c r="AE1356" s="12">
        <v>66037051</v>
      </c>
      <c r="AF1356" s="12">
        <v>62134800</v>
      </c>
      <c r="AG1356" s="12">
        <v>56909854</v>
      </c>
      <c r="AH1356" s="12">
        <v>51395136</v>
      </c>
      <c r="AI1356" s="12">
        <v>41462994</v>
      </c>
      <c r="AJ1356" s="12">
        <v>36600679</v>
      </c>
      <c r="AK1356" s="12">
        <v>33858426</v>
      </c>
      <c r="AL1356" s="12">
        <v>30643080</v>
      </c>
      <c r="AM1356" s="12">
        <v>30189106</v>
      </c>
      <c r="AN1356" s="12">
        <v>27459099</v>
      </c>
      <c r="AO1356" s="12">
        <v>27514709</v>
      </c>
      <c r="AP1356" s="12">
        <v>29517231</v>
      </c>
      <c r="AQ1356" s="12">
        <v>33461252</v>
      </c>
      <c r="AR1356" s="12">
        <v>37510698</v>
      </c>
      <c r="AS1356" s="12">
        <v>48980829</v>
      </c>
      <c r="AT1356" s="12">
        <v>53285314</v>
      </c>
      <c r="AU1356" s="12">
        <v>58226943</v>
      </c>
      <c r="AV1356" s="13">
        <v>57642877.159999996</v>
      </c>
      <c r="AW1356" s="12">
        <v>59021748</v>
      </c>
      <c r="AX1356" s="12">
        <v>59066556</v>
      </c>
      <c r="AY1356" s="12">
        <v>58051596</v>
      </c>
      <c r="AZ1356" s="13">
        <v>50746424.450000003</v>
      </c>
      <c r="BA1356" s="12">
        <v>47250068</v>
      </c>
      <c r="BB1356" s="12">
        <v>44831512</v>
      </c>
      <c r="BC1356" s="12">
        <v>43567450</v>
      </c>
      <c r="BD1356" s="13">
        <v>39519956.789999999</v>
      </c>
      <c r="BE1356" s="12">
        <v>44265384</v>
      </c>
      <c r="BF1356" s="12">
        <v>40643276</v>
      </c>
      <c r="BG1356" s="12">
        <v>39594783</v>
      </c>
      <c r="BH1356" s="12">
        <v>40131706</v>
      </c>
      <c r="BI1356" s="12">
        <v>40959530</v>
      </c>
      <c r="BJ1356" s="12">
        <v>41631514</v>
      </c>
      <c r="BK1356" s="12">
        <v>42191810</v>
      </c>
      <c r="BL1356" s="13">
        <v>38647786.469999999</v>
      </c>
      <c r="BM1356" s="12">
        <v>39319966</v>
      </c>
      <c r="BN1356" s="12">
        <v>37883153</v>
      </c>
      <c r="BO1356" s="12">
        <v>38837355</v>
      </c>
      <c r="BP1356" s="13">
        <v>37832768.799999997</v>
      </c>
    </row>
    <row r="1357" spans="1:68" x14ac:dyDescent="0.4">
      <c r="A1357" s="6" t="s">
        <v>1359</v>
      </c>
      <c r="B1357" s="4" t="s">
        <v>3317</v>
      </c>
      <c r="C1357" s="6">
        <v>12</v>
      </c>
      <c r="D1357" s="11"/>
      <c r="E1357" s="11"/>
      <c r="F1357" s="11"/>
      <c r="G1357" s="11"/>
      <c r="H1357" s="11"/>
      <c r="I1357" s="11"/>
      <c r="J1357" s="11"/>
      <c r="K1357" s="11"/>
      <c r="L1357" s="12">
        <v>2068443</v>
      </c>
      <c r="M1357" s="11"/>
      <c r="N1357" s="11"/>
      <c r="O1357" s="11"/>
      <c r="P1357" s="12">
        <v>8979770</v>
      </c>
      <c r="Q1357" s="11"/>
      <c r="R1357" s="11"/>
      <c r="S1357" s="11"/>
      <c r="T1357" s="12">
        <v>12731975</v>
      </c>
      <c r="U1357" s="11"/>
      <c r="V1357" s="12">
        <v>14351683</v>
      </c>
      <c r="W1357" s="12">
        <v>18303865</v>
      </c>
      <c r="X1357" s="12">
        <v>40746006</v>
      </c>
      <c r="Y1357" s="12">
        <v>43046892</v>
      </c>
      <c r="Z1357" s="12">
        <v>45047435</v>
      </c>
      <c r="AA1357" s="12">
        <v>47902615</v>
      </c>
      <c r="AB1357" s="12">
        <v>50474395</v>
      </c>
      <c r="AC1357" s="12">
        <v>55668025</v>
      </c>
      <c r="AD1357" s="12">
        <v>54023339</v>
      </c>
      <c r="AE1357" s="12">
        <v>51741179</v>
      </c>
      <c r="AF1357" s="12">
        <v>46849223</v>
      </c>
      <c r="AG1357" s="12">
        <v>45809486</v>
      </c>
      <c r="AH1357" s="12">
        <v>46081248</v>
      </c>
      <c r="AI1357" s="12">
        <v>47625591</v>
      </c>
      <c r="AJ1357" s="12">
        <v>49237332</v>
      </c>
      <c r="AK1357" s="12">
        <v>50783846</v>
      </c>
      <c r="AL1357" s="12">
        <v>62552916</v>
      </c>
      <c r="AM1357" s="12">
        <v>65377982</v>
      </c>
      <c r="AN1357" s="12">
        <v>60502201</v>
      </c>
      <c r="AO1357" s="12">
        <v>55381956</v>
      </c>
      <c r="AP1357" s="12">
        <v>56150992</v>
      </c>
      <c r="AQ1357" s="12">
        <v>58482342</v>
      </c>
      <c r="AR1357" s="12">
        <v>57914119</v>
      </c>
      <c r="AS1357" s="12">
        <v>59652306</v>
      </c>
      <c r="AT1357" s="12">
        <v>64307777</v>
      </c>
      <c r="AU1357" s="12">
        <v>68662729</v>
      </c>
      <c r="AV1357" s="13">
        <v>71407839.019999996</v>
      </c>
      <c r="AW1357" s="12">
        <v>75535290</v>
      </c>
      <c r="AX1357" s="12">
        <v>77383256</v>
      </c>
      <c r="AY1357" s="12">
        <v>81549799</v>
      </c>
      <c r="AZ1357" s="13">
        <v>83157577.030000001</v>
      </c>
      <c r="BA1357" s="12">
        <v>89986404</v>
      </c>
      <c r="BB1357" s="12">
        <v>99256310</v>
      </c>
      <c r="BC1357" s="12">
        <v>103559013</v>
      </c>
      <c r="BD1357" s="13">
        <v>101812858.44</v>
      </c>
      <c r="BE1357" s="12">
        <v>102496383</v>
      </c>
      <c r="BF1357" s="12">
        <v>101845467</v>
      </c>
      <c r="BG1357" s="12">
        <v>104038953</v>
      </c>
      <c r="BH1357" s="13">
        <v>108324186.84999999</v>
      </c>
      <c r="BI1357" s="12">
        <v>110372126</v>
      </c>
      <c r="BJ1357" s="12">
        <v>113491397</v>
      </c>
      <c r="BK1357" s="12">
        <v>115776089</v>
      </c>
      <c r="BL1357" s="13">
        <v>113919035.59</v>
      </c>
      <c r="BM1357" s="12">
        <v>114853303</v>
      </c>
      <c r="BN1357" s="12">
        <v>116090903</v>
      </c>
      <c r="BO1357" s="12">
        <v>234909414</v>
      </c>
      <c r="BP1357" s="13">
        <v>247809668.69</v>
      </c>
    </row>
    <row r="1358" spans="1:68" x14ac:dyDescent="0.4">
      <c r="A1358" s="6" t="s">
        <v>1360</v>
      </c>
      <c r="B1358" s="4" t="s">
        <v>3318</v>
      </c>
      <c r="C1358" s="6">
        <v>12</v>
      </c>
      <c r="D1358" s="11"/>
      <c r="E1358" s="11"/>
      <c r="F1358" s="11"/>
      <c r="G1358" s="11"/>
      <c r="H1358" s="12">
        <v>6209795</v>
      </c>
      <c r="I1358" s="11"/>
      <c r="J1358" s="11"/>
      <c r="K1358" s="11"/>
      <c r="L1358" s="12">
        <v>4208599</v>
      </c>
      <c r="M1358" s="11"/>
      <c r="N1358" s="11"/>
      <c r="O1358" s="11"/>
      <c r="P1358" s="12">
        <v>4916929</v>
      </c>
      <c r="Q1358" s="11"/>
      <c r="R1358" s="11"/>
      <c r="S1358" s="11"/>
      <c r="T1358" s="12">
        <v>7226963</v>
      </c>
      <c r="U1358" s="12">
        <v>7399657</v>
      </c>
      <c r="V1358" s="12">
        <v>10373673</v>
      </c>
      <c r="W1358" s="12">
        <v>10550312</v>
      </c>
      <c r="X1358" s="12">
        <v>38221958</v>
      </c>
      <c r="Y1358" s="12">
        <v>37743437</v>
      </c>
      <c r="Z1358" s="12">
        <v>35548457</v>
      </c>
      <c r="AA1358" s="12">
        <v>32983654</v>
      </c>
      <c r="AB1358" s="12">
        <v>17723742</v>
      </c>
      <c r="AC1358" s="12">
        <v>16788418</v>
      </c>
      <c r="AD1358" s="12">
        <v>17698005</v>
      </c>
      <c r="AE1358" s="12">
        <v>14537434</v>
      </c>
      <c r="AF1358" s="12">
        <v>13926112</v>
      </c>
      <c r="AG1358" s="12">
        <v>14096205</v>
      </c>
      <c r="AH1358" s="12">
        <v>13491755</v>
      </c>
      <c r="AI1358" s="12">
        <v>13185255</v>
      </c>
      <c r="AJ1358" s="12">
        <v>12135524</v>
      </c>
      <c r="AK1358" s="12">
        <v>12066055</v>
      </c>
      <c r="AL1358" s="12">
        <v>11468669</v>
      </c>
      <c r="AM1358" s="12">
        <v>11528391</v>
      </c>
      <c r="AN1358" s="12">
        <v>11224092</v>
      </c>
      <c r="AO1358" s="12">
        <v>11790329</v>
      </c>
      <c r="AP1358" s="12">
        <v>83449551</v>
      </c>
      <c r="AQ1358" s="12">
        <v>84151603</v>
      </c>
      <c r="AR1358" s="12">
        <v>64838230</v>
      </c>
      <c r="AS1358" s="12">
        <v>67577664</v>
      </c>
      <c r="AT1358" s="12">
        <v>65611421</v>
      </c>
      <c r="AU1358" s="12">
        <v>63421356</v>
      </c>
      <c r="AV1358" s="13">
        <v>60113632.259999998</v>
      </c>
      <c r="AW1358" s="12">
        <v>59821716</v>
      </c>
      <c r="AX1358" s="12">
        <v>57182937</v>
      </c>
      <c r="AY1358" s="12">
        <v>59965363</v>
      </c>
      <c r="AZ1358" s="12">
        <v>50933714</v>
      </c>
      <c r="BA1358" s="12">
        <v>50314045</v>
      </c>
      <c r="BB1358" s="12">
        <v>49983983</v>
      </c>
      <c r="BC1358" s="12">
        <v>48767713</v>
      </c>
      <c r="BD1358" s="12">
        <v>32317358</v>
      </c>
      <c r="BE1358" s="12">
        <v>31120856</v>
      </c>
      <c r="BF1358" s="12">
        <v>30658078</v>
      </c>
      <c r="BG1358" s="12">
        <v>29547186</v>
      </c>
      <c r="BH1358" s="12">
        <v>15219854</v>
      </c>
      <c r="BI1358" s="12">
        <v>15722289</v>
      </c>
      <c r="BJ1358" s="12">
        <v>12289278</v>
      </c>
      <c r="BK1358" s="12">
        <v>13007724</v>
      </c>
      <c r="BL1358" s="13">
        <v>16040183.66</v>
      </c>
      <c r="BM1358" s="12">
        <v>21239363</v>
      </c>
      <c r="BN1358" s="12">
        <v>16689741</v>
      </c>
      <c r="BO1358" s="12">
        <v>15068268</v>
      </c>
      <c r="BP1358" s="13">
        <v>14958254.880000001</v>
      </c>
    </row>
    <row r="1359" spans="1:68" x14ac:dyDescent="0.4">
      <c r="A1359" s="6" t="s">
        <v>1361</v>
      </c>
      <c r="B1359" s="4" t="s">
        <v>3319</v>
      </c>
      <c r="C1359" s="6">
        <v>12</v>
      </c>
      <c r="D1359" s="11"/>
      <c r="E1359" s="11"/>
      <c r="F1359" s="11"/>
      <c r="G1359" s="11"/>
      <c r="H1359" s="11"/>
      <c r="I1359" s="11"/>
      <c r="J1359" s="11"/>
      <c r="K1359" s="11"/>
      <c r="L1359" s="11"/>
      <c r="M1359" s="11"/>
      <c r="N1359" s="11"/>
      <c r="O1359" s="11"/>
      <c r="P1359" s="12">
        <v>5776968</v>
      </c>
      <c r="Q1359" s="11"/>
      <c r="R1359" s="11"/>
      <c r="S1359" s="11"/>
      <c r="T1359" s="12">
        <v>6879090</v>
      </c>
      <c r="U1359" s="11"/>
      <c r="V1359" s="11"/>
      <c r="W1359" s="11"/>
      <c r="X1359" s="12">
        <v>7990530</v>
      </c>
      <c r="Y1359" s="11"/>
      <c r="Z1359" s="12">
        <v>8916310</v>
      </c>
      <c r="AA1359" s="12">
        <v>9411679</v>
      </c>
      <c r="AB1359" s="12">
        <v>14945561</v>
      </c>
      <c r="AC1359" s="12">
        <v>14841596</v>
      </c>
      <c r="AD1359" s="12">
        <v>15782055</v>
      </c>
      <c r="AE1359" s="12">
        <v>16223068</v>
      </c>
      <c r="AF1359" s="12">
        <v>16684123</v>
      </c>
      <c r="AG1359" s="12">
        <v>16700299</v>
      </c>
      <c r="AH1359" s="12">
        <v>17262535</v>
      </c>
      <c r="AI1359" s="12">
        <v>18008540</v>
      </c>
      <c r="AJ1359" s="12">
        <v>17879166</v>
      </c>
      <c r="AK1359" s="12">
        <v>18115712</v>
      </c>
      <c r="AL1359" s="12">
        <v>18215848</v>
      </c>
      <c r="AM1359" s="12">
        <v>18085138</v>
      </c>
      <c r="AN1359" s="12">
        <v>18471353</v>
      </c>
      <c r="AO1359" s="12">
        <v>18675560</v>
      </c>
      <c r="AP1359" s="12">
        <v>19953914</v>
      </c>
      <c r="AQ1359" s="12">
        <v>20232749</v>
      </c>
      <c r="AR1359" s="12">
        <v>25037896</v>
      </c>
      <c r="AS1359" s="12">
        <v>28622063</v>
      </c>
      <c r="AT1359" s="12">
        <v>29597846</v>
      </c>
      <c r="AU1359" s="12">
        <v>32235996</v>
      </c>
      <c r="AV1359" s="13">
        <v>31574908.879999999</v>
      </c>
      <c r="AW1359" s="12">
        <v>31902771</v>
      </c>
      <c r="AX1359" s="12">
        <v>33429522</v>
      </c>
      <c r="AY1359" s="12">
        <v>34194791</v>
      </c>
      <c r="AZ1359" s="13">
        <v>34252432.740000002</v>
      </c>
      <c r="BA1359" s="12">
        <v>39119654</v>
      </c>
      <c r="BB1359" s="12">
        <v>41593613</v>
      </c>
      <c r="BC1359" s="12">
        <v>41038631</v>
      </c>
      <c r="BD1359" s="13">
        <v>40955588.060000002</v>
      </c>
      <c r="BE1359" s="12">
        <v>40994395</v>
      </c>
      <c r="BF1359" s="12">
        <v>40235631</v>
      </c>
      <c r="BG1359" s="12">
        <v>40978204</v>
      </c>
      <c r="BH1359" s="13">
        <v>41764989.020000003</v>
      </c>
      <c r="BI1359" s="12">
        <v>41469665</v>
      </c>
      <c r="BJ1359" s="12">
        <v>41943973</v>
      </c>
      <c r="BK1359" s="12">
        <v>43128100</v>
      </c>
      <c r="BL1359" s="13">
        <v>42068974.25</v>
      </c>
      <c r="BM1359" s="12">
        <v>41706592</v>
      </c>
      <c r="BN1359" s="12">
        <v>42556999</v>
      </c>
      <c r="BO1359" s="12">
        <v>41379247</v>
      </c>
      <c r="BP1359" s="13">
        <v>43393759.130000003</v>
      </c>
    </row>
    <row r="1360" spans="1:68" x14ac:dyDescent="0.4">
      <c r="A1360" s="6" t="s">
        <v>1362</v>
      </c>
      <c r="B1360" s="4" t="s">
        <v>3320</v>
      </c>
      <c r="C1360" s="6">
        <v>12</v>
      </c>
      <c r="D1360" s="11"/>
      <c r="E1360" s="11"/>
      <c r="F1360" s="11"/>
      <c r="G1360" s="11"/>
      <c r="H1360" s="11"/>
      <c r="I1360" s="11"/>
      <c r="J1360" s="11"/>
      <c r="K1360" s="11"/>
      <c r="L1360" s="11"/>
      <c r="M1360" s="11"/>
      <c r="N1360" s="11"/>
      <c r="O1360" s="11"/>
      <c r="P1360" s="11"/>
      <c r="Q1360" s="11"/>
      <c r="R1360" s="11"/>
      <c r="S1360" s="11"/>
      <c r="T1360" s="12">
        <v>5137439</v>
      </c>
      <c r="U1360" s="11"/>
      <c r="V1360" s="11"/>
      <c r="W1360" s="11"/>
      <c r="X1360" s="12">
        <v>6801882</v>
      </c>
      <c r="Y1360" s="11"/>
      <c r="Z1360" s="11"/>
      <c r="AA1360" s="11"/>
      <c r="AB1360" s="12">
        <v>11083929</v>
      </c>
      <c r="AC1360" s="11"/>
      <c r="AD1360" s="12">
        <v>12612471</v>
      </c>
      <c r="AE1360" s="12">
        <v>13683089</v>
      </c>
      <c r="AF1360" s="12">
        <v>24435291</v>
      </c>
      <c r="AG1360" s="12">
        <v>25458852</v>
      </c>
      <c r="AH1360" s="12">
        <v>28020251</v>
      </c>
      <c r="AI1360" s="12">
        <v>28302405</v>
      </c>
      <c r="AJ1360" s="12">
        <v>30517069</v>
      </c>
      <c r="AK1360" s="12">
        <v>31726048</v>
      </c>
      <c r="AL1360" s="12">
        <v>33530571</v>
      </c>
      <c r="AM1360" s="12">
        <v>35638011</v>
      </c>
      <c r="AN1360" s="12">
        <v>38018828</v>
      </c>
      <c r="AO1360" s="12">
        <v>42723460</v>
      </c>
      <c r="AP1360" s="12">
        <v>57884012</v>
      </c>
      <c r="AQ1360" s="12">
        <v>62572015</v>
      </c>
      <c r="AR1360" s="12">
        <v>64350162</v>
      </c>
      <c r="AS1360" s="12">
        <v>66826651</v>
      </c>
      <c r="AT1360" s="12">
        <v>70261764</v>
      </c>
      <c r="AU1360" s="12">
        <v>70800547</v>
      </c>
      <c r="AV1360" s="13">
        <v>71821501.189999998</v>
      </c>
      <c r="AW1360" s="12">
        <v>73614597</v>
      </c>
      <c r="AX1360" s="12">
        <v>75836517</v>
      </c>
      <c r="AY1360" s="12">
        <v>77943843</v>
      </c>
      <c r="AZ1360" s="13">
        <v>79740990.719999999</v>
      </c>
      <c r="BA1360" s="12">
        <v>84360324</v>
      </c>
      <c r="BB1360" s="12">
        <v>88251472</v>
      </c>
      <c r="BC1360" s="12">
        <v>89647481</v>
      </c>
      <c r="BD1360" s="13">
        <v>92204539.150000006</v>
      </c>
      <c r="BE1360" s="12">
        <v>93169853</v>
      </c>
      <c r="BF1360" s="12">
        <v>94753528</v>
      </c>
      <c r="BG1360" s="12">
        <v>97836101</v>
      </c>
      <c r="BH1360" s="13">
        <v>98578927.510000005</v>
      </c>
      <c r="BI1360" s="12">
        <v>97856045</v>
      </c>
      <c r="BJ1360" s="12">
        <v>100438745</v>
      </c>
      <c r="BK1360" s="12">
        <v>103878337</v>
      </c>
      <c r="BL1360" s="13">
        <v>105227964.98</v>
      </c>
      <c r="BM1360" s="12">
        <v>106094893</v>
      </c>
      <c r="BN1360" s="12">
        <v>108293181</v>
      </c>
      <c r="BO1360" s="12">
        <v>109079335</v>
      </c>
      <c r="BP1360" s="13">
        <v>115736081.98999999</v>
      </c>
    </row>
    <row r="1361" spans="1:68" x14ac:dyDescent="0.4">
      <c r="A1361" s="6" t="s">
        <v>1363</v>
      </c>
      <c r="B1361" s="4" t="s">
        <v>3321</v>
      </c>
      <c r="C1361" s="6">
        <v>12</v>
      </c>
      <c r="D1361" s="12">
        <v>742282</v>
      </c>
      <c r="E1361" s="11"/>
      <c r="F1361" s="11"/>
      <c r="G1361" s="11"/>
      <c r="H1361" s="12">
        <v>900958</v>
      </c>
      <c r="I1361" s="11"/>
      <c r="J1361" s="11"/>
      <c r="K1361" s="11"/>
      <c r="L1361" s="12">
        <v>9661</v>
      </c>
      <c r="M1361" s="11"/>
      <c r="N1361" s="11"/>
      <c r="O1361" s="11"/>
      <c r="P1361" s="12">
        <v>-940465</v>
      </c>
      <c r="Q1361" s="11"/>
      <c r="R1361" s="11"/>
      <c r="S1361" s="11"/>
      <c r="T1361" s="12">
        <v>1361817</v>
      </c>
      <c r="U1361" s="11"/>
      <c r="V1361" s="11"/>
      <c r="W1361" s="11"/>
      <c r="X1361" s="12">
        <v>5260581</v>
      </c>
      <c r="Y1361" s="12">
        <v>5384188</v>
      </c>
      <c r="Z1361" s="12">
        <v>5507284</v>
      </c>
      <c r="AA1361" s="12">
        <v>5510318</v>
      </c>
      <c r="AB1361" s="12">
        <v>5374869</v>
      </c>
      <c r="AC1361" s="12">
        <v>4953272</v>
      </c>
      <c r="AD1361" s="12">
        <v>5566130</v>
      </c>
      <c r="AE1361" s="12">
        <v>5267492</v>
      </c>
      <c r="AF1361" s="12">
        <v>5894717</v>
      </c>
      <c r="AG1361" s="12">
        <v>6264991</v>
      </c>
      <c r="AH1361" s="12">
        <v>6670213</v>
      </c>
      <c r="AI1361" s="12">
        <v>7096091</v>
      </c>
      <c r="AJ1361" s="12">
        <v>7621400</v>
      </c>
      <c r="AK1361" s="12">
        <v>8157020</v>
      </c>
      <c r="AL1361" s="12">
        <v>9184648</v>
      </c>
      <c r="AM1361" s="12">
        <v>10272391</v>
      </c>
      <c r="AN1361" s="12">
        <v>17223789</v>
      </c>
      <c r="AO1361" s="12">
        <v>17705141</v>
      </c>
      <c r="AP1361" s="12">
        <v>19312736</v>
      </c>
      <c r="AQ1361" s="12">
        <v>20520183</v>
      </c>
      <c r="AR1361" s="12">
        <v>24462218</v>
      </c>
      <c r="AS1361" s="12">
        <v>26837452</v>
      </c>
      <c r="AT1361" s="12">
        <v>26940640</v>
      </c>
      <c r="AU1361" s="12">
        <v>27450081</v>
      </c>
      <c r="AV1361" s="13">
        <v>27911162.5</v>
      </c>
      <c r="AW1361" s="12">
        <v>29704031</v>
      </c>
      <c r="AX1361" s="12">
        <v>27852415</v>
      </c>
      <c r="AY1361" s="12">
        <v>26409577</v>
      </c>
      <c r="AZ1361" s="13">
        <v>25227557.739999998</v>
      </c>
      <c r="BA1361" s="12">
        <v>22441954</v>
      </c>
      <c r="BB1361" s="12">
        <v>22490112</v>
      </c>
      <c r="BC1361" s="12">
        <v>22514821</v>
      </c>
      <c r="BD1361" s="13">
        <v>27565628.969999999</v>
      </c>
      <c r="BE1361" s="12">
        <v>33073635</v>
      </c>
      <c r="BF1361" s="12">
        <v>33926089</v>
      </c>
      <c r="BG1361" s="12">
        <v>33045207</v>
      </c>
      <c r="BH1361" s="13">
        <v>33426943.09</v>
      </c>
      <c r="BI1361" s="12">
        <v>34971151</v>
      </c>
      <c r="BJ1361" s="12">
        <v>33359133</v>
      </c>
      <c r="BK1361" s="12">
        <v>31699704</v>
      </c>
      <c r="BL1361" s="13">
        <v>30838862.77</v>
      </c>
      <c r="BM1361" s="12">
        <v>30634202</v>
      </c>
      <c r="BN1361" s="12">
        <v>37790135</v>
      </c>
      <c r="BO1361" s="12">
        <v>50915020</v>
      </c>
      <c r="BP1361" s="13">
        <v>39180500.109999999</v>
      </c>
    </row>
    <row r="1362" spans="1:68" x14ac:dyDescent="0.4">
      <c r="A1362" s="6" t="s">
        <v>1364</v>
      </c>
      <c r="B1362" s="4" t="s">
        <v>3322</v>
      </c>
      <c r="C1362" s="6">
        <v>12</v>
      </c>
      <c r="D1362" s="11"/>
      <c r="E1362" s="11"/>
      <c r="F1362" s="11"/>
      <c r="G1362" s="11"/>
      <c r="H1362" s="11"/>
      <c r="I1362" s="11"/>
      <c r="J1362" s="11"/>
      <c r="K1362" s="11"/>
      <c r="L1362" s="11"/>
      <c r="M1362" s="11"/>
      <c r="N1362" s="11"/>
      <c r="O1362" s="11"/>
      <c r="P1362" s="11"/>
      <c r="Q1362" s="11"/>
      <c r="R1362" s="11"/>
      <c r="S1362" s="11"/>
      <c r="T1362" s="12">
        <v>37976989</v>
      </c>
      <c r="U1362" s="12">
        <v>38266543</v>
      </c>
      <c r="V1362" s="12">
        <v>38719148</v>
      </c>
      <c r="W1362" s="12">
        <v>38874818</v>
      </c>
      <c r="X1362" s="12">
        <v>38959009</v>
      </c>
      <c r="Y1362" s="12">
        <v>39718779</v>
      </c>
      <c r="Z1362" s="12">
        <v>39653482</v>
      </c>
      <c r="AA1362" s="12">
        <v>44324674</v>
      </c>
      <c r="AB1362" s="12">
        <v>50457319</v>
      </c>
      <c r="AC1362" s="12">
        <v>65966410</v>
      </c>
      <c r="AD1362" s="12">
        <v>64360905</v>
      </c>
      <c r="AE1362" s="12">
        <v>72444425</v>
      </c>
      <c r="AF1362" s="12">
        <v>47502514</v>
      </c>
      <c r="AG1362" s="12">
        <v>48416060</v>
      </c>
      <c r="AH1362" s="12">
        <v>40768160</v>
      </c>
      <c r="AI1362" s="12">
        <v>39880894</v>
      </c>
      <c r="AJ1362" s="12">
        <v>16392695</v>
      </c>
      <c r="AK1362" s="11"/>
      <c r="AL1362" s="11"/>
      <c r="AM1362" s="11"/>
      <c r="AN1362" s="11"/>
      <c r="AO1362" s="11"/>
      <c r="AP1362" s="11"/>
      <c r="AQ1362" s="11"/>
      <c r="AR1362" s="11"/>
      <c r="AS1362" s="11"/>
      <c r="AT1362" s="11"/>
      <c r="AU1362" s="11"/>
      <c r="AV1362" s="11"/>
      <c r="AW1362" s="11"/>
      <c r="AX1362" s="11"/>
      <c r="AY1362" s="11"/>
      <c r="AZ1362" s="11"/>
      <c r="BA1362" s="11"/>
      <c r="BB1362" s="11"/>
      <c r="BC1362" s="11"/>
      <c r="BD1362" s="11"/>
      <c r="BE1362" s="11"/>
      <c r="BF1362" s="11"/>
      <c r="BG1362" s="11"/>
      <c r="BH1362" s="11"/>
      <c r="BI1362" s="11"/>
      <c r="BJ1362" s="11"/>
      <c r="BK1362" s="11"/>
      <c r="BL1362" s="11"/>
      <c r="BM1362" s="11"/>
      <c r="BN1362" s="11"/>
      <c r="BO1362" s="11"/>
      <c r="BP1362" s="11"/>
    </row>
    <row r="1363" spans="1:68" x14ac:dyDescent="0.4">
      <c r="A1363" s="6" t="s">
        <v>1365</v>
      </c>
      <c r="B1363" s="4" t="s">
        <v>3323</v>
      </c>
      <c r="C1363" s="6">
        <v>12</v>
      </c>
      <c r="D1363" s="11"/>
      <c r="E1363" s="11"/>
      <c r="F1363" s="11"/>
      <c r="G1363" s="11"/>
      <c r="H1363" s="11"/>
      <c r="I1363" s="11"/>
      <c r="J1363" s="11"/>
      <c r="K1363" s="11"/>
      <c r="L1363" s="11"/>
      <c r="M1363" s="11"/>
      <c r="N1363" s="11"/>
      <c r="O1363" s="11"/>
      <c r="P1363" s="11"/>
      <c r="Q1363" s="11"/>
      <c r="R1363" s="11"/>
      <c r="S1363" s="11"/>
      <c r="T1363" s="12">
        <v>5100824</v>
      </c>
      <c r="U1363" s="11"/>
      <c r="V1363" s="11"/>
      <c r="W1363" s="11"/>
      <c r="X1363" s="12">
        <v>7163707</v>
      </c>
      <c r="Y1363" s="11"/>
      <c r="Z1363" s="11"/>
      <c r="AA1363" s="11"/>
      <c r="AB1363" s="12">
        <v>11432103</v>
      </c>
      <c r="AC1363" s="11"/>
      <c r="AD1363" s="11"/>
      <c r="AE1363" s="11"/>
      <c r="AF1363" s="12">
        <v>11738147</v>
      </c>
      <c r="AG1363" s="11"/>
      <c r="AH1363" s="11"/>
      <c r="AI1363" s="11"/>
      <c r="AJ1363" s="12">
        <v>12563440</v>
      </c>
      <c r="AK1363" s="11"/>
      <c r="AL1363" s="11"/>
      <c r="AM1363" s="11"/>
      <c r="AN1363" s="12">
        <v>12601557</v>
      </c>
      <c r="AO1363" s="11"/>
      <c r="AP1363" s="11"/>
      <c r="AQ1363" s="11"/>
      <c r="AR1363" s="12">
        <v>13782800</v>
      </c>
      <c r="AS1363" s="11"/>
      <c r="AT1363" s="11"/>
      <c r="AU1363" s="11"/>
      <c r="AV1363" s="12">
        <v>17927236</v>
      </c>
      <c r="AW1363" s="11"/>
      <c r="AX1363" s="11"/>
      <c r="AY1363" s="11"/>
      <c r="AZ1363" s="12">
        <v>18572921</v>
      </c>
      <c r="BA1363" s="11"/>
      <c r="BB1363" s="11"/>
      <c r="BC1363" s="11"/>
      <c r="BD1363" s="12">
        <v>19991783</v>
      </c>
      <c r="BE1363" s="11"/>
      <c r="BF1363" s="11"/>
      <c r="BG1363" s="12">
        <v>23729199</v>
      </c>
      <c r="BH1363" s="13">
        <v>37986589.030000001</v>
      </c>
      <c r="BI1363" s="12">
        <v>37888987</v>
      </c>
      <c r="BJ1363" s="12">
        <v>38821437</v>
      </c>
      <c r="BK1363" s="12">
        <v>39207516</v>
      </c>
      <c r="BL1363" s="13">
        <v>32283813.760000002</v>
      </c>
      <c r="BM1363" s="12">
        <v>29587479</v>
      </c>
      <c r="BN1363" s="12">
        <v>27588339</v>
      </c>
      <c r="BO1363" s="12">
        <v>27057069</v>
      </c>
      <c r="BP1363" s="13">
        <v>24595094.260000002</v>
      </c>
    </row>
    <row r="1364" spans="1:68" x14ac:dyDescent="0.4">
      <c r="A1364" s="6" t="s">
        <v>1366</v>
      </c>
      <c r="B1364" s="4" t="s">
        <v>3324</v>
      </c>
      <c r="C1364" s="6">
        <v>12</v>
      </c>
      <c r="D1364" s="11"/>
      <c r="E1364" s="11"/>
      <c r="F1364" s="11"/>
      <c r="G1364" s="11"/>
      <c r="H1364" s="11"/>
      <c r="I1364" s="11"/>
      <c r="J1364" s="11"/>
      <c r="K1364" s="11"/>
      <c r="L1364" s="11"/>
      <c r="M1364" s="11"/>
      <c r="N1364" s="11"/>
      <c r="O1364" s="11"/>
      <c r="P1364" s="11"/>
      <c r="Q1364" s="11"/>
      <c r="R1364" s="11"/>
      <c r="S1364" s="11"/>
      <c r="T1364" s="12">
        <v>1175332</v>
      </c>
      <c r="U1364" s="11"/>
      <c r="V1364" s="11"/>
      <c r="W1364" s="11"/>
      <c r="X1364" s="12">
        <v>5583189</v>
      </c>
      <c r="Y1364" s="11"/>
      <c r="Z1364" s="11"/>
      <c r="AA1364" s="11"/>
      <c r="AB1364" s="12">
        <v>18292996</v>
      </c>
      <c r="AC1364" s="11"/>
      <c r="AD1364" s="12">
        <v>28742426</v>
      </c>
      <c r="AE1364" s="12">
        <v>35506370</v>
      </c>
      <c r="AF1364" s="12">
        <v>75009667</v>
      </c>
      <c r="AG1364" s="12">
        <v>70633471</v>
      </c>
      <c r="AH1364" s="12">
        <v>69764514</v>
      </c>
      <c r="AI1364" s="12">
        <v>56189848</v>
      </c>
      <c r="AJ1364" s="12">
        <v>44957897</v>
      </c>
      <c r="AK1364" s="12">
        <v>37477946</v>
      </c>
      <c r="AL1364" s="12">
        <v>38392353</v>
      </c>
      <c r="AM1364" s="12">
        <v>36399794</v>
      </c>
      <c r="AN1364" s="12">
        <v>34601876</v>
      </c>
      <c r="AO1364" s="12">
        <v>64597863</v>
      </c>
      <c r="AP1364" s="12">
        <v>67241320</v>
      </c>
      <c r="AQ1364" s="12">
        <v>67073542</v>
      </c>
      <c r="AR1364" s="12">
        <v>54690696</v>
      </c>
      <c r="AS1364" s="12">
        <v>13801381</v>
      </c>
      <c r="AT1364" s="12">
        <v>-32778875</v>
      </c>
      <c r="AU1364" s="11"/>
      <c r="AV1364" s="11"/>
      <c r="AW1364" s="11"/>
      <c r="AX1364" s="11"/>
      <c r="AY1364" s="11"/>
      <c r="AZ1364" s="11"/>
      <c r="BA1364" s="11"/>
      <c r="BB1364" s="11"/>
      <c r="BC1364" s="11"/>
      <c r="BD1364" s="11"/>
      <c r="BE1364" s="11"/>
      <c r="BF1364" s="11"/>
      <c r="BG1364" s="11"/>
      <c r="BH1364" s="11"/>
      <c r="BI1364" s="11"/>
      <c r="BJ1364" s="11"/>
      <c r="BK1364" s="11"/>
      <c r="BL1364" s="11"/>
      <c r="BM1364" s="11"/>
      <c r="BN1364" s="11"/>
      <c r="BO1364" s="11"/>
      <c r="BP1364" s="11"/>
    </row>
    <row r="1365" spans="1:68" x14ac:dyDescent="0.4">
      <c r="A1365" s="6" t="s">
        <v>1367</v>
      </c>
      <c r="B1365" s="4" t="s">
        <v>3325</v>
      </c>
      <c r="C1365" s="6">
        <v>12</v>
      </c>
      <c r="D1365" s="11"/>
      <c r="E1365" s="11"/>
      <c r="F1365" s="11"/>
      <c r="G1365" s="11"/>
      <c r="H1365" s="11"/>
      <c r="I1365" s="11"/>
      <c r="J1365" s="11"/>
      <c r="K1365" s="11"/>
      <c r="L1365" s="11"/>
      <c r="M1365" s="11"/>
      <c r="N1365" s="11"/>
      <c r="O1365" s="11"/>
      <c r="P1365" s="12">
        <v>3047924</v>
      </c>
      <c r="Q1365" s="11"/>
      <c r="R1365" s="11"/>
      <c r="S1365" s="11"/>
      <c r="T1365" s="12">
        <v>4673543</v>
      </c>
      <c r="U1365" s="11"/>
      <c r="V1365" s="11"/>
      <c r="W1365" s="11"/>
      <c r="X1365" s="12">
        <v>6288090</v>
      </c>
      <c r="Y1365" s="11"/>
      <c r="Z1365" s="11"/>
      <c r="AA1365" s="11"/>
      <c r="AB1365" s="12">
        <v>8665942</v>
      </c>
      <c r="AC1365" s="11"/>
      <c r="AD1365" s="11"/>
      <c r="AE1365" s="11"/>
      <c r="AF1365" s="12">
        <v>16894226</v>
      </c>
      <c r="AG1365" s="11"/>
      <c r="AH1365" s="11"/>
      <c r="AI1365" s="11"/>
      <c r="AJ1365" s="12">
        <v>20473002</v>
      </c>
      <c r="AK1365" s="12">
        <v>21112478</v>
      </c>
      <c r="AL1365" s="12">
        <v>24734539</v>
      </c>
      <c r="AM1365" s="12">
        <v>26219634</v>
      </c>
      <c r="AN1365" s="12">
        <v>30864950</v>
      </c>
      <c r="AO1365" s="12">
        <v>31623040</v>
      </c>
      <c r="AP1365" s="12">
        <v>33291778</v>
      </c>
      <c r="AQ1365" s="12">
        <v>34189209</v>
      </c>
      <c r="AR1365" s="12">
        <v>35427654</v>
      </c>
      <c r="AS1365" s="12">
        <v>43100680</v>
      </c>
      <c r="AT1365" s="12">
        <v>43703507</v>
      </c>
      <c r="AU1365" s="12">
        <v>45520350</v>
      </c>
      <c r="AV1365" s="13">
        <v>46830828.079999998</v>
      </c>
      <c r="AW1365" s="12">
        <v>48067698</v>
      </c>
      <c r="AX1365" s="12">
        <v>48736330</v>
      </c>
      <c r="AY1365" s="12">
        <v>51121183</v>
      </c>
      <c r="AZ1365" s="13">
        <v>51996920.789999999</v>
      </c>
      <c r="BA1365" s="12">
        <v>52150784</v>
      </c>
      <c r="BB1365" s="12">
        <v>53250219</v>
      </c>
      <c r="BC1365" s="12">
        <v>53672556</v>
      </c>
      <c r="BD1365" s="12">
        <v>52876056</v>
      </c>
      <c r="BE1365" s="12">
        <v>53618026</v>
      </c>
      <c r="BF1365" s="12">
        <v>52598694</v>
      </c>
      <c r="BG1365" s="12">
        <v>53037396</v>
      </c>
      <c r="BH1365" s="13">
        <v>53684871.240000002</v>
      </c>
      <c r="BI1365" s="12">
        <v>53651782</v>
      </c>
      <c r="BJ1365" s="12">
        <v>54155663</v>
      </c>
      <c r="BK1365" s="12">
        <v>54473140</v>
      </c>
      <c r="BL1365" s="13">
        <v>67688044.959999993</v>
      </c>
      <c r="BM1365" s="12">
        <v>67758238</v>
      </c>
      <c r="BN1365" s="12">
        <v>69516926</v>
      </c>
      <c r="BO1365" s="12">
        <v>71973988</v>
      </c>
      <c r="BP1365" s="13">
        <v>75733998.640000001</v>
      </c>
    </row>
    <row r="1366" spans="1:68" x14ac:dyDescent="0.4">
      <c r="A1366" s="6" t="s">
        <v>1368</v>
      </c>
      <c r="B1366" s="4" t="s">
        <v>3326</v>
      </c>
      <c r="C1366" s="6">
        <v>12</v>
      </c>
      <c r="D1366" s="11"/>
      <c r="E1366" s="11"/>
      <c r="F1366" s="11"/>
      <c r="G1366" s="11"/>
      <c r="H1366" s="11"/>
      <c r="I1366" s="11"/>
      <c r="J1366" s="11"/>
      <c r="K1366" s="11"/>
      <c r="L1366" s="11"/>
      <c r="M1366" s="11"/>
      <c r="N1366" s="11"/>
      <c r="O1366" s="11"/>
      <c r="P1366" s="12">
        <v>2606642</v>
      </c>
      <c r="Q1366" s="11"/>
      <c r="R1366" s="11"/>
      <c r="S1366" s="11"/>
      <c r="T1366" s="12">
        <v>6936936</v>
      </c>
      <c r="U1366" s="11"/>
      <c r="V1366" s="11"/>
      <c r="W1366" s="11"/>
      <c r="X1366" s="12">
        <v>12426068</v>
      </c>
      <c r="Y1366" s="11"/>
      <c r="Z1366" s="11"/>
      <c r="AA1366" s="11"/>
      <c r="AB1366" s="12">
        <v>25048560</v>
      </c>
      <c r="AC1366" s="11"/>
      <c r="AD1366" s="12">
        <v>27886476</v>
      </c>
      <c r="AE1366" s="11"/>
      <c r="AF1366" s="12">
        <v>30604362</v>
      </c>
      <c r="AG1366" s="11"/>
      <c r="AH1366" s="12">
        <v>31198936</v>
      </c>
      <c r="AI1366" s="12">
        <v>20361257</v>
      </c>
      <c r="AJ1366" s="12">
        <v>25472282</v>
      </c>
      <c r="AK1366" s="12">
        <v>23634578</v>
      </c>
      <c r="AL1366" s="12">
        <v>23280469</v>
      </c>
      <c r="AM1366" s="12">
        <v>22392936</v>
      </c>
      <c r="AN1366" s="12">
        <v>23193732</v>
      </c>
      <c r="AO1366" s="12">
        <v>23250135</v>
      </c>
      <c r="AP1366" s="12">
        <v>25570464</v>
      </c>
      <c r="AQ1366" s="12">
        <v>27941947</v>
      </c>
      <c r="AR1366" s="12">
        <v>28729664</v>
      </c>
      <c r="AS1366" s="12">
        <v>28278037</v>
      </c>
      <c r="AT1366" s="12">
        <v>30337982</v>
      </c>
      <c r="AU1366" s="12">
        <v>29686078</v>
      </c>
      <c r="AV1366" s="13">
        <v>30251993.100000001</v>
      </c>
      <c r="AW1366" s="12">
        <v>29339499</v>
      </c>
      <c r="AX1366" s="12">
        <v>28084794</v>
      </c>
      <c r="AY1366" s="12">
        <v>26262905</v>
      </c>
      <c r="AZ1366" s="13">
        <v>24263337.140000001</v>
      </c>
      <c r="BA1366" s="12">
        <v>22327348</v>
      </c>
      <c r="BB1366" s="12">
        <v>22713944</v>
      </c>
      <c r="BC1366" s="12">
        <v>21885063</v>
      </c>
      <c r="BD1366" s="13">
        <v>16721905.65</v>
      </c>
      <c r="BE1366" s="11"/>
      <c r="BF1366" s="11"/>
      <c r="BG1366" s="11"/>
      <c r="BH1366" s="11"/>
      <c r="BI1366" s="11"/>
      <c r="BJ1366" s="11"/>
      <c r="BK1366" s="11"/>
      <c r="BL1366" s="11"/>
      <c r="BM1366" s="11"/>
      <c r="BN1366" s="11"/>
      <c r="BO1366" s="11"/>
      <c r="BP1366" s="11"/>
    </row>
    <row r="1367" spans="1:68" x14ac:dyDescent="0.4">
      <c r="A1367" s="6" t="s">
        <v>1369</v>
      </c>
      <c r="B1367" s="4" t="s">
        <v>3327</v>
      </c>
      <c r="C1367" s="6">
        <v>12</v>
      </c>
      <c r="D1367" s="11"/>
      <c r="E1367" s="11"/>
      <c r="F1367" s="11"/>
      <c r="G1367" s="11"/>
      <c r="H1367" s="11"/>
      <c r="I1367" s="11"/>
      <c r="J1367" s="11"/>
      <c r="K1367" s="11"/>
      <c r="L1367" s="11"/>
      <c r="M1367" s="11"/>
      <c r="N1367" s="11"/>
      <c r="O1367" s="11"/>
      <c r="P1367" s="12">
        <v>4378084</v>
      </c>
      <c r="Q1367" s="11"/>
      <c r="R1367" s="11"/>
      <c r="S1367" s="11"/>
      <c r="T1367" s="12">
        <v>5165294</v>
      </c>
      <c r="U1367" s="11"/>
      <c r="V1367" s="11"/>
      <c r="W1367" s="11"/>
      <c r="X1367" s="12">
        <v>7250836</v>
      </c>
      <c r="Y1367" s="12">
        <v>7291767</v>
      </c>
      <c r="Z1367" s="12">
        <v>7706316</v>
      </c>
      <c r="AA1367" s="12">
        <v>13694864</v>
      </c>
      <c r="AB1367" s="12">
        <v>14281943</v>
      </c>
      <c r="AC1367" s="12">
        <v>14336391</v>
      </c>
      <c r="AD1367" s="12">
        <v>13540824</v>
      </c>
      <c r="AE1367" s="12">
        <v>13777542</v>
      </c>
      <c r="AF1367" s="12">
        <v>15641991</v>
      </c>
      <c r="AG1367" s="12">
        <v>14292415</v>
      </c>
      <c r="AH1367" s="12">
        <v>38037954</v>
      </c>
      <c r="AI1367" s="12">
        <v>37689550</v>
      </c>
      <c r="AJ1367" s="12">
        <v>16346965</v>
      </c>
      <c r="AK1367" s="11"/>
      <c r="AL1367" s="11"/>
      <c r="AM1367" s="11"/>
      <c r="AN1367" s="11"/>
      <c r="AO1367" s="11"/>
      <c r="AP1367" s="11"/>
      <c r="AQ1367" s="11"/>
      <c r="AR1367" s="11"/>
      <c r="AS1367" s="11"/>
      <c r="AT1367" s="11"/>
      <c r="AU1367" s="11"/>
      <c r="AV1367" s="11"/>
      <c r="AW1367" s="11"/>
      <c r="AX1367" s="11"/>
      <c r="AY1367" s="11"/>
      <c r="AZ1367" s="11"/>
      <c r="BA1367" s="11"/>
      <c r="BB1367" s="11"/>
      <c r="BC1367" s="11"/>
      <c r="BD1367" s="11"/>
      <c r="BE1367" s="11"/>
      <c r="BF1367" s="11"/>
      <c r="BG1367" s="11"/>
      <c r="BH1367" s="11"/>
      <c r="BI1367" s="11"/>
      <c r="BJ1367" s="11"/>
      <c r="BK1367" s="11"/>
      <c r="BL1367" s="11"/>
      <c r="BM1367" s="11"/>
      <c r="BN1367" s="11"/>
      <c r="BO1367" s="11"/>
      <c r="BP1367" s="11"/>
    </row>
    <row r="1368" spans="1:68" x14ac:dyDescent="0.4">
      <c r="A1368" s="6" t="s">
        <v>1370</v>
      </c>
      <c r="B1368" s="4" t="s">
        <v>3328</v>
      </c>
      <c r="C1368" s="6">
        <v>12</v>
      </c>
      <c r="D1368" s="12">
        <v>3037414</v>
      </c>
      <c r="E1368" s="11"/>
      <c r="F1368" s="11"/>
      <c r="G1368" s="11"/>
      <c r="H1368" s="12">
        <v>3644381</v>
      </c>
      <c r="I1368" s="11"/>
      <c r="J1368" s="11"/>
      <c r="K1368" s="11"/>
      <c r="L1368" s="12">
        <v>3736442</v>
      </c>
      <c r="M1368" s="11"/>
      <c r="N1368" s="11"/>
      <c r="O1368" s="11"/>
      <c r="P1368" s="12">
        <v>4487318</v>
      </c>
      <c r="Q1368" s="11"/>
      <c r="R1368" s="11"/>
      <c r="S1368" s="11"/>
      <c r="T1368" s="12">
        <v>7020226</v>
      </c>
      <c r="U1368" s="11"/>
      <c r="V1368" s="11"/>
      <c r="W1368" s="11"/>
      <c r="X1368" s="12">
        <v>6948698</v>
      </c>
      <c r="Y1368" s="11"/>
      <c r="Z1368" s="11"/>
      <c r="AA1368" s="11"/>
      <c r="AB1368" s="12">
        <v>13017677</v>
      </c>
      <c r="AC1368" s="11"/>
      <c r="AD1368" s="12">
        <v>15451160</v>
      </c>
      <c r="AE1368" s="12">
        <v>16378223</v>
      </c>
      <c r="AF1368" s="12">
        <v>26467546</v>
      </c>
      <c r="AG1368" s="12">
        <v>27602876</v>
      </c>
      <c r="AH1368" s="12">
        <v>31383827</v>
      </c>
      <c r="AI1368" s="12">
        <v>34034821</v>
      </c>
      <c r="AJ1368" s="12">
        <v>35077517</v>
      </c>
      <c r="AK1368" s="12">
        <v>42741900</v>
      </c>
      <c r="AL1368" s="12">
        <v>42805845</v>
      </c>
      <c r="AM1368" s="12">
        <v>42285648</v>
      </c>
      <c r="AN1368" s="12">
        <v>43189188</v>
      </c>
      <c r="AO1368" s="12">
        <v>43019862</v>
      </c>
      <c r="AP1368" s="12">
        <v>43481316</v>
      </c>
      <c r="AQ1368" s="12">
        <v>43953434</v>
      </c>
      <c r="AR1368" s="12">
        <v>44265000</v>
      </c>
      <c r="AS1368" s="12">
        <v>46359136</v>
      </c>
      <c r="AT1368" s="12">
        <v>46807067</v>
      </c>
      <c r="AU1368" s="12">
        <v>49406506</v>
      </c>
      <c r="AV1368" s="13">
        <v>50434736.850000001</v>
      </c>
      <c r="AW1368" s="12">
        <v>51853846</v>
      </c>
      <c r="AX1368" s="12">
        <v>56045227</v>
      </c>
      <c r="AY1368" s="12">
        <v>57144240</v>
      </c>
      <c r="AZ1368" s="13">
        <v>56726162.68</v>
      </c>
      <c r="BA1368" s="12">
        <v>59772240</v>
      </c>
      <c r="BB1368" s="12">
        <v>63466770</v>
      </c>
      <c r="BC1368" s="12">
        <v>66170692</v>
      </c>
      <c r="BD1368" s="13">
        <v>64341056.560000002</v>
      </c>
      <c r="BE1368" s="12">
        <v>66927117</v>
      </c>
      <c r="BF1368" s="12">
        <v>67641728</v>
      </c>
      <c r="BG1368" s="12">
        <v>69440074</v>
      </c>
      <c r="BH1368" s="13">
        <v>73234071.370000005</v>
      </c>
      <c r="BI1368" s="12">
        <v>75324476</v>
      </c>
      <c r="BJ1368" s="12">
        <v>78466010</v>
      </c>
      <c r="BK1368" s="12">
        <v>83815716</v>
      </c>
      <c r="BL1368" s="13">
        <v>89246623.799999997</v>
      </c>
      <c r="BM1368" s="12">
        <v>90687782</v>
      </c>
      <c r="BN1368" s="12">
        <v>93644948</v>
      </c>
      <c r="BO1368" s="12">
        <v>94463050</v>
      </c>
      <c r="BP1368" s="13">
        <v>100657753.3</v>
      </c>
    </row>
    <row r="1369" spans="1:68" x14ac:dyDescent="0.4">
      <c r="A1369" s="6" t="s">
        <v>1371</v>
      </c>
      <c r="B1369" s="4" t="s">
        <v>3329</v>
      </c>
      <c r="C1369" s="6">
        <v>12</v>
      </c>
      <c r="D1369" s="11"/>
      <c r="E1369" s="11"/>
      <c r="F1369" s="11"/>
      <c r="G1369" s="11"/>
      <c r="H1369" s="11"/>
      <c r="I1369" s="11"/>
      <c r="J1369" s="11"/>
      <c r="K1369" s="11"/>
      <c r="L1369" s="11"/>
      <c r="M1369" s="11"/>
      <c r="N1369" s="11"/>
      <c r="O1369" s="11"/>
      <c r="P1369" s="11"/>
      <c r="Q1369" s="11"/>
      <c r="R1369" s="11"/>
      <c r="S1369" s="11"/>
      <c r="T1369" s="12">
        <v>2877788</v>
      </c>
      <c r="U1369" s="11"/>
      <c r="V1369" s="11"/>
      <c r="W1369" s="11"/>
      <c r="X1369" s="12">
        <v>4227975</v>
      </c>
      <c r="Y1369" s="11"/>
      <c r="Z1369" s="11"/>
      <c r="AA1369" s="11"/>
      <c r="AB1369" s="12">
        <v>6443206</v>
      </c>
      <c r="AC1369" s="12">
        <v>7154586</v>
      </c>
      <c r="AD1369" s="12">
        <v>7927956</v>
      </c>
      <c r="AE1369" s="12">
        <v>16492068</v>
      </c>
      <c r="AF1369" s="12">
        <v>17262012</v>
      </c>
      <c r="AG1369" s="12">
        <v>17689836</v>
      </c>
      <c r="AH1369" s="12">
        <v>17897652</v>
      </c>
      <c r="AI1369" s="12">
        <v>18763933</v>
      </c>
      <c r="AJ1369" s="12">
        <v>19823478</v>
      </c>
      <c r="AK1369" s="12">
        <v>20279463</v>
      </c>
      <c r="AL1369" s="12">
        <v>21109817</v>
      </c>
      <c r="AM1369" s="12">
        <v>21970984</v>
      </c>
      <c r="AN1369" s="12">
        <v>22742639</v>
      </c>
      <c r="AO1369" s="12">
        <v>23275949</v>
      </c>
      <c r="AP1369" s="12">
        <v>23887118</v>
      </c>
      <c r="AQ1369" s="12">
        <v>24790670</v>
      </c>
      <c r="AR1369" s="12">
        <v>25435337</v>
      </c>
      <c r="AS1369" s="12">
        <v>26784274</v>
      </c>
      <c r="AT1369" s="12">
        <v>27931904</v>
      </c>
      <c r="AU1369" s="12">
        <v>28360827</v>
      </c>
      <c r="AV1369" s="13">
        <v>29538618.300000001</v>
      </c>
      <c r="AW1369" s="12">
        <v>30092654</v>
      </c>
      <c r="AX1369" s="12">
        <v>30852810</v>
      </c>
      <c r="AY1369" s="12">
        <v>31594165</v>
      </c>
      <c r="AZ1369" s="13">
        <v>32189848.760000002</v>
      </c>
      <c r="BA1369" s="12">
        <v>32692991</v>
      </c>
      <c r="BB1369" s="12">
        <v>33137853</v>
      </c>
      <c r="BC1369" s="12">
        <v>32889547</v>
      </c>
      <c r="BD1369" s="13">
        <v>33386993.489999998</v>
      </c>
      <c r="BE1369" s="12">
        <v>33057518</v>
      </c>
      <c r="BF1369" s="12">
        <v>33327589</v>
      </c>
      <c r="BG1369" s="12">
        <v>33323850</v>
      </c>
      <c r="BH1369" s="13">
        <v>34360991.18</v>
      </c>
      <c r="BI1369" s="12">
        <v>34538852</v>
      </c>
      <c r="BJ1369" s="12">
        <v>34549951</v>
      </c>
      <c r="BK1369" s="12">
        <v>34533671</v>
      </c>
      <c r="BL1369" s="13">
        <v>34980908.700000003</v>
      </c>
      <c r="BM1369" s="12">
        <v>34764679</v>
      </c>
      <c r="BN1369" s="12">
        <v>34330224</v>
      </c>
      <c r="BO1369" s="12">
        <v>34474542</v>
      </c>
      <c r="BP1369" s="13">
        <v>35620231.060000002</v>
      </c>
    </row>
    <row r="1370" spans="1:68" x14ac:dyDescent="0.4">
      <c r="A1370" s="6" t="s">
        <v>1372</v>
      </c>
      <c r="B1370" s="4" t="s">
        <v>3330</v>
      </c>
      <c r="C1370" s="6">
        <v>12</v>
      </c>
      <c r="D1370" s="11"/>
      <c r="E1370" s="11"/>
      <c r="F1370" s="11"/>
      <c r="G1370" s="11"/>
      <c r="H1370" s="12">
        <v>2339773</v>
      </c>
      <c r="I1370" s="11"/>
      <c r="J1370" s="11"/>
      <c r="K1370" s="11"/>
      <c r="L1370" s="12">
        <v>4151511</v>
      </c>
      <c r="M1370" s="11"/>
      <c r="N1370" s="11"/>
      <c r="O1370" s="11"/>
      <c r="P1370" s="12">
        <v>6105436</v>
      </c>
      <c r="Q1370" s="11"/>
      <c r="R1370" s="11"/>
      <c r="S1370" s="11"/>
      <c r="T1370" s="12">
        <v>14789019</v>
      </c>
      <c r="U1370" s="12">
        <v>17457433</v>
      </c>
      <c r="V1370" s="12">
        <v>40244105</v>
      </c>
      <c r="W1370" s="12">
        <v>42959190</v>
      </c>
      <c r="X1370" s="12">
        <v>45626027</v>
      </c>
      <c r="Y1370" s="12">
        <v>44707666</v>
      </c>
      <c r="Z1370" s="12">
        <v>43286713</v>
      </c>
      <c r="AA1370" s="12">
        <v>43922473</v>
      </c>
      <c r="AB1370" s="12">
        <v>43318398</v>
      </c>
      <c r="AC1370" s="12">
        <v>42792656</v>
      </c>
      <c r="AD1370" s="12">
        <v>42775158</v>
      </c>
      <c r="AE1370" s="12">
        <v>40691518</v>
      </c>
      <c r="AF1370" s="12">
        <v>36020183</v>
      </c>
      <c r="AG1370" s="12">
        <v>33411661</v>
      </c>
      <c r="AH1370" s="12">
        <v>29918583</v>
      </c>
      <c r="AI1370" s="12">
        <v>30373256</v>
      </c>
      <c r="AJ1370" s="12">
        <v>29066351</v>
      </c>
      <c r="AK1370" s="12">
        <v>45720597</v>
      </c>
      <c r="AL1370" s="12">
        <v>51016936</v>
      </c>
      <c r="AM1370" s="12">
        <v>63870101</v>
      </c>
      <c r="AN1370" s="12">
        <v>58835786</v>
      </c>
      <c r="AO1370" s="12">
        <v>59895159</v>
      </c>
      <c r="AP1370" s="12">
        <v>62598721</v>
      </c>
      <c r="AQ1370" s="12">
        <v>65651763</v>
      </c>
      <c r="AR1370" s="12">
        <v>66834878</v>
      </c>
      <c r="AS1370" s="12">
        <v>63985802</v>
      </c>
      <c r="AT1370" s="12">
        <v>69038631</v>
      </c>
      <c r="AU1370" s="12">
        <v>72032113</v>
      </c>
      <c r="AV1370" s="13">
        <v>74457775.129999995</v>
      </c>
      <c r="AW1370" s="12">
        <v>81818308</v>
      </c>
      <c r="AX1370" s="12">
        <v>85937343</v>
      </c>
      <c r="AY1370" s="12">
        <v>92417964</v>
      </c>
      <c r="AZ1370" s="13">
        <v>96515988.299999997</v>
      </c>
      <c r="BA1370" s="12">
        <v>94957911</v>
      </c>
      <c r="BB1370" s="12">
        <v>103354352</v>
      </c>
      <c r="BC1370" s="12">
        <v>108202003</v>
      </c>
      <c r="BD1370" s="13">
        <v>103236470.54000001</v>
      </c>
      <c r="BE1370" s="12">
        <v>98487128</v>
      </c>
      <c r="BF1370" s="12">
        <v>89144037</v>
      </c>
      <c r="BG1370" s="12">
        <v>86507983</v>
      </c>
      <c r="BH1370" s="13">
        <v>70794482.819999993</v>
      </c>
      <c r="BI1370" s="12">
        <v>70695451</v>
      </c>
      <c r="BJ1370" s="12">
        <v>72210020</v>
      </c>
      <c r="BK1370" s="12">
        <v>75704691</v>
      </c>
      <c r="BL1370" s="13">
        <v>74860429.75</v>
      </c>
      <c r="BM1370" s="12">
        <v>75674815</v>
      </c>
      <c r="BN1370" s="12">
        <v>76686912</v>
      </c>
      <c r="BO1370" s="12">
        <v>79101945</v>
      </c>
      <c r="BP1370" s="13">
        <v>82737813.950000003</v>
      </c>
    </row>
    <row r="1371" spans="1:68" x14ac:dyDescent="0.4">
      <c r="A1371" s="6" t="s">
        <v>1373</v>
      </c>
      <c r="B1371" s="4" t="s">
        <v>3331</v>
      </c>
      <c r="C1371" s="6">
        <v>12</v>
      </c>
      <c r="D1371" s="11"/>
      <c r="E1371" s="11"/>
      <c r="F1371" s="11"/>
      <c r="G1371" s="11"/>
      <c r="H1371" s="11"/>
      <c r="I1371" s="11"/>
      <c r="J1371" s="11"/>
      <c r="K1371" s="11"/>
      <c r="L1371" s="12">
        <v>4516899</v>
      </c>
      <c r="M1371" s="11"/>
      <c r="N1371" s="11"/>
      <c r="O1371" s="11"/>
      <c r="P1371" s="12">
        <v>7201669</v>
      </c>
      <c r="Q1371" s="11"/>
      <c r="R1371" s="11"/>
      <c r="S1371" s="11"/>
      <c r="T1371" s="12">
        <v>11233915</v>
      </c>
      <c r="U1371" s="11"/>
      <c r="V1371" s="12">
        <v>20050659</v>
      </c>
      <c r="W1371" s="12">
        <v>19149327</v>
      </c>
      <c r="X1371" s="12">
        <v>19778728</v>
      </c>
      <c r="Y1371" s="12">
        <v>19476010</v>
      </c>
      <c r="Z1371" s="12">
        <v>20437487</v>
      </c>
      <c r="AA1371" s="12">
        <v>20270371</v>
      </c>
      <c r="AB1371" s="12">
        <v>20989405</v>
      </c>
      <c r="AC1371" s="12">
        <v>20788997</v>
      </c>
      <c r="AD1371" s="12">
        <v>22480366</v>
      </c>
      <c r="AE1371" s="12">
        <v>22467679</v>
      </c>
      <c r="AF1371" s="12">
        <v>22598700</v>
      </c>
      <c r="AG1371" s="12">
        <v>22395101</v>
      </c>
      <c r="AH1371" s="12">
        <v>23404752</v>
      </c>
      <c r="AI1371" s="12">
        <v>23852308</v>
      </c>
      <c r="AJ1371" s="12">
        <v>23159911</v>
      </c>
      <c r="AK1371" s="12">
        <v>34429647</v>
      </c>
      <c r="AL1371" s="12">
        <v>30790818</v>
      </c>
      <c r="AM1371" s="12">
        <v>36743300</v>
      </c>
      <c r="AN1371" s="12">
        <v>32000287</v>
      </c>
      <c r="AO1371" s="12">
        <v>55185638</v>
      </c>
      <c r="AP1371" s="12">
        <v>50265248</v>
      </c>
      <c r="AQ1371" s="12">
        <v>48195990</v>
      </c>
      <c r="AR1371" s="12">
        <v>47353318</v>
      </c>
      <c r="AS1371" s="12">
        <v>63859755</v>
      </c>
      <c r="AT1371" s="12">
        <v>65331852</v>
      </c>
      <c r="AU1371" s="12">
        <v>72771847</v>
      </c>
      <c r="AV1371" s="13">
        <v>71710416.659999996</v>
      </c>
      <c r="AW1371" s="12">
        <v>74076694</v>
      </c>
      <c r="AX1371" s="12">
        <v>85011932</v>
      </c>
      <c r="AY1371" s="12">
        <v>86394594</v>
      </c>
      <c r="AZ1371" s="13">
        <v>88077863.400000006</v>
      </c>
      <c r="BA1371" s="12">
        <v>43656590</v>
      </c>
      <c r="BB1371" s="12">
        <v>31855670</v>
      </c>
      <c r="BC1371" s="12">
        <v>31439735</v>
      </c>
      <c r="BD1371" s="12">
        <v>43444275</v>
      </c>
      <c r="BE1371" s="12">
        <v>29607775</v>
      </c>
      <c r="BF1371" s="12">
        <v>34236258</v>
      </c>
      <c r="BG1371" s="12">
        <v>31262810</v>
      </c>
      <c r="BH1371" s="13">
        <v>10637179.220000001</v>
      </c>
      <c r="BI1371" s="12">
        <v>21529281</v>
      </c>
      <c r="BJ1371" s="12">
        <v>50525292</v>
      </c>
      <c r="BK1371" s="12">
        <v>39911185</v>
      </c>
      <c r="BL1371" s="13">
        <v>47703618.469999999</v>
      </c>
      <c r="BM1371" s="12">
        <v>43975831</v>
      </c>
      <c r="BN1371" s="12">
        <v>66630382</v>
      </c>
      <c r="BO1371" s="12">
        <v>45721009</v>
      </c>
      <c r="BP1371" s="13">
        <v>53427409.229999997</v>
      </c>
    </row>
    <row r="1372" spans="1:68" x14ac:dyDescent="0.4">
      <c r="A1372" s="6" t="s">
        <v>1374</v>
      </c>
      <c r="B1372" s="4" t="s">
        <v>3332</v>
      </c>
      <c r="C1372" s="6">
        <v>12</v>
      </c>
      <c r="D1372" s="11"/>
      <c r="E1372" s="11"/>
      <c r="F1372" s="11"/>
      <c r="G1372" s="11"/>
      <c r="H1372" s="11"/>
      <c r="I1372" s="11"/>
      <c r="J1372" s="11"/>
      <c r="K1372" s="11"/>
      <c r="L1372" s="12">
        <v>2407518</v>
      </c>
      <c r="M1372" s="11"/>
      <c r="N1372" s="11"/>
      <c r="O1372" s="11"/>
      <c r="P1372" s="12">
        <v>5722367</v>
      </c>
      <c r="Q1372" s="11"/>
      <c r="R1372" s="11"/>
      <c r="S1372" s="11"/>
      <c r="T1372" s="12">
        <v>11481823</v>
      </c>
      <c r="U1372" s="12">
        <v>13874994</v>
      </c>
      <c r="V1372" s="12">
        <v>16223204</v>
      </c>
      <c r="W1372" s="12">
        <v>29213711</v>
      </c>
      <c r="X1372" s="12">
        <v>30913159</v>
      </c>
      <c r="Y1372" s="12">
        <v>32960239</v>
      </c>
      <c r="Z1372" s="12">
        <v>36254266</v>
      </c>
      <c r="AA1372" s="12">
        <v>38651051</v>
      </c>
      <c r="AB1372" s="12">
        <v>37103771</v>
      </c>
      <c r="AC1372" s="12">
        <v>37285685</v>
      </c>
      <c r="AD1372" s="12">
        <v>35995682</v>
      </c>
      <c r="AE1372" s="12">
        <v>30263748</v>
      </c>
      <c r="AF1372" s="12">
        <v>29963966</v>
      </c>
      <c r="AG1372" s="12">
        <v>42320938</v>
      </c>
      <c r="AH1372" s="12">
        <v>30512725</v>
      </c>
      <c r="AI1372" s="12">
        <v>27872594</v>
      </c>
      <c r="AJ1372" s="12">
        <v>24439044</v>
      </c>
      <c r="AK1372" s="12">
        <v>27922183</v>
      </c>
      <c r="AL1372" s="12">
        <v>26109616</v>
      </c>
      <c r="AM1372" s="12">
        <v>25367852</v>
      </c>
      <c r="AN1372" s="12">
        <v>23109361</v>
      </c>
      <c r="AO1372" s="12">
        <v>20785827</v>
      </c>
      <c r="AP1372" s="12">
        <v>16210434</v>
      </c>
      <c r="AQ1372" s="12">
        <v>19229416</v>
      </c>
      <c r="AR1372" s="12">
        <v>-24084464</v>
      </c>
      <c r="AS1372" s="12">
        <v>6952355</v>
      </c>
      <c r="AT1372" s="12">
        <v>9839463</v>
      </c>
      <c r="AU1372" s="12">
        <v>10152514</v>
      </c>
      <c r="AV1372" s="12">
        <v>9850835</v>
      </c>
      <c r="AW1372" s="12">
        <v>9357786</v>
      </c>
      <c r="AX1372" s="12">
        <v>8511918</v>
      </c>
      <c r="AY1372" s="12">
        <v>25122690</v>
      </c>
      <c r="AZ1372" s="12">
        <v>25155085</v>
      </c>
      <c r="BA1372" s="12">
        <v>25606065</v>
      </c>
      <c r="BB1372" s="12">
        <v>26042694</v>
      </c>
      <c r="BC1372" s="12">
        <v>23308117</v>
      </c>
      <c r="BD1372" s="12">
        <v>21536818</v>
      </c>
      <c r="BE1372" s="12">
        <v>20804828</v>
      </c>
      <c r="BF1372" s="12">
        <v>19234338</v>
      </c>
      <c r="BG1372" s="12">
        <v>23373291</v>
      </c>
      <c r="BH1372" s="12">
        <v>14273373</v>
      </c>
      <c r="BI1372" s="12">
        <v>13370594</v>
      </c>
      <c r="BJ1372" s="12">
        <v>12867737</v>
      </c>
      <c r="BK1372" s="12">
        <v>12441011</v>
      </c>
      <c r="BL1372" s="12">
        <v>-245051</v>
      </c>
      <c r="BM1372" s="12">
        <v>1585572</v>
      </c>
      <c r="BN1372" s="11"/>
      <c r="BO1372" s="11"/>
      <c r="BP1372" s="11"/>
    </row>
    <row r="1373" spans="1:68" x14ac:dyDescent="0.4">
      <c r="A1373" s="6" t="s">
        <v>1375</v>
      </c>
      <c r="B1373" s="4" t="s">
        <v>3333</v>
      </c>
      <c r="C1373" s="6">
        <v>12</v>
      </c>
      <c r="D1373" s="11"/>
      <c r="E1373" s="11"/>
      <c r="F1373" s="11"/>
      <c r="G1373" s="11"/>
      <c r="H1373" s="11"/>
      <c r="I1373" s="11"/>
      <c r="J1373" s="11"/>
      <c r="K1373" s="11"/>
      <c r="L1373" s="12">
        <v>4392267</v>
      </c>
      <c r="M1373" s="11"/>
      <c r="N1373" s="11"/>
      <c r="O1373" s="11"/>
      <c r="P1373" s="12">
        <v>7252811</v>
      </c>
      <c r="Q1373" s="11"/>
      <c r="R1373" s="11"/>
      <c r="S1373" s="11"/>
      <c r="T1373" s="12">
        <v>15310693</v>
      </c>
      <c r="U1373" s="11"/>
      <c r="V1373" s="12">
        <v>18739958</v>
      </c>
      <c r="W1373" s="12">
        <v>34649728</v>
      </c>
      <c r="X1373" s="12">
        <v>34363977</v>
      </c>
      <c r="Y1373" s="12">
        <v>34817662</v>
      </c>
      <c r="Z1373" s="12">
        <v>35117580</v>
      </c>
      <c r="AA1373" s="12">
        <v>34469191</v>
      </c>
      <c r="AB1373" s="12">
        <v>28418444</v>
      </c>
      <c r="AC1373" s="12">
        <v>25789438</v>
      </c>
      <c r="AD1373" s="12">
        <v>18445385</v>
      </c>
      <c r="AE1373" s="12">
        <v>14241589</v>
      </c>
      <c r="AF1373" s="12">
        <v>8924395</v>
      </c>
      <c r="AG1373" s="12">
        <v>10748857</v>
      </c>
      <c r="AH1373" s="12">
        <v>12763133</v>
      </c>
      <c r="AI1373" s="12">
        <v>15506837</v>
      </c>
      <c r="AJ1373" s="12">
        <v>25644372</v>
      </c>
      <c r="AK1373" s="12">
        <v>28541162</v>
      </c>
      <c r="AL1373" s="12">
        <v>28639561</v>
      </c>
      <c r="AM1373" s="12">
        <v>28789454</v>
      </c>
      <c r="AN1373" s="12">
        <v>28341928</v>
      </c>
      <c r="AO1373" s="12">
        <v>27678533</v>
      </c>
      <c r="AP1373" s="12">
        <v>27131959</v>
      </c>
      <c r="AQ1373" s="12">
        <v>26811559</v>
      </c>
      <c r="AR1373" s="12">
        <v>25513039</v>
      </c>
      <c r="AS1373" s="12">
        <v>27609315</v>
      </c>
      <c r="AT1373" s="12">
        <v>25810205</v>
      </c>
      <c r="AU1373" s="12">
        <v>22674796</v>
      </c>
      <c r="AV1373" s="13">
        <v>21803498.420000002</v>
      </c>
      <c r="AW1373" s="12">
        <v>20950251</v>
      </c>
      <c r="AX1373" s="12">
        <v>25101208</v>
      </c>
      <c r="AY1373" s="12">
        <v>27287216</v>
      </c>
      <c r="AZ1373" s="13">
        <v>30777810.190000001</v>
      </c>
      <c r="BA1373" s="12">
        <v>33227957</v>
      </c>
      <c r="BB1373" s="12">
        <v>40748378</v>
      </c>
      <c r="BC1373" s="12">
        <v>42787583</v>
      </c>
      <c r="BD1373" s="12">
        <v>41972959</v>
      </c>
      <c r="BE1373" s="12">
        <v>43598960</v>
      </c>
      <c r="BF1373" s="12">
        <v>44443982</v>
      </c>
      <c r="BG1373" s="12">
        <v>51976020</v>
      </c>
      <c r="BH1373" s="13">
        <v>53073891.079999998</v>
      </c>
      <c r="BI1373" s="12">
        <v>52212579</v>
      </c>
      <c r="BJ1373" s="12">
        <v>51704813</v>
      </c>
      <c r="BK1373" s="12">
        <v>54006770</v>
      </c>
      <c r="BL1373" s="13">
        <v>59173962.640000001</v>
      </c>
      <c r="BM1373" s="12">
        <v>58600469</v>
      </c>
      <c r="BN1373" s="12">
        <v>58963406</v>
      </c>
      <c r="BO1373" s="12">
        <v>57710344</v>
      </c>
      <c r="BP1373" s="13">
        <v>69296536.170000002</v>
      </c>
    </row>
    <row r="1374" spans="1:68" x14ac:dyDescent="0.4">
      <c r="A1374" s="6" t="s">
        <v>1376</v>
      </c>
      <c r="B1374" s="4" t="s">
        <v>3334</v>
      </c>
      <c r="C1374" s="6">
        <v>12</v>
      </c>
      <c r="D1374" s="11"/>
      <c r="E1374" s="11"/>
      <c r="F1374" s="11"/>
      <c r="G1374" s="11"/>
      <c r="H1374" s="11"/>
      <c r="I1374" s="11"/>
      <c r="J1374" s="11"/>
      <c r="K1374" s="11"/>
      <c r="L1374" s="12">
        <v>1865787</v>
      </c>
      <c r="M1374" s="11"/>
      <c r="N1374" s="11"/>
      <c r="O1374" s="11"/>
      <c r="P1374" s="12">
        <v>3092298</v>
      </c>
      <c r="Q1374" s="11"/>
      <c r="R1374" s="11"/>
      <c r="S1374" s="11"/>
      <c r="T1374" s="12">
        <v>10875566</v>
      </c>
      <c r="U1374" s="11"/>
      <c r="V1374" s="12">
        <v>12780800</v>
      </c>
      <c r="W1374" s="12">
        <v>12542592</v>
      </c>
      <c r="X1374" s="12">
        <v>24360022</v>
      </c>
      <c r="Y1374" s="12">
        <v>23106501</v>
      </c>
      <c r="Z1374" s="12">
        <v>21913183</v>
      </c>
      <c r="AA1374" s="12">
        <v>20777992</v>
      </c>
      <c r="AB1374" s="12">
        <v>19112428</v>
      </c>
      <c r="AC1374" s="12">
        <v>21777109</v>
      </c>
      <c r="AD1374" s="12">
        <v>21178042</v>
      </c>
      <c r="AE1374" s="12">
        <v>22657933</v>
      </c>
      <c r="AF1374" s="12">
        <v>21446859</v>
      </c>
      <c r="AG1374" s="12">
        <v>18540572</v>
      </c>
      <c r="AH1374" s="12">
        <v>18184388</v>
      </c>
      <c r="AI1374" s="12">
        <v>13336027</v>
      </c>
      <c r="AJ1374" s="12">
        <v>8135770</v>
      </c>
      <c r="AK1374" s="12">
        <v>4255990</v>
      </c>
      <c r="AL1374" s="12">
        <v>15867944</v>
      </c>
      <c r="AM1374" s="12">
        <v>35306119</v>
      </c>
      <c r="AN1374" s="12">
        <v>44468104</v>
      </c>
      <c r="AO1374" s="12">
        <v>42709077</v>
      </c>
      <c r="AP1374" s="12">
        <v>39712768</v>
      </c>
      <c r="AQ1374" s="12">
        <v>38808119</v>
      </c>
      <c r="AR1374" s="12">
        <v>40094457</v>
      </c>
      <c r="AS1374" s="12">
        <v>35945768</v>
      </c>
      <c r="AT1374" s="12">
        <v>34356774</v>
      </c>
      <c r="AU1374" s="12">
        <v>31814647</v>
      </c>
      <c r="AV1374" s="13">
        <v>26812457.140000001</v>
      </c>
      <c r="AW1374" s="12">
        <v>25971943</v>
      </c>
      <c r="AX1374" s="12">
        <v>27698759</v>
      </c>
      <c r="AY1374" s="12">
        <v>29995161</v>
      </c>
      <c r="AZ1374" s="13">
        <v>27850574.68</v>
      </c>
      <c r="BA1374" s="12">
        <v>28621393</v>
      </c>
      <c r="BB1374" s="12">
        <v>27051178</v>
      </c>
      <c r="BC1374" s="12">
        <v>37777573</v>
      </c>
      <c r="BD1374" s="13">
        <v>35389357.090000004</v>
      </c>
      <c r="BE1374" s="12">
        <v>35642970</v>
      </c>
      <c r="BF1374" s="12">
        <v>35021929</v>
      </c>
      <c r="BG1374" s="12">
        <v>33369961</v>
      </c>
      <c r="BH1374" s="12">
        <v>33898334</v>
      </c>
      <c r="BI1374" s="12">
        <v>31585194</v>
      </c>
      <c r="BJ1374" s="12">
        <v>29044947</v>
      </c>
      <c r="BK1374" s="12">
        <v>28120616</v>
      </c>
      <c r="BL1374" s="13">
        <v>24653923.039999999</v>
      </c>
      <c r="BM1374" s="12">
        <v>24715912</v>
      </c>
      <c r="BN1374" s="12">
        <v>22904791</v>
      </c>
      <c r="BO1374" s="12">
        <v>22921322</v>
      </c>
      <c r="BP1374" s="13">
        <v>22742458.190000001</v>
      </c>
    </row>
    <row r="1375" spans="1:68" x14ac:dyDescent="0.4">
      <c r="A1375" s="6" t="s">
        <v>1377</v>
      </c>
      <c r="B1375" s="4" t="s">
        <v>3335</v>
      </c>
      <c r="C1375" s="6">
        <v>12</v>
      </c>
      <c r="D1375" s="12">
        <v>3723905</v>
      </c>
      <c r="E1375" s="11"/>
      <c r="F1375" s="11"/>
      <c r="G1375" s="11"/>
      <c r="H1375" s="12">
        <v>3047603</v>
      </c>
      <c r="I1375" s="11"/>
      <c r="J1375" s="11"/>
      <c r="K1375" s="11"/>
      <c r="L1375" s="12">
        <v>3197892</v>
      </c>
      <c r="M1375" s="11"/>
      <c r="N1375" s="11"/>
      <c r="O1375" s="11"/>
      <c r="P1375" s="12">
        <v>11607890</v>
      </c>
      <c r="Q1375" s="11"/>
      <c r="R1375" s="11"/>
      <c r="S1375" s="11"/>
      <c r="T1375" s="12">
        <v>20056000</v>
      </c>
      <c r="U1375" s="12">
        <v>22816995</v>
      </c>
      <c r="V1375" s="12">
        <v>26970174</v>
      </c>
      <c r="W1375" s="12">
        <v>63003508</v>
      </c>
      <c r="X1375" s="12">
        <v>68890979</v>
      </c>
      <c r="Y1375" s="12">
        <v>74477763</v>
      </c>
      <c r="Z1375" s="12">
        <v>75315374</v>
      </c>
      <c r="AA1375" s="12">
        <v>81151786</v>
      </c>
      <c r="AB1375" s="12">
        <v>87254421</v>
      </c>
      <c r="AC1375" s="12">
        <v>90573973</v>
      </c>
      <c r="AD1375" s="12">
        <v>96459135</v>
      </c>
      <c r="AE1375" s="12">
        <v>103589110</v>
      </c>
      <c r="AF1375" s="12">
        <v>108246699</v>
      </c>
      <c r="AG1375" s="12">
        <v>109705878</v>
      </c>
      <c r="AH1375" s="12">
        <v>113823664</v>
      </c>
      <c r="AI1375" s="12">
        <v>119733060</v>
      </c>
      <c r="AJ1375" s="12">
        <v>122711621</v>
      </c>
      <c r="AK1375" s="12">
        <v>128589738</v>
      </c>
      <c r="AL1375" s="12">
        <v>160805684</v>
      </c>
      <c r="AM1375" s="12">
        <v>181581385</v>
      </c>
      <c r="AN1375" s="12">
        <v>186839134</v>
      </c>
      <c r="AO1375" s="12">
        <v>191016889</v>
      </c>
      <c r="AP1375" s="12">
        <v>202951833</v>
      </c>
      <c r="AQ1375" s="12">
        <v>202884191</v>
      </c>
      <c r="AR1375" s="12">
        <v>193710208</v>
      </c>
      <c r="AS1375" s="12">
        <v>196378925</v>
      </c>
      <c r="AT1375" s="12">
        <v>196568969</v>
      </c>
      <c r="AU1375" s="12">
        <v>199551163</v>
      </c>
      <c r="AV1375" s="13">
        <v>183445104.09999999</v>
      </c>
      <c r="AW1375" s="12">
        <v>197998594</v>
      </c>
      <c r="AX1375" s="12">
        <v>200327127</v>
      </c>
      <c r="AY1375" s="12">
        <v>206614336</v>
      </c>
      <c r="AZ1375" s="13">
        <v>191709880.94999999</v>
      </c>
      <c r="BA1375" s="12">
        <v>198788686</v>
      </c>
      <c r="BB1375" s="12">
        <v>203003681</v>
      </c>
      <c r="BC1375" s="12">
        <v>191611976</v>
      </c>
      <c r="BD1375" s="13">
        <v>183704033.03999999</v>
      </c>
      <c r="BE1375" s="12">
        <v>174220974</v>
      </c>
      <c r="BF1375" s="12">
        <v>162299759</v>
      </c>
      <c r="BG1375" s="12">
        <v>157493446</v>
      </c>
      <c r="BH1375" s="13">
        <v>147567762.53999999</v>
      </c>
      <c r="BI1375" s="12">
        <v>143911323</v>
      </c>
      <c r="BJ1375" s="12">
        <v>145316993</v>
      </c>
      <c r="BK1375" s="12">
        <v>138938906</v>
      </c>
      <c r="BL1375" s="13">
        <v>126886001.14</v>
      </c>
      <c r="BM1375" s="12">
        <v>134181095</v>
      </c>
      <c r="BN1375" s="12">
        <v>123487930</v>
      </c>
      <c r="BO1375" s="12">
        <v>113344839</v>
      </c>
      <c r="BP1375" s="13">
        <v>112625137.23</v>
      </c>
    </row>
    <row r="1376" spans="1:68" x14ac:dyDescent="0.4">
      <c r="A1376" s="6" t="s">
        <v>1378</v>
      </c>
      <c r="B1376" s="4" t="s">
        <v>3336</v>
      </c>
      <c r="C1376" s="6">
        <v>6</v>
      </c>
      <c r="D1376" s="12">
        <v>-6363813</v>
      </c>
      <c r="E1376" s="11"/>
      <c r="F1376" s="11"/>
      <c r="G1376" s="11"/>
      <c r="H1376" s="12">
        <v>-8489612</v>
      </c>
      <c r="I1376" s="11"/>
      <c r="J1376" s="11"/>
      <c r="K1376" s="11"/>
      <c r="L1376" s="12">
        <v>11968596</v>
      </c>
      <c r="M1376" s="11"/>
      <c r="N1376" s="11"/>
      <c r="O1376" s="11"/>
      <c r="P1376" s="12">
        <v>13230399</v>
      </c>
      <c r="Q1376" s="11"/>
      <c r="R1376" s="11"/>
      <c r="S1376" s="11"/>
      <c r="T1376" s="12">
        <v>15304910</v>
      </c>
      <c r="U1376" s="11"/>
      <c r="V1376" s="11"/>
      <c r="W1376" s="11"/>
      <c r="X1376" s="12">
        <v>15748418</v>
      </c>
      <c r="Y1376" s="12">
        <v>14281994</v>
      </c>
      <c r="Z1376" s="11"/>
      <c r="AA1376" s="11"/>
      <c r="AB1376" s="11"/>
      <c r="AC1376" s="12">
        <v>8669021</v>
      </c>
      <c r="AD1376" s="11"/>
      <c r="AE1376" s="11"/>
      <c r="AF1376" s="11"/>
      <c r="AG1376" s="12">
        <v>9642958</v>
      </c>
      <c r="AH1376" s="11"/>
      <c r="AI1376" s="11"/>
      <c r="AJ1376" s="11"/>
      <c r="AK1376" s="12">
        <v>15690207</v>
      </c>
      <c r="AL1376" s="12">
        <v>18602833</v>
      </c>
      <c r="AM1376" s="11"/>
      <c r="AN1376" s="12">
        <v>38744353</v>
      </c>
      <c r="AO1376" s="12">
        <v>39471311</v>
      </c>
      <c r="AP1376" s="12">
        <v>41944670</v>
      </c>
      <c r="AQ1376" s="12">
        <v>43342409</v>
      </c>
      <c r="AR1376" s="12">
        <v>45036792</v>
      </c>
      <c r="AS1376" s="12">
        <v>46484061</v>
      </c>
      <c r="AT1376" s="12">
        <v>47066197</v>
      </c>
      <c r="AU1376" s="12">
        <v>46748674</v>
      </c>
      <c r="AV1376" s="12">
        <v>48678362</v>
      </c>
      <c r="AW1376" s="13">
        <v>50382341.799999997</v>
      </c>
      <c r="AX1376" s="12">
        <v>51395191</v>
      </c>
      <c r="AY1376" s="13">
        <v>56637201.07</v>
      </c>
      <c r="AZ1376" s="12">
        <v>58787557</v>
      </c>
      <c r="BA1376" s="13">
        <v>60248307.159999996</v>
      </c>
      <c r="BB1376" s="12">
        <v>60345831</v>
      </c>
      <c r="BC1376" s="12">
        <v>60446517</v>
      </c>
      <c r="BD1376" s="12">
        <v>62728296</v>
      </c>
      <c r="BE1376" s="12">
        <v>63886618</v>
      </c>
      <c r="BF1376" s="12">
        <v>63883686</v>
      </c>
      <c r="BG1376" s="12">
        <v>68334460</v>
      </c>
      <c r="BH1376" s="12">
        <v>70732796</v>
      </c>
      <c r="BI1376" s="12">
        <v>73677226</v>
      </c>
      <c r="BJ1376" s="12">
        <v>75448125</v>
      </c>
      <c r="BK1376" s="12">
        <v>77415203</v>
      </c>
      <c r="BL1376" s="12">
        <v>81059868</v>
      </c>
      <c r="BM1376" s="12">
        <v>84696602</v>
      </c>
      <c r="BN1376" s="12">
        <v>90434000</v>
      </c>
      <c r="BO1376" s="12">
        <v>93555929</v>
      </c>
      <c r="BP1376" s="12">
        <v>100838486</v>
      </c>
    </row>
    <row r="1377" spans="1:68" x14ac:dyDescent="0.4">
      <c r="A1377" s="6" t="s">
        <v>1379</v>
      </c>
      <c r="B1377" s="4" t="s">
        <v>3337</v>
      </c>
      <c r="C1377" s="6">
        <v>12</v>
      </c>
      <c r="D1377" s="11"/>
      <c r="E1377" s="11"/>
      <c r="F1377" s="11"/>
      <c r="G1377" s="11"/>
      <c r="H1377" s="11"/>
      <c r="I1377" s="11"/>
      <c r="J1377" s="11"/>
      <c r="K1377" s="11"/>
      <c r="L1377" s="11"/>
      <c r="M1377" s="11"/>
      <c r="N1377" s="11"/>
      <c r="O1377" s="11"/>
      <c r="P1377" s="11"/>
      <c r="Q1377" s="11"/>
      <c r="R1377" s="11"/>
      <c r="S1377" s="11"/>
      <c r="T1377" s="12">
        <v>9383776</v>
      </c>
      <c r="U1377" s="11"/>
      <c r="V1377" s="11"/>
      <c r="W1377" s="11"/>
      <c r="X1377" s="12">
        <v>11653674</v>
      </c>
      <c r="Y1377" s="11"/>
      <c r="Z1377" s="11"/>
      <c r="AA1377" s="11"/>
      <c r="AB1377" s="12">
        <v>15175456</v>
      </c>
      <c r="AC1377" s="11"/>
      <c r="AD1377" s="11"/>
      <c r="AE1377" s="11"/>
      <c r="AF1377" s="12">
        <v>19299345</v>
      </c>
      <c r="AG1377" s="12">
        <v>19120063</v>
      </c>
      <c r="AH1377" s="12">
        <v>28613758</v>
      </c>
      <c r="AI1377" s="12">
        <v>33128731</v>
      </c>
      <c r="AJ1377" s="12">
        <v>28651525</v>
      </c>
      <c r="AK1377" s="12">
        <v>29594639</v>
      </c>
      <c r="AL1377" s="12">
        <v>29186985</v>
      </c>
      <c r="AM1377" s="12">
        <v>29778055</v>
      </c>
      <c r="AN1377" s="12">
        <v>25543894</v>
      </c>
      <c r="AO1377" s="12">
        <v>24107384</v>
      </c>
      <c r="AP1377" s="12">
        <v>23837133</v>
      </c>
      <c r="AQ1377" s="12">
        <v>24349451</v>
      </c>
      <c r="AR1377" s="12">
        <v>22584011</v>
      </c>
      <c r="AS1377" s="12">
        <v>22326765</v>
      </c>
      <c r="AT1377" s="12">
        <v>22723017</v>
      </c>
      <c r="AU1377" s="12">
        <v>23754957</v>
      </c>
      <c r="AV1377" s="13">
        <v>23749444.539999999</v>
      </c>
      <c r="AW1377" s="12">
        <v>24342127</v>
      </c>
      <c r="AX1377" s="12">
        <v>25908417</v>
      </c>
      <c r="AY1377" s="12">
        <v>27206821</v>
      </c>
      <c r="AZ1377" s="13">
        <v>28349333.120000001</v>
      </c>
      <c r="BA1377" s="12">
        <v>29465740</v>
      </c>
      <c r="BB1377" s="12">
        <v>32135795</v>
      </c>
      <c r="BC1377" s="12">
        <v>34481068</v>
      </c>
      <c r="BD1377" s="13">
        <v>37233858.82</v>
      </c>
      <c r="BE1377" s="12">
        <v>33567407</v>
      </c>
      <c r="BF1377" s="11"/>
      <c r="BG1377" s="11"/>
      <c r="BH1377" s="11"/>
      <c r="BI1377" s="11"/>
      <c r="BJ1377" s="11"/>
      <c r="BK1377" s="11"/>
      <c r="BL1377" s="11"/>
      <c r="BM1377" s="11"/>
      <c r="BN1377" s="11"/>
      <c r="BO1377" s="11"/>
      <c r="BP1377" s="11"/>
    </row>
    <row r="1378" spans="1:68" x14ac:dyDescent="0.4">
      <c r="A1378" s="6" t="s">
        <v>1380</v>
      </c>
      <c r="B1378" s="4" t="s">
        <v>3338</v>
      </c>
      <c r="C1378" s="6">
        <v>12</v>
      </c>
      <c r="D1378" s="11"/>
      <c r="E1378" s="11"/>
      <c r="F1378" s="11"/>
      <c r="G1378" s="11"/>
      <c r="H1378" s="11"/>
      <c r="I1378" s="11"/>
      <c r="J1378" s="11"/>
      <c r="K1378" s="11"/>
      <c r="L1378" s="12">
        <v>1897890</v>
      </c>
      <c r="M1378" s="11"/>
      <c r="N1378" s="11"/>
      <c r="O1378" s="11"/>
      <c r="P1378" s="12">
        <v>4331051</v>
      </c>
      <c r="Q1378" s="11"/>
      <c r="R1378" s="11"/>
      <c r="S1378" s="11"/>
      <c r="T1378" s="12">
        <v>14011779</v>
      </c>
      <c r="U1378" s="11"/>
      <c r="V1378" s="12">
        <v>18355124</v>
      </c>
      <c r="W1378" s="12">
        <v>28816703</v>
      </c>
      <c r="X1378" s="12">
        <v>28706616</v>
      </c>
      <c r="Y1378" s="12">
        <v>30013718</v>
      </c>
      <c r="Z1378" s="12">
        <v>31050472</v>
      </c>
      <c r="AA1378" s="12">
        <v>31647092</v>
      </c>
      <c r="AB1378" s="12">
        <v>32904025</v>
      </c>
      <c r="AC1378" s="12">
        <v>33767962</v>
      </c>
      <c r="AD1378" s="12">
        <v>35151914</v>
      </c>
      <c r="AE1378" s="12">
        <v>36069363</v>
      </c>
      <c r="AF1378" s="12">
        <v>35738124</v>
      </c>
      <c r="AG1378" s="12">
        <v>35067053</v>
      </c>
      <c r="AH1378" s="12">
        <v>35227055</v>
      </c>
      <c r="AI1378" s="12">
        <v>36243577</v>
      </c>
      <c r="AJ1378" s="12">
        <v>33897158</v>
      </c>
      <c r="AK1378" s="12">
        <v>33906345</v>
      </c>
      <c r="AL1378" s="12">
        <v>34407436</v>
      </c>
      <c r="AM1378" s="12">
        <v>34776515</v>
      </c>
      <c r="AN1378" s="12">
        <v>35571262</v>
      </c>
      <c r="AO1378" s="12">
        <v>37366818</v>
      </c>
      <c r="AP1378" s="12">
        <v>41819232</v>
      </c>
      <c r="AQ1378" s="12">
        <v>43882089</v>
      </c>
      <c r="AR1378" s="12">
        <v>46381616</v>
      </c>
      <c r="AS1378" s="12">
        <v>47931162</v>
      </c>
      <c r="AT1378" s="12">
        <v>49576595</v>
      </c>
      <c r="AU1378" s="12">
        <v>49223635</v>
      </c>
      <c r="AV1378" s="13">
        <v>49705748.920000002</v>
      </c>
      <c r="AW1378" s="12">
        <v>52899151</v>
      </c>
      <c r="AX1378" s="12">
        <v>55408648</v>
      </c>
      <c r="AY1378" s="12">
        <v>55677239</v>
      </c>
      <c r="AZ1378" s="13">
        <v>54176831.359999999</v>
      </c>
      <c r="BA1378" s="12">
        <v>56019246</v>
      </c>
      <c r="BB1378" s="12">
        <v>56156023</v>
      </c>
      <c r="BC1378" s="12">
        <v>57692529</v>
      </c>
      <c r="BD1378" s="13">
        <v>60318412.560000002</v>
      </c>
      <c r="BE1378" s="12">
        <v>61953705</v>
      </c>
      <c r="BF1378" s="12">
        <v>62157588</v>
      </c>
      <c r="BG1378" s="12">
        <v>60477692</v>
      </c>
      <c r="BH1378" s="13">
        <v>64231640.07</v>
      </c>
      <c r="BI1378" s="12">
        <v>70844063</v>
      </c>
      <c r="BJ1378" s="12">
        <v>72871650</v>
      </c>
      <c r="BK1378" s="12">
        <v>75276881</v>
      </c>
      <c r="BL1378" s="13">
        <v>72574121.879999995</v>
      </c>
      <c r="BM1378" s="12">
        <v>75775535</v>
      </c>
      <c r="BN1378" s="12">
        <v>73962582</v>
      </c>
      <c r="BO1378" s="12">
        <v>74549313</v>
      </c>
      <c r="BP1378" s="13">
        <v>80855257.510000005</v>
      </c>
    </row>
    <row r="1379" spans="1:68" x14ac:dyDescent="0.4">
      <c r="A1379" s="6" t="s">
        <v>1381</v>
      </c>
      <c r="B1379" s="4" t="s">
        <v>3339</v>
      </c>
      <c r="C1379" s="6">
        <v>12</v>
      </c>
      <c r="D1379" s="11"/>
      <c r="E1379" s="11"/>
      <c r="F1379" s="11"/>
      <c r="G1379" s="11"/>
      <c r="H1379" s="11"/>
      <c r="I1379" s="11"/>
      <c r="J1379" s="11"/>
      <c r="K1379" s="11"/>
      <c r="L1379" s="11"/>
      <c r="M1379" s="11"/>
      <c r="N1379" s="11"/>
      <c r="O1379" s="11"/>
      <c r="P1379" s="12">
        <v>487668</v>
      </c>
      <c r="Q1379" s="11"/>
      <c r="R1379" s="11"/>
      <c r="S1379" s="11"/>
      <c r="T1379" s="12">
        <v>1785710</v>
      </c>
      <c r="U1379" s="11"/>
      <c r="V1379" s="12">
        <v>3089864</v>
      </c>
      <c r="W1379" s="12">
        <v>4350775</v>
      </c>
      <c r="X1379" s="12">
        <v>4895245</v>
      </c>
      <c r="Y1379" s="12">
        <v>11061860</v>
      </c>
      <c r="Z1379" s="12">
        <v>12546992</v>
      </c>
      <c r="AA1379" s="12">
        <v>13444735</v>
      </c>
      <c r="AB1379" s="12">
        <v>13815199</v>
      </c>
      <c r="AC1379" s="12">
        <v>15260715</v>
      </c>
      <c r="AD1379" s="12">
        <v>17323171</v>
      </c>
      <c r="AE1379" s="12">
        <v>17772541</v>
      </c>
      <c r="AF1379" s="12">
        <v>17789172</v>
      </c>
      <c r="AG1379" s="12">
        <v>16797828</v>
      </c>
      <c r="AH1379" s="12">
        <v>16629150</v>
      </c>
      <c r="AI1379" s="12">
        <v>16955340</v>
      </c>
      <c r="AJ1379" s="12">
        <v>16061715</v>
      </c>
      <c r="AK1379" s="12">
        <v>16776255</v>
      </c>
      <c r="AL1379" s="12">
        <v>17026733</v>
      </c>
      <c r="AM1379" s="12">
        <v>17594025</v>
      </c>
      <c r="AN1379" s="12">
        <v>17821202</v>
      </c>
      <c r="AO1379" s="12">
        <v>19407411</v>
      </c>
      <c r="AP1379" s="12">
        <v>19966406</v>
      </c>
      <c r="AQ1379" s="12">
        <v>21049353</v>
      </c>
      <c r="AR1379" s="12">
        <v>23575948</v>
      </c>
      <c r="AS1379" s="12">
        <v>23733530</v>
      </c>
      <c r="AT1379" s="12">
        <v>24341170</v>
      </c>
      <c r="AU1379" s="12">
        <v>25260618</v>
      </c>
      <c r="AV1379" s="13">
        <v>26355250.239999998</v>
      </c>
      <c r="AW1379" s="12">
        <v>28943329</v>
      </c>
      <c r="AX1379" s="12">
        <v>30319474</v>
      </c>
      <c r="AY1379" s="12">
        <v>33135522</v>
      </c>
      <c r="AZ1379" s="13">
        <v>33379016.73</v>
      </c>
      <c r="BA1379" s="12">
        <v>36655716</v>
      </c>
      <c r="BB1379" s="12">
        <v>37506036</v>
      </c>
      <c r="BC1379" s="12">
        <v>39539535</v>
      </c>
      <c r="BD1379" s="13">
        <v>41103911.719999999</v>
      </c>
      <c r="BE1379" s="12">
        <v>43230726</v>
      </c>
      <c r="BF1379" s="12">
        <v>46395701</v>
      </c>
      <c r="BG1379" s="12">
        <v>48332345</v>
      </c>
      <c r="BH1379" s="13">
        <v>48662558.640000001</v>
      </c>
      <c r="BI1379" s="12">
        <v>50617396</v>
      </c>
      <c r="BJ1379" s="12">
        <v>52054921</v>
      </c>
      <c r="BK1379" s="12">
        <v>55177528</v>
      </c>
      <c r="BL1379" s="13">
        <v>54061609.840000004</v>
      </c>
      <c r="BM1379" s="12">
        <v>53121167</v>
      </c>
      <c r="BN1379" s="12">
        <v>52935049</v>
      </c>
      <c r="BO1379" s="12">
        <v>53865235</v>
      </c>
      <c r="BP1379" s="12">
        <v>57686782</v>
      </c>
    </row>
    <row r="1380" spans="1:68" x14ac:dyDescent="0.4">
      <c r="A1380" s="6" t="s">
        <v>1382</v>
      </c>
      <c r="B1380" s="4" t="s">
        <v>3340</v>
      </c>
      <c r="C1380" s="6">
        <v>12</v>
      </c>
      <c r="D1380" s="11"/>
      <c r="E1380" s="11"/>
      <c r="F1380" s="11"/>
      <c r="G1380" s="11"/>
      <c r="H1380" s="11"/>
      <c r="I1380" s="11"/>
      <c r="J1380" s="11"/>
      <c r="K1380" s="11"/>
      <c r="L1380" s="11"/>
      <c r="M1380" s="11"/>
      <c r="N1380" s="11"/>
      <c r="O1380" s="11"/>
      <c r="P1380" s="12">
        <v>5030591</v>
      </c>
      <c r="Q1380" s="11"/>
      <c r="R1380" s="11"/>
      <c r="S1380" s="11"/>
      <c r="T1380" s="12">
        <v>6287818</v>
      </c>
      <c r="U1380" s="11"/>
      <c r="V1380" s="11"/>
      <c r="W1380" s="11"/>
      <c r="X1380" s="12">
        <v>10444901</v>
      </c>
      <c r="Y1380" s="11"/>
      <c r="Z1380" s="11"/>
      <c r="AA1380" s="11"/>
      <c r="AB1380" s="12">
        <v>10838591</v>
      </c>
      <c r="AC1380" s="11"/>
      <c r="AD1380" s="11"/>
      <c r="AE1380" s="11"/>
      <c r="AF1380" s="12">
        <v>17520179</v>
      </c>
      <c r="AG1380" s="11"/>
      <c r="AH1380" s="12">
        <v>22108179</v>
      </c>
      <c r="AI1380" s="12">
        <v>23275155</v>
      </c>
      <c r="AJ1380" s="12">
        <v>21454570</v>
      </c>
      <c r="AK1380" s="12">
        <v>22007962</v>
      </c>
      <c r="AL1380" s="12">
        <v>21613761</v>
      </c>
      <c r="AM1380" s="12">
        <v>20742444</v>
      </c>
      <c r="AN1380" s="12">
        <v>18458856</v>
      </c>
      <c r="AO1380" s="12">
        <v>18330805</v>
      </c>
      <c r="AP1380" s="12">
        <v>17900474</v>
      </c>
      <c r="AQ1380" s="12">
        <v>14466386</v>
      </c>
      <c r="AR1380" s="12">
        <v>10322931</v>
      </c>
      <c r="AS1380" s="12">
        <v>16436960</v>
      </c>
      <c r="AT1380" s="12">
        <v>12435065</v>
      </c>
      <c r="AU1380" s="12">
        <v>18809214</v>
      </c>
      <c r="AV1380" s="13">
        <v>14649386.99</v>
      </c>
      <c r="AW1380" s="12">
        <v>21025870</v>
      </c>
      <c r="AX1380" s="12">
        <v>22324032</v>
      </c>
      <c r="AY1380" s="12">
        <v>22817209</v>
      </c>
      <c r="AZ1380" s="13">
        <v>24772412.870000001</v>
      </c>
      <c r="BA1380" s="12">
        <v>25315427</v>
      </c>
      <c r="BB1380" s="12">
        <v>31400641</v>
      </c>
      <c r="BC1380" s="12">
        <v>28875391</v>
      </c>
      <c r="BD1380" s="13">
        <v>31363731.609999999</v>
      </c>
      <c r="BE1380" s="12">
        <v>30843865</v>
      </c>
      <c r="BF1380" s="12">
        <v>31059748</v>
      </c>
      <c r="BG1380" s="12">
        <v>37225237</v>
      </c>
      <c r="BH1380" s="13">
        <v>44790169.850000001</v>
      </c>
      <c r="BI1380" s="12">
        <v>46204301</v>
      </c>
      <c r="BJ1380" s="12">
        <v>49551522</v>
      </c>
      <c r="BK1380" s="12">
        <v>52489197</v>
      </c>
      <c r="BL1380" s="13">
        <v>46554397.780000001</v>
      </c>
      <c r="BM1380" s="12">
        <v>45873863</v>
      </c>
      <c r="BN1380" s="12">
        <v>44273350</v>
      </c>
      <c r="BO1380" s="12">
        <v>44923464</v>
      </c>
      <c r="BP1380" s="13">
        <v>46689970.710000001</v>
      </c>
    </row>
    <row r="1381" spans="1:68" x14ac:dyDescent="0.4">
      <c r="A1381" s="6" t="s">
        <v>1383</v>
      </c>
      <c r="B1381" s="4" t="s">
        <v>3341</v>
      </c>
      <c r="C1381" s="6">
        <v>12</v>
      </c>
      <c r="D1381" s="11"/>
      <c r="E1381" s="11"/>
      <c r="F1381" s="11"/>
      <c r="G1381" s="11"/>
      <c r="H1381" s="11"/>
      <c r="I1381" s="11"/>
      <c r="J1381" s="11"/>
      <c r="K1381" s="11"/>
      <c r="L1381" s="11"/>
      <c r="M1381" s="11"/>
      <c r="N1381" s="11"/>
      <c r="O1381" s="11"/>
      <c r="P1381" s="11"/>
      <c r="Q1381" s="11"/>
      <c r="R1381" s="11"/>
      <c r="S1381" s="11"/>
      <c r="T1381" s="11"/>
      <c r="U1381" s="11"/>
      <c r="V1381" s="11"/>
      <c r="W1381" s="11"/>
      <c r="X1381" s="11"/>
      <c r="Y1381" s="11"/>
      <c r="Z1381" s="11"/>
      <c r="AA1381" s="11"/>
      <c r="AB1381" s="12">
        <v>4562377</v>
      </c>
      <c r="AC1381" s="11"/>
      <c r="AD1381" s="11"/>
      <c r="AE1381" s="11"/>
      <c r="AF1381" s="12">
        <v>2862901</v>
      </c>
      <c r="AG1381" s="11"/>
      <c r="AH1381" s="11"/>
      <c r="AI1381" s="11"/>
      <c r="AJ1381" s="12">
        <v>4248918</v>
      </c>
      <c r="AK1381" s="11"/>
      <c r="AL1381" s="11"/>
      <c r="AM1381" s="11"/>
      <c r="AN1381" s="12">
        <v>4937498</v>
      </c>
      <c r="AO1381" s="11"/>
      <c r="AP1381" s="11"/>
      <c r="AQ1381" s="11"/>
      <c r="AR1381" s="12">
        <v>8206691</v>
      </c>
      <c r="AS1381" s="11"/>
      <c r="AT1381" s="11"/>
      <c r="AU1381" s="11"/>
      <c r="AV1381" s="12">
        <v>14852676</v>
      </c>
      <c r="AW1381" s="11"/>
      <c r="AX1381" s="11"/>
      <c r="AY1381" s="11"/>
      <c r="AZ1381" s="12">
        <v>15998985</v>
      </c>
      <c r="BA1381" s="12">
        <v>15834152</v>
      </c>
      <c r="BB1381" s="12">
        <v>15439624</v>
      </c>
      <c r="BC1381" s="12">
        <v>16993095</v>
      </c>
      <c r="BD1381" s="12">
        <v>19039780</v>
      </c>
      <c r="BE1381" s="12">
        <v>17271490</v>
      </c>
      <c r="BF1381" s="12">
        <v>16691717</v>
      </c>
      <c r="BG1381" s="12">
        <v>15352321</v>
      </c>
      <c r="BH1381" s="12">
        <v>12390350</v>
      </c>
      <c r="BI1381" s="12">
        <v>11165006</v>
      </c>
      <c r="BJ1381" s="12">
        <v>12234174</v>
      </c>
      <c r="BK1381" s="12">
        <v>14171314</v>
      </c>
      <c r="BL1381" s="12">
        <v>15099504</v>
      </c>
      <c r="BM1381" s="12">
        <v>14994675</v>
      </c>
      <c r="BN1381" s="12">
        <v>17303912</v>
      </c>
      <c r="BO1381" s="12">
        <v>20802027</v>
      </c>
      <c r="BP1381" s="13">
        <v>23322914.219999999</v>
      </c>
    </row>
    <row r="1382" spans="1:68" x14ac:dyDescent="0.4">
      <c r="A1382" s="6" t="s">
        <v>1384</v>
      </c>
      <c r="B1382" s="4" t="s">
        <v>3342</v>
      </c>
      <c r="C1382" s="6">
        <v>12</v>
      </c>
      <c r="D1382" s="12">
        <v>4286589</v>
      </c>
      <c r="E1382" s="11"/>
      <c r="F1382" s="11"/>
      <c r="G1382" s="11"/>
      <c r="H1382" s="12">
        <v>4575653</v>
      </c>
      <c r="I1382" s="11"/>
      <c r="J1382" s="11"/>
      <c r="K1382" s="11"/>
      <c r="L1382" s="12">
        <v>5033101</v>
      </c>
      <c r="M1382" s="11"/>
      <c r="N1382" s="11"/>
      <c r="O1382" s="11"/>
      <c r="P1382" s="12">
        <v>7082202</v>
      </c>
      <c r="Q1382" s="11"/>
      <c r="R1382" s="11"/>
      <c r="S1382" s="11"/>
      <c r="T1382" s="12">
        <v>13654062</v>
      </c>
      <c r="U1382" s="11"/>
      <c r="V1382" s="12">
        <v>15971017</v>
      </c>
      <c r="W1382" s="12">
        <v>17641760</v>
      </c>
      <c r="X1382" s="12">
        <v>34717543</v>
      </c>
      <c r="Y1382" s="12">
        <v>36102871</v>
      </c>
      <c r="Z1382" s="12">
        <v>37179136</v>
      </c>
      <c r="AA1382" s="12">
        <v>38210151</v>
      </c>
      <c r="AB1382" s="12">
        <v>37707487</v>
      </c>
      <c r="AC1382" s="12">
        <v>36669916</v>
      </c>
      <c r="AD1382" s="12">
        <v>35877547</v>
      </c>
      <c r="AE1382" s="12">
        <v>35043351</v>
      </c>
      <c r="AF1382" s="12">
        <v>34435520</v>
      </c>
      <c r="AG1382" s="12">
        <v>35380861</v>
      </c>
      <c r="AH1382" s="12">
        <v>36341541</v>
      </c>
      <c r="AI1382" s="12">
        <v>38736081</v>
      </c>
      <c r="AJ1382" s="12">
        <v>39495061</v>
      </c>
      <c r="AK1382" s="12">
        <v>41387453</v>
      </c>
      <c r="AL1382" s="12">
        <v>40593273</v>
      </c>
      <c r="AM1382" s="12">
        <v>42601830</v>
      </c>
      <c r="AN1382" s="12">
        <v>44421988</v>
      </c>
      <c r="AO1382" s="12">
        <v>45042624</v>
      </c>
      <c r="AP1382" s="12">
        <v>48056918</v>
      </c>
      <c r="AQ1382" s="12">
        <v>49170545</v>
      </c>
      <c r="AR1382" s="12">
        <v>52382511</v>
      </c>
      <c r="AS1382" s="12">
        <v>51989669</v>
      </c>
      <c r="AT1382" s="12">
        <v>52477762</v>
      </c>
      <c r="AU1382" s="12">
        <v>53774026</v>
      </c>
      <c r="AV1382" s="13">
        <v>54547316.359999999</v>
      </c>
      <c r="AW1382" s="12">
        <v>54833651</v>
      </c>
      <c r="AX1382" s="12">
        <v>54724788</v>
      </c>
      <c r="AY1382" s="12">
        <v>54487708</v>
      </c>
      <c r="AZ1382" s="13">
        <v>54623892.490000002</v>
      </c>
      <c r="BA1382" s="12">
        <v>59547099</v>
      </c>
      <c r="BB1382" s="12">
        <v>61138287</v>
      </c>
      <c r="BC1382" s="12">
        <v>59543333</v>
      </c>
      <c r="BD1382" s="13">
        <v>59298670.049999997</v>
      </c>
      <c r="BE1382" s="12">
        <v>59485717</v>
      </c>
      <c r="BF1382" s="12">
        <v>59220386</v>
      </c>
      <c r="BG1382" s="12">
        <v>60230705</v>
      </c>
      <c r="BH1382" s="13">
        <v>61362907.509999998</v>
      </c>
      <c r="BI1382" s="12">
        <v>61642476</v>
      </c>
      <c r="BJ1382" s="12">
        <v>62430090</v>
      </c>
      <c r="BK1382" s="12">
        <v>65445143</v>
      </c>
      <c r="BL1382" s="13">
        <v>67332947.450000003</v>
      </c>
      <c r="BM1382" s="12">
        <v>65858342</v>
      </c>
      <c r="BN1382" s="12">
        <v>67000819</v>
      </c>
      <c r="BO1382" s="12">
        <v>66522643</v>
      </c>
      <c r="BP1382" s="13">
        <v>70207530.310000002</v>
      </c>
    </row>
    <row r="1383" spans="1:68" x14ac:dyDescent="0.4">
      <c r="A1383" s="6" t="s">
        <v>1385</v>
      </c>
      <c r="B1383" s="4" t="s">
        <v>3343</v>
      </c>
      <c r="C1383" s="6">
        <v>12</v>
      </c>
      <c r="D1383" s="11"/>
      <c r="E1383" s="11"/>
      <c r="F1383" s="11"/>
      <c r="G1383" s="11"/>
      <c r="H1383" s="11"/>
      <c r="I1383" s="11"/>
      <c r="J1383" s="11"/>
      <c r="K1383" s="11"/>
      <c r="L1383" s="12">
        <v>1693535</v>
      </c>
      <c r="M1383" s="11"/>
      <c r="N1383" s="11"/>
      <c r="O1383" s="11"/>
      <c r="P1383" s="12">
        <v>4046270</v>
      </c>
      <c r="Q1383" s="11"/>
      <c r="R1383" s="11"/>
      <c r="S1383" s="11"/>
      <c r="T1383" s="12">
        <v>3875689</v>
      </c>
      <c r="U1383" s="11"/>
      <c r="V1383" s="11"/>
      <c r="W1383" s="12">
        <v>6083836</v>
      </c>
      <c r="X1383" s="12">
        <v>15949844</v>
      </c>
      <c r="Y1383" s="12">
        <v>15733648</v>
      </c>
      <c r="Z1383" s="12">
        <v>16351778</v>
      </c>
      <c r="AA1383" s="12">
        <v>16914801</v>
      </c>
      <c r="AB1383" s="12">
        <v>17698192</v>
      </c>
      <c r="AC1383" s="12">
        <v>17823759</v>
      </c>
      <c r="AD1383" s="12">
        <v>18685508</v>
      </c>
      <c r="AE1383" s="12">
        <v>19942551</v>
      </c>
      <c r="AF1383" s="12">
        <v>19975796</v>
      </c>
      <c r="AG1383" s="12">
        <v>20054516</v>
      </c>
      <c r="AH1383" s="12">
        <v>17356140</v>
      </c>
      <c r="AI1383" s="12">
        <v>17502921</v>
      </c>
      <c r="AJ1383" s="12">
        <v>18528755</v>
      </c>
      <c r="AK1383" s="12">
        <v>18513756</v>
      </c>
      <c r="AL1383" s="12">
        <v>19232559</v>
      </c>
      <c r="AM1383" s="12">
        <v>19913066</v>
      </c>
      <c r="AN1383" s="12">
        <v>20359839</v>
      </c>
      <c r="AO1383" s="12">
        <v>20105275</v>
      </c>
      <c r="AP1383" s="12">
        <v>21177971</v>
      </c>
      <c r="AQ1383" s="12">
        <v>21668870</v>
      </c>
      <c r="AR1383" s="12">
        <v>22034414</v>
      </c>
      <c r="AS1383" s="12">
        <v>22718513</v>
      </c>
      <c r="AT1383" s="12">
        <v>23043147</v>
      </c>
      <c r="AU1383" s="12">
        <v>23692834</v>
      </c>
      <c r="AV1383" s="13">
        <v>24188997.140000001</v>
      </c>
      <c r="AW1383" s="12">
        <v>24396861</v>
      </c>
      <c r="AX1383" s="12">
        <v>25187178</v>
      </c>
      <c r="AY1383" s="12">
        <v>25702466</v>
      </c>
      <c r="AZ1383" s="13">
        <v>26990318.02</v>
      </c>
      <c r="BA1383" s="12">
        <v>28031357</v>
      </c>
      <c r="BB1383" s="12">
        <v>29347792</v>
      </c>
      <c r="BC1383" s="12">
        <v>30353053</v>
      </c>
      <c r="BD1383" s="12">
        <v>31259279</v>
      </c>
      <c r="BE1383" s="12">
        <v>31547078</v>
      </c>
      <c r="BF1383" s="12">
        <v>31366587</v>
      </c>
      <c r="BG1383" s="12">
        <v>31717853</v>
      </c>
      <c r="BH1383" s="13">
        <v>38461796.950000003</v>
      </c>
      <c r="BI1383" s="12">
        <v>46728178</v>
      </c>
      <c r="BJ1383" s="12">
        <v>46726140</v>
      </c>
      <c r="BK1383" s="12">
        <v>47777516</v>
      </c>
      <c r="BL1383" s="13">
        <v>47979472.409999996</v>
      </c>
      <c r="BM1383" s="12">
        <v>47488163</v>
      </c>
      <c r="BN1383" s="12">
        <v>47144412</v>
      </c>
      <c r="BO1383" s="12">
        <v>46412033</v>
      </c>
      <c r="BP1383" s="13">
        <v>47178126.990000002</v>
      </c>
    </row>
    <row r="1384" spans="1:68" x14ac:dyDescent="0.4">
      <c r="A1384" s="6" t="s">
        <v>1386</v>
      </c>
      <c r="B1384" s="4" t="s">
        <v>3344</v>
      </c>
      <c r="C1384" s="6">
        <v>12</v>
      </c>
      <c r="D1384" s="11"/>
      <c r="E1384" s="11"/>
      <c r="F1384" s="11"/>
      <c r="G1384" s="11"/>
      <c r="H1384" s="12">
        <v>2705386</v>
      </c>
      <c r="I1384" s="11"/>
      <c r="J1384" s="11"/>
      <c r="K1384" s="11"/>
      <c r="L1384" s="12">
        <v>4464792</v>
      </c>
      <c r="M1384" s="11"/>
      <c r="N1384" s="11"/>
      <c r="O1384" s="11"/>
      <c r="P1384" s="12">
        <v>6853627</v>
      </c>
      <c r="Q1384" s="11"/>
      <c r="R1384" s="11"/>
      <c r="S1384" s="11"/>
      <c r="T1384" s="12">
        <v>8963586</v>
      </c>
      <c r="U1384" s="11"/>
      <c r="V1384" s="12">
        <v>13010700</v>
      </c>
      <c r="W1384" s="11"/>
      <c r="X1384" s="12">
        <v>36042481</v>
      </c>
      <c r="Y1384" s="12">
        <v>37227957</v>
      </c>
      <c r="Z1384" s="12">
        <v>38730176</v>
      </c>
      <c r="AA1384" s="12">
        <v>40875834</v>
      </c>
      <c r="AB1384" s="12">
        <v>41570683</v>
      </c>
      <c r="AC1384" s="12">
        <v>40926351</v>
      </c>
      <c r="AD1384" s="12">
        <v>45411140</v>
      </c>
      <c r="AE1384" s="12">
        <v>42134024</v>
      </c>
      <c r="AF1384" s="12">
        <v>41383140</v>
      </c>
      <c r="AG1384" s="12">
        <v>31613759</v>
      </c>
      <c r="AH1384" s="12">
        <v>29573553</v>
      </c>
      <c r="AI1384" s="12">
        <v>19277351</v>
      </c>
      <c r="AJ1384" s="12">
        <v>51823194</v>
      </c>
      <c r="AK1384" s="12">
        <v>60729679</v>
      </c>
      <c r="AL1384" s="12">
        <v>66774010</v>
      </c>
      <c r="AM1384" s="12">
        <v>72600403</v>
      </c>
      <c r="AN1384" s="12">
        <v>80329685</v>
      </c>
      <c r="AO1384" s="12">
        <v>84066139</v>
      </c>
      <c r="AP1384" s="12">
        <v>86415159</v>
      </c>
      <c r="AQ1384" s="12">
        <v>92191121</v>
      </c>
      <c r="AR1384" s="12">
        <v>95613922</v>
      </c>
      <c r="AS1384" s="12">
        <v>96725293</v>
      </c>
      <c r="AT1384" s="12">
        <v>95582402</v>
      </c>
      <c r="AU1384" s="12">
        <v>93478315</v>
      </c>
      <c r="AV1384" s="13">
        <v>98019590.260000005</v>
      </c>
      <c r="AW1384" s="12">
        <v>105976871</v>
      </c>
      <c r="AX1384" s="12">
        <v>107546975</v>
      </c>
      <c r="AY1384" s="12">
        <v>114555205</v>
      </c>
      <c r="AZ1384" s="13">
        <v>136026415.12</v>
      </c>
      <c r="BA1384" s="12">
        <v>142969770</v>
      </c>
      <c r="BB1384" s="12">
        <v>143891358</v>
      </c>
      <c r="BC1384" s="12">
        <v>151908676</v>
      </c>
      <c r="BD1384" s="12">
        <v>155292334</v>
      </c>
      <c r="BE1384" s="12">
        <v>146047458</v>
      </c>
      <c r="BF1384" s="12">
        <v>152138161</v>
      </c>
      <c r="BG1384" s="12">
        <v>147409408</v>
      </c>
      <c r="BH1384" s="12">
        <v>131013835</v>
      </c>
      <c r="BI1384" s="12">
        <v>144243602</v>
      </c>
      <c r="BJ1384" s="12">
        <v>137953745</v>
      </c>
      <c r="BK1384" s="12">
        <v>110661083</v>
      </c>
      <c r="BL1384" s="13">
        <v>88846332.989999995</v>
      </c>
      <c r="BM1384" s="12">
        <v>89426977</v>
      </c>
      <c r="BN1384" s="12">
        <v>94206888</v>
      </c>
      <c r="BO1384" s="12">
        <v>96106828</v>
      </c>
      <c r="BP1384" s="13">
        <v>99708120.540000007</v>
      </c>
    </row>
    <row r="1385" spans="1:68" x14ac:dyDescent="0.4">
      <c r="A1385" s="6" t="s">
        <v>1387</v>
      </c>
      <c r="B1385" s="4" t="s">
        <v>3345</v>
      </c>
      <c r="C1385" s="6">
        <v>12</v>
      </c>
      <c r="D1385" s="11"/>
      <c r="E1385" s="11"/>
      <c r="F1385" s="11"/>
      <c r="G1385" s="11"/>
      <c r="H1385" s="12">
        <v>2515828</v>
      </c>
      <c r="I1385" s="11"/>
      <c r="J1385" s="11"/>
      <c r="K1385" s="11"/>
      <c r="L1385" s="12">
        <v>4206331</v>
      </c>
      <c r="M1385" s="11"/>
      <c r="N1385" s="11"/>
      <c r="O1385" s="11"/>
      <c r="P1385" s="12">
        <v>7223933</v>
      </c>
      <c r="Q1385" s="11"/>
      <c r="R1385" s="11"/>
      <c r="S1385" s="11"/>
      <c r="T1385" s="12">
        <v>8412908</v>
      </c>
      <c r="U1385" s="11"/>
      <c r="V1385" s="11"/>
      <c r="W1385" s="11"/>
      <c r="X1385" s="12">
        <v>9793753</v>
      </c>
      <c r="Y1385" s="11"/>
      <c r="Z1385" s="12">
        <v>10277119</v>
      </c>
      <c r="AA1385" s="12">
        <v>13698824</v>
      </c>
      <c r="AB1385" s="12">
        <v>14630911</v>
      </c>
      <c r="AC1385" s="12">
        <v>14147696</v>
      </c>
      <c r="AD1385" s="12">
        <v>14867417</v>
      </c>
      <c r="AE1385" s="12">
        <v>27811558</v>
      </c>
      <c r="AF1385" s="12">
        <v>29000848</v>
      </c>
      <c r="AG1385" s="12">
        <v>27770014</v>
      </c>
      <c r="AH1385" s="12">
        <v>27941252</v>
      </c>
      <c r="AI1385" s="12">
        <v>27363953</v>
      </c>
      <c r="AJ1385" s="12">
        <v>29199648</v>
      </c>
      <c r="AK1385" s="12">
        <v>29153620</v>
      </c>
      <c r="AL1385" s="12">
        <v>29855852</v>
      </c>
      <c r="AM1385" s="12">
        <v>29781888</v>
      </c>
      <c r="AN1385" s="12">
        <v>22364763</v>
      </c>
      <c r="AO1385" s="12">
        <v>21010334</v>
      </c>
      <c r="AP1385" s="12">
        <v>20840062</v>
      </c>
      <c r="AQ1385" s="12">
        <v>19267296</v>
      </c>
      <c r="AR1385" s="12">
        <v>18199102</v>
      </c>
      <c r="AS1385" s="12">
        <v>17780471</v>
      </c>
      <c r="AT1385" s="12">
        <v>16648453</v>
      </c>
      <c r="AU1385" s="12">
        <v>15835260</v>
      </c>
      <c r="AV1385" s="13">
        <v>15379016.23</v>
      </c>
      <c r="AW1385" s="12">
        <v>14729668</v>
      </c>
      <c r="AX1385" s="12">
        <v>13583745</v>
      </c>
      <c r="AY1385" s="12">
        <v>12522030</v>
      </c>
      <c r="AZ1385" s="13">
        <v>8495553.9600000009</v>
      </c>
      <c r="BA1385" s="12">
        <v>7850074</v>
      </c>
      <c r="BB1385" s="12">
        <v>8177903</v>
      </c>
      <c r="BC1385" s="12">
        <v>8049107</v>
      </c>
      <c r="BD1385" s="12">
        <v>8770644</v>
      </c>
      <c r="BE1385" s="12">
        <v>8211539</v>
      </c>
      <c r="BF1385" s="12">
        <v>8143863</v>
      </c>
      <c r="BG1385" s="12">
        <v>8044190</v>
      </c>
      <c r="BH1385" s="12">
        <v>8002033</v>
      </c>
      <c r="BI1385" s="12">
        <v>7744492</v>
      </c>
      <c r="BJ1385" s="12">
        <v>9267002</v>
      </c>
      <c r="BK1385" s="12">
        <v>9463512</v>
      </c>
      <c r="BL1385" s="13">
        <v>23473125.289999999</v>
      </c>
      <c r="BM1385" s="12">
        <v>21413584</v>
      </c>
      <c r="BN1385" s="12">
        <v>19485867</v>
      </c>
      <c r="BO1385" s="12">
        <v>19745790</v>
      </c>
      <c r="BP1385" s="13">
        <v>31515633.710000001</v>
      </c>
    </row>
    <row r="1386" spans="1:68" x14ac:dyDescent="0.4">
      <c r="A1386" s="6" t="s">
        <v>1388</v>
      </c>
      <c r="B1386" s="4" t="s">
        <v>3346</v>
      </c>
      <c r="C1386" s="6">
        <v>12</v>
      </c>
      <c r="D1386" s="12">
        <v>3828150</v>
      </c>
      <c r="E1386" s="11"/>
      <c r="F1386" s="11"/>
      <c r="G1386" s="11"/>
      <c r="H1386" s="12">
        <v>3029466</v>
      </c>
      <c r="I1386" s="11"/>
      <c r="J1386" s="11"/>
      <c r="K1386" s="11"/>
      <c r="L1386" s="12">
        <v>5897437</v>
      </c>
      <c r="M1386" s="11"/>
      <c r="N1386" s="11"/>
      <c r="O1386" s="11"/>
      <c r="P1386" s="12">
        <v>5255307</v>
      </c>
      <c r="Q1386" s="11"/>
      <c r="R1386" s="11"/>
      <c r="S1386" s="11"/>
      <c r="T1386" s="12">
        <v>6997890</v>
      </c>
      <c r="U1386" s="11"/>
      <c r="V1386" s="12">
        <v>5530126</v>
      </c>
      <c r="W1386" s="12">
        <v>5491467</v>
      </c>
      <c r="X1386" s="12">
        <v>5251316</v>
      </c>
      <c r="Y1386" s="12">
        <v>27771999</v>
      </c>
      <c r="Z1386" s="12">
        <v>29683407</v>
      </c>
      <c r="AA1386" s="12">
        <v>29435825</v>
      </c>
      <c r="AB1386" s="12">
        <v>29640910</v>
      </c>
      <c r="AC1386" s="12">
        <v>29071973</v>
      </c>
      <c r="AD1386" s="12">
        <v>28720903</v>
      </c>
      <c r="AE1386" s="12">
        <v>28140911</v>
      </c>
      <c r="AF1386" s="12">
        <v>34679760</v>
      </c>
      <c r="AG1386" s="12">
        <v>35037186</v>
      </c>
      <c r="AH1386" s="12">
        <v>49279975</v>
      </c>
      <c r="AI1386" s="12">
        <v>46237687</v>
      </c>
      <c r="AJ1386" s="12">
        <v>42562356</v>
      </c>
      <c r="AK1386" s="12">
        <v>42845474</v>
      </c>
      <c r="AL1386" s="12">
        <v>44000950</v>
      </c>
      <c r="AM1386" s="12">
        <v>47074726</v>
      </c>
      <c r="AN1386" s="12">
        <v>46100151</v>
      </c>
      <c r="AO1386" s="12">
        <v>45687139</v>
      </c>
      <c r="AP1386" s="12">
        <v>43415102</v>
      </c>
      <c r="AQ1386" s="12">
        <v>43426560</v>
      </c>
      <c r="AR1386" s="12">
        <v>42017552</v>
      </c>
      <c r="AS1386" s="12">
        <v>21515441</v>
      </c>
      <c r="AT1386" s="12">
        <v>32974993</v>
      </c>
      <c r="AU1386" s="12">
        <v>29457876</v>
      </c>
      <c r="AV1386" s="13">
        <v>30400161.66</v>
      </c>
      <c r="AW1386" s="12">
        <v>31596781</v>
      </c>
      <c r="AX1386" s="12">
        <v>28617608</v>
      </c>
      <c r="AY1386" s="12">
        <v>26172354</v>
      </c>
      <c r="AZ1386" s="13">
        <v>22513656.329999998</v>
      </c>
      <c r="BA1386" s="12">
        <v>22071203</v>
      </c>
      <c r="BB1386" s="12">
        <v>20922843</v>
      </c>
      <c r="BC1386" s="12">
        <v>26596464</v>
      </c>
      <c r="BD1386" s="12">
        <v>36163555</v>
      </c>
      <c r="BE1386" s="12">
        <v>33823977</v>
      </c>
      <c r="BF1386" s="12">
        <v>41238661</v>
      </c>
      <c r="BG1386" s="12">
        <v>56071271</v>
      </c>
      <c r="BH1386" s="13">
        <v>55027658.619999997</v>
      </c>
      <c r="BI1386" s="12">
        <v>53537780</v>
      </c>
      <c r="BJ1386" s="12">
        <v>57671014</v>
      </c>
      <c r="BK1386" s="12">
        <v>67653527</v>
      </c>
      <c r="BL1386" s="13">
        <v>71940650.280000001</v>
      </c>
      <c r="BM1386" s="12">
        <v>74291022</v>
      </c>
      <c r="BN1386" s="12">
        <v>73882992</v>
      </c>
      <c r="BO1386" s="12">
        <v>83517888</v>
      </c>
      <c r="BP1386" s="13">
        <v>83158159.459999993</v>
      </c>
    </row>
    <row r="1387" spans="1:68" x14ac:dyDescent="0.4">
      <c r="A1387" s="6" t="s">
        <v>1389</v>
      </c>
      <c r="B1387" s="4" t="s">
        <v>3347</v>
      </c>
      <c r="C1387" s="6">
        <v>12</v>
      </c>
      <c r="D1387" s="11"/>
      <c r="E1387" s="11"/>
      <c r="F1387" s="11"/>
      <c r="G1387" s="11"/>
      <c r="H1387" s="11"/>
      <c r="I1387" s="11"/>
      <c r="J1387" s="11"/>
      <c r="K1387" s="11"/>
      <c r="L1387" s="12">
        <v>5032600</v>
      </c>
      <c r="M1387" s="11"/>
      <c r="N1387" s="11"/>
      <c r="O1387" s="11"/>
      <c r="P1387" s="12">
        <v>6489895</v>
      </c>
      <c r="Q1387" s="11"/>
      <c r="R1387" s="11"/>
      <c r="S1387" s="11"/>
      <c r="T1387" s="12">
        <v>12707106</v>
      </c>
      <c r="U1387" s="11"/>
      <c r="V1387" s="12">
        <v>21375442</v>
      </c>
      <c r="W1387" s="12">
        <v>20573784</v>
      </c>
      <c r="X1387" s="12">
        <v>32300569</v>
      </c>
      <c r="Y1387" s="12">
        <v>32755818</v>
      </c>
      <c r="Z1387" s="12">
        <v>31014359</v>
      </c>
      <c r="AA1387" s="12">
        <v>29344583</v>
      </c>
      <c r="AB1387" s="12">
        <v>26877063</v>
      </c>
      <c r="AC1387" s="12">
        <v>26418742</v>
      </c>
      <c r="AD1387" s="12">
        <v>26531688</v>
      </c>
      <c r="AE1387" s="12">
        <v>26366780</v>
      </c>
      <c r="AF1387" s="12">
        <v>26253708</v>
      </c>
      <c r="AG1387" s="12">
        <v>26031082</v>
      </c>
      <c r="AH1387" s="12">
        <v>34109150</v>
      </c>
      <c r="AI1387" s="12">
        <v>36550709</v>
      </c>
      <c r="AJ1387" s="12">
        <v>39226410</v>
      </c>
      <c r="AK1387" s="12">
        <v>41307677</v>
      </c>
      <c r="AL1387" s="12">
        <v>44893569</v>
      </c>
      <c r="AM1387" s="12">
        <v>45636506</v>
      </c>
      <c r="AN1387" s="12">
        <v>50160584</v>
      </c>
      <c r="AO1387" s="12">
        <v>51849866</v>
      </c>
      <c r="AP1387" s="12">
        <v>57142776</v>
      </c>
      <c r="AQ1387" s="12">
        <v>61525481</v>
      </c>
      <c r="AR1387" s="12">
        <v>64724581</v>
      </c>
      <c r="AS1387" s="12">
        <v>67441282</v>
      </c>
      <c r="AT1387" s="12">
        <v>74611375</v>
      </c>
      <c r="AU1387" s="12">
        <v>75014128</v>
      </c>
      <c r="AV1387" s="13">
        <v>75046575.459999993</v>
      </c>
      <c r="AW1387" s="12">
        <v>73406190</v>
      </c>
      <c r="AX1387" s="12">
        <v>94066866</v>
      </c>
      <c r="AY1387" s="12">
        <v>92837158</v>
      </c>
      <c r="AZ1387" s="13">
        <v>86816487.599999994</v>
      </c>
      <c r="BA1387" s="12">
        <v>85092463</v>
      </c>
      <c r="BB1387" s="12">
        <v>87395192</v>
      </c>
      <c r="BC1387" s="12">
        <v>64934160</v>
      </c>
      <c r="BD1387" s="13">
        <v>78530455.680000007</v>
      </c>
      <c r="BE1387" s="12">
        <v>83423718</v>
      </c>
      <c r="BF1387" s="12">
        <v>80142273</v>
      </c>
      <c r="BG1387" s="12">
        <v>83513566</v>
      </c>
      <c r="BH1387" s="13">
        <v>85532192.129999995</v>
      </c>
      <c r="BI1387" s="12">
        <v>86628189</v>
      </c>
      <c r="BJ1387" s="12">
        <v>89724695</v>
      </c>
      <c r="BK1387" s="12">
        <v>90328614</v>
      </c>
      <c r="BL1387" s="13">
        <v>94781949.090000004</v>
      </c>
      <c r="BM1387" s="12">
        <v>94726163</v>
      </c>
      <c r="BN1387" s="12">
        <v>98515164</v>
      </c>
      <c r="BO1387" s="12">
        <v>96435706</v>
      </c>
      <c r="BP1387" s="13">
        <v>102695623.98999999</v>
      </c>
    </row>
    <row r="1388" spans="1:68" x14ac:dyDescent="0.4">
      <c r="A1388" s="6" t="s">
        <v>1390</v>
      </c>
      <c r="B1388" s="4" t="s">
        <v>3348</v>
      </c>
      <c r="C1388" s="6">
        <v>12</v>
      </c>
      <c r="D1388" s="12">
        <v>3719989</v>
      </c>
      <c r="E1388" s="11"/>
      <c r="F1388" s="11"/>
      <c r="G1388" s="11"/>
      <c r="H1388" s="12">
        <v>5590304</v>
      </c>
      <c r="I1388" s="11"/>
      <c r="J1388" s="11"/>
      <c r="K1388" s="11"/>
      <c r="L1388" s="12">
        <v>7492768</v>
      </c>
      <c r="M1388" s="11"/>
      <c r="N1388" s="11"/>
      <c r="O1388" s="11"/>
      <c r="P1388" s="12">
        <v>8629337</v>
      </c>
      <c r="Q1388" s="11"/>
      <c r="R1388" s="11"/>
      <c r="S1388" s="11"/>
      <c r="T1388" s="12">
        <v>11669009</v>
      </c>
      <c r="U1388" s="11"/>
      <c r="V1388" s="11"/>
      <c r="W1388" s="11"/>
      <c r="X1388" s="12">
        <v>22284148</v>
      </c>
      <c r="Y1388" s="11"/>
      <c r="Z1388" s="12">
        <v>26490522</v>
      </c>
      <c r="AA1388" s="11"/>
      <c r="AB1388" s="12">
        <v>40488080</v>
      </c>
      <c r="AC1388" s="12">
        <v>41812602</v>
      </c>
      <c r="AD1388" s="12">
        <v>44875896</v>
      </c>
      <c r="AE1388" s="12">
        <v>44711180</v>
      </c>
      <c r="AF1388" s="12">
        <v>60668976</v>
      </c>
      <c r="AG1388" s="12">
        <v>62086278</v>
      </c>
      <c r="AH1388" s="12">
        <v>65126068</v>
      </c>
      <c r="AI1388" s="12">
        <v>67265568</v>
      </c>
      <c r="AJ1388" s="12">
        <v>70468060</v>
      </c>
      <c r="AK1388" s="12">
        <v>73000853</v>
      </c>
      <c r="AL1388" s="12">
        <v>74867667</v>
      </c>
      <c r="AM1388" s="12">
        <v>77905832</v>
      </c>
      <c r="AN1388" s="12">
        <v>77601451</v>
      </c>
      <c r="AO1388" s="12">
        <v>76343778</v>
      </c>
      <c r="AP1388" s="12">
        <v>77117777</v>
      </c>
      <c r="AQ1388" s="12">
        <v>77571973</v>
      </c>
      <c r="AR1388" s="12">
        <v>76125509</v>
      </c>
      <c r="AS1388" s="12">
        <v>78066744</v>
      </c>
      <c r="AT1388" s="12">
        <v>79725815</v>
      </c>
      <c r="AU1388" s="12">
        <v>80519945</v>
      </c>
      <c r="AV1388" s="13">
        <v>83709102.439999998</v>
      </c>
      <c r="AW1388" s="12">
        <v>84105800</v>
      </c>
      <c r="AX1388" s="12">
        <v>86462931</v>
      </c>
      <c r="AY1388" s="12">
        <v>87738833</v>
      </c>
      <c r="AZ1388" s="13">
        <v>93075715.060000002</v>
      </c>
      <c r="BA1388" s="12">
        <v>95823180</v>
      </c>
      <c r="BB1388" s="12">
        <v>103719008</v>
      </c>
      <c r="BC1388" s="12">
        <v>110209332</v>
      </c>
      <c r="BD1388" s="13">
        <v>114550300.04000001</v>
      </c>
      <c r="BE1388" s="12">
        <v>121265847</v>
      </c>
      <c r="BF1388" s="12">
        <v>127690851</v>
      </c>
      <c r="BG1388" s="12">
        <v>137793799</v>
      </c>
      <c r="BH1388" s="13">
        <v>152925033.94</v>
      </c>
      <c r="BI1388" s="12">
        <v>155132951</v>
      </c>
      <c r="BJ1388" s="12">
        <v>165903530</v>
      </c>
      <c r="BK1388" s="12">
        <v>161642774</v>
      </c>
      <c r="BL1388" s="13">
        <v>168940780.41</v>
      </c>
      <c r="BM1388" s="12">
        <v>-397015442</v>
      </c>
      <c r="BN1388" s="12">
        <v>105805241</v>
      </c>
      <c r="BO1388" s="12">
        <v>322967871</v>
      </c>
      <c r="BP1388" s="13">
        <v>319799725.07999998</v>
      </c>
    </row>
    <row r="1389" spans="1:68" x14ac:dyDescent="0.4">
      <c r="A1389" s="6" t="s">
        <v>1391</v>
      </c>
      <c r="B1389" s="4" t="s">
        <v>3349</v>
      </c>
      <c r="C1389" s="6">
        <v>12</v>
      </c>
      <c r="D1389" s="11"/>
      <c r="E1389" s="11"/>
      <c r="F1389" s="12">
        <v>4165922</v>
      </c>
      <c r="G1389" s="11"/>
      <c r="H1389" s="11"/>
      <c r="I1389" s="11"/>
      <c r="J1389" s="12">
        <v>4896612</v>
      </c>
      <c r="K1389" s="11"/>
      <c r="L1389" s="11"/>
      <c r="M1389" s="11"/>
      <c r="N1389" s="12">
        <v>5675304</v>
      </c>
      <c r="O1389" s="11"/>
      <c r="P1389" s="11"/>
      <c r="Q1389" s="11"/>
      <c r="R1389" s="12">
        <v>6507259</v>
      </c>
      <c r="S1389" s="11"/>
      <c r="T1389" s="12">
        <v>7259440</v>
      </c>
      <c r="U1389" s="11"/>
      <c r="V1389" s="12">
        <v>8251734</v>
      </c>
      <c r="W1389" s="12">
        <v>9097108</v>
      </c>
      <c r="X1389" s="12">
        <v>16769965</v>
      </c>
      <c r="Y1389" s="12">
        <v>17147055</v>
      </c>
      <c r="Z1389" s="12">
        <v>17830621</v>
      </c>
      <c r="AA1389" s="12">
        <v>18507411</v>
      </c>
      <c r="AB1389" s="12">
        <v>22018808</v>
      </c>
      <c r="AC1389" s="12">
        <v>21918846</v>
      </c>
      <c r="AD1389" s="12">
        <v>23097787</v>
      </c>
      <c r="AE1389" s="12">
        <v>23324115</v>
      </c>
      <c r="AF1389" s="12">
        <v>23974085</v>
      </c>
      <c r="AG1389" s="12">
        <v>23623458</v>
      </c>
      <c r="AH1389" s="12">
        <v>24425121</v>
      </c>
      <c r="AI1389" s="12">
        <v>24615923</v>
      </c>
      <c r="AJ1389" s="12">
        <v>26206174</v>
      </c>
      <c r="AK1389" s="12">
        <v>26305428</v>
      </c>
      <c r="AL1389" s="12">
        <v>39878960</v>
      </c>
      <c r="AM1389" s="12">
        <v>40102574</v>
      </c>
      <c r="AN1389" s="12">
        <v>40666079</v>
      </c>
      <c r="AO1389" s="12">
        <v>40332710</v>
      </c>
      <c r="AP1389" s="12">
        <v>41401105</v>
      </c>
      <c r="AQ1389" s="12">
        <v>15698096</v>
      </c>
      <c r="AR1389" s="12">
        <v>16427329</v>
      </c>
      <c r="AS1389" s="12">
        <v>17549564</v>
      </c>
      <c r="AT1389" s="12">
        <v>18533055</v>
      </c>
      <c r="AU1389" s="12">
        <v>19452562</v>
      </c>
      <c r="AV1389" s="13">
        <v>20950266.07</v>
      </c>
      <c r="AW1389" s="12">
        <v>21432787</v>
      </c>
      <c r="AX1389" s="12">
        <v>22599945</v>
      </c>
      <c r="AY1389" s="12">
        <v>23021552</v>
      </c>
      <c r="AZ1389" s="13">
        <v>22674474.34</v>
      </c>
      <c r="BA1389" s="12">
        <v>22436761</v>
      </c>
      <c r="BB1389" s="12">
        <v>23108450</v>
      </c>
      <c r="BC1389" s="12">
        <v>23806192</v>
      </c>
      <c r="BD1389" s="13">
        <v>24302844.100000001</v>
      </c>
      <c r="BE1389" s="12">
        <v>24382969</v>
      </c>
      <c r="BF1389" s="12">
        <v>24666900</v>
      </c>
      <c r="BG1389" s="12">
        <v>25481167</v>
      </c>
      <c r="BH1389" s="13">
        <v>25487390.16</v>
      </c>
      <c r="BI1389" s="12">
        <v>27856489</v>
      </c>
      <c r="BJ1389" s="12">
        <v>26399565</v>
      </c>
      <c r="BK1389" s="12">
        <v>26604936</v>
      </c>
      <c r="BL1389" s="12">
        <v>26412919</v>
      </c>
      <c r="BM1389" s="12">
        <v>26494774</v>
      </c>
      <c r="BN1389" s="12">
        <v>27514606</v>
      </c>
      <c r="BO1389" s="12">
        <v>27799956</v>
      </c>
      <c r="BP1389" s="12">
        <v>28238384</v>
      </c>
    </row>
    <row r="1390" spans="1:68" x14ac:dyDescent="0.4">
      <c r="A1390" s="6" t="s">
        <v>1392</v>
      </c>
      <c r="B1390" s="4" t="s">
        <v>3350</v>
      </c>
      <c r="C1390" s="6">
        <v>12</v>
      </c>
      <c r="D1390" s="11"/>
      <c r="E1390" s="11"/>
      <c r="F1390" s="11"/>
      <c r="G1390" s="11"/>
      <c r="H1390" s="11"/>
      <c r="I1390" s="11"/>
      <c r="J1390" s="11"/>
      <c r="K1390" s="11"/>
      <c r="L1390" s="12">
        <v>717724</v>
      </c>
      <c r="M1390" s="11"/>
      <c r="N1390" s="11"/>
      <c r="O1390" s="11"/>
      <c r="P1390" s="12">
        <v>1300220</v>
      </c>
      <c r="Q1390" s="11"/>
      <c r="R1390" s="11"/>
      <c r="S1390" s="11"/>
      <c r="T1390" s="12">
        <v>5998000</v>
      </c>
      <c r="U1390" s="11"/>
      <c r="V1390" s="12">
        <v>8819819</v>
      </c>
      <c r="W1390" s="12">
        <v>9263426</v>
      </c>
      <c r="X1390" s="12">
        <v>10679751</v>
      </c>
      <c r="Y1390" s="12">
        <v>17428128</v>
      </c>
      <c r="Z1390" s="12">
        <v>17684828</v>
      </c>
      <c r="AA1390" s="12">
        <v>19667206</v>
      </c>
      <c r="AB1390" s="12">
        <v>20962403</v>
      </c>
      <c r="AC1390" s="12">
        <v>23456000</v>
      </c>
      <c r="AD1390" s="12">
        <v>25883313</v>
      </c>
      <c r="AE1390" s="12">
        <v>26845137</v>
      </c>
      <c r="AF1390" s="12">
        <v>27206021</v>
      </c>
      <c r="AG1390" s="12">
        <v>26880106</v>
      </c>
      <c r="AH1390" s="12">
        <v>25600686</v>
      </c>
      <c r="AI1390" s="12">
        <v>25443757</v>
      </c>
      <c r="AJ1390" s="12">
        <v>24292284</v>
      </c>
      <c r="AK1390" s="12">
        <v>23531578</v>
      </c>
      <c r="AL1390" s="12">
        <v>25896046</v>
      </c>
      <c r="AM1390" s="12">
        <v>28643984</v>
      </c>
      <c r="AN1390" s="12">
        <v>32451126</v>
      </c>
      <c r="AO1390" s="12">
        <v>36828962</v>
      </c>
      <c r="AP1390" s="12">
        <v>41173602</v>
      </c>
      <c r="AQ1390" s="12">
        <v>45174429</v>
      </c>
      <c r="AR1390" s="12">
        <v>50205622</v>
      </c>
      <c r="AS1390" s="12">
        <v>55932611</v>
      </c>
      <c r="AT1390" s="12">
        <v>60021899</v>
      </c>
      <c r="AU1390" s="12">
        <v>66295027</v>
      </c>
      <c r="AV1390" s="13">
        <v>74693264.040000007</v>
      </c>
      <c r="AW1390" s="12">
        <v>87637384</v>
      </c>
      <c r="AX1390" s="12">
        <v>110342445</v>
      </c>
      <c r="AY1390" s="12">
        <v>112799886</v>
      </c>
      <c r="AZ1390" s="13">
        <v>125092869.3</v>
      </c>
      <c r="BA1390" s="12">
        <v>126953601</v>
      </c>
      <c r="BB1390" s="12">
        <v>143109488</v>
      </c>
      <c r="BC1390" s="12">
        <v>146606179</v>
      </c>
      <c r="BD1390" s="13">
        <v>159767486.84</v>
      </c>
      <c r="BE1390" s="12">
        <v>165527707</v>
      </c>
      <c r="BF1390" s="12">
        <v>167041681</v>
      </c>
      <c r="BG1390" s="12">
        <v>169328644</v>
      </c>
      <c r="BH1390" s="13">
        <v>172154133.31</v>
      </c>
      <c r="BI1390" s="12">
        <v>172531085</v>
      </c>
      <c r="BJ1390" s="12">
        <v>179443387</v>
      </c>
      <c r="BK1390" s="12">
        <v>180440608</v>
      </c>
      <c r="BL1390" s="13">
        <v>182646463.05000001</v>
      </c>
      <c r="BM1390" s="12">
        <v>190210202</v>
      </c>
      <c r="BN1390" s="12">
        <v>199583631</v>
      </c>
      <c r="BO1390" s="12">
        <v>206685944</v>
      </c>
      <c r="BP1390" s="13">
        <v>210902647.06</v>
      </c>
    </row>
    <row r="1391" spans="1:68" x14ac:dyDescent="0.4">
      <c r="A1391" s="6" t="s">
        <v>1393</v>
      </c>
      <c r="B1391" s="4" t="s">
        <v>3351</v>
      </c>
      <c r="C1391" s="6">
        <v>9</v>
      </c>
      <c r="D1391" s="11"/>
      <c r="E1391" s="11"/>
      <c r="F1391" s="11"/>
      <c r="G1391" s="11"/>
      <c r="H1391" s="11"/>
      <c r="I1391" s="11"/>
      <c r="J1391" s="11"/>
      <c r="K1391" s="11"/>
      <c r="L1391" s="12">
        <v>3821500</v>
      </c>
      <c r="M1391" s="11"/>
      <c r="N1391" s="11"/>
      <c r="O1391" s="11"/>
      <c r="P1391" s="12">
        <v>3181654</v>
      </c>
      <c r="Q1391" s="11"/>
      <c r="R1391" s="11"/>
      <c r="S1391" s="11"/>
      <c r="T1391" s="12">
        <v>3349613</v>
      </c>
      <c r="U1391" s="11"/>
      <c r="V1391" s="11"/>
      <c r="W1391" s="11"/>
      <c r="X1391" s="12">
        <v>3610218</v>
      </c>
      <c r="Y1391" s="11"/>
      <c r="Z1391" s="11"/>
      <c r="AA1391" s="11"/>
      <c r="AB1391" s="12">
        <v>13426421</v>
      </c>
      <c r="AC1391" s="11"/>
      <c r="AD1391" s="12">
        <v>13605783</v>
      </c>
      <c r="AE1391" s="12">
        <v>13734859</v>
      </c>
      <c r="AF1391" s="12">
        <v>44409538</v>
      </c>
      <c r="AG1391" s="12">
        <v>43491588</v>
      </c>
      <c r="AH1391" s="12">
        <v>40754441</v>
      </c>
      <c r="AI1391" s="12">
        <v>53548907</v>
      </c>
      <c r="AJ1391" s="12">
        <v>59223335</v>
      </c>
      <c r="AK1391" s="12">
        <v>58508159</v>
      </c>
      <c r="AL1391" s="12">
        <v>67759947</v>
      </c>
      <c r="AM1391" s="12">
        <v>64463869</v>
      </c>
      <c r="AN1391" s="12">
        <v>70094653</v>
      </c>
      <c r="AO1391" s="12">
        <v>70142722</v>
      </c>
      <c r="AP1391" s="12">
        <v>69374575</v>
      </c>
      <c r="AQ1391" s="12">
        <v>31739853</v>
      </c>
      <c r="AR1391" s="12">
        <v>27019231</v>
      </c>
      <c r="AS1391" s="11"/>
      <c r="AT1391" s="11"/>
      <c r="AU1391" s="11"/>
      <c r="AV1391" s="11"/>
      <c r="AW1391" s="11"/>
      <c r="AX1391" s="11"/>
      <c r="AY1391" s="11"/>
      <c r="AZ1391" s="11"/>
      <c r="BA1391" s="11"/>
      <c r="BB1391" s="11"/>
      <c r="BC1391" s="11"/>
      <c r="BD1391" s="11"/>
      <c r="BE1391" s="11"/>
      <c r="BF1391" s="11"/>
      <c r="BG1391" s="11"/>
      <c r="BH1391" s="11"/>
      <c r="BI1391" s="11"/>
      <c r="BJ1391" s="11"/>
      <c r="BK1391" s="11"/>
      <c r="BL1391" s="11"/>
      <c r="BM1391" s="11"/>
      <c r="BN1391" s="11"/>
      <c r="BO1391" s="11"/>
      <c r="BP1391" s="11"/>
    </row>
    <row r="1392" spans="1:68" x14ac:dyDescent="0.4">
      <c r="A1392" s="6" t="s">
        <v>1394</v>
      </c>
      <c r="B1392" s="4" t="s">
        <v>3352</v>
      </c>
      <c r="C1392" s="6">
        <v>12</v>
      </c>
      <c r="D1392" s="11"/>
      <c r="E1392" s="11"/>
      <c r="F1392" s="11"/>
      <c r="G1392" s="11"/>
      <c r="H1392" s="11"/>
      <c r="I1392" s="11"/>
      <c r="J1392" s="11"/>
      <c r="K1392" s="11"/>
      <c r="L1392" s="11"/>
      <c r="M1392" s="11"/>
      <c r="N1392" s="11"/>
      <c r="O1392" s="11"/>
      <c r="P1392" s="11"/>
      <c r="Q1392" s="11"/>
      <c r="R1392" s="11"/>
      <c r="S1392" s="11"/>
      <c r="T1392" s="12">
        <v>276863</v>
      </c>
      <c r="U1392" s="11"/>
      <c r="V1392" s="11"/>
      <c r="W1392" s="11"/>
      <c r="X1392" s="12">
        <v>1678305</v>
      </c>
      <c r="Y1392" s="11"/>
      <c r="Z1392" s="11"/>
      <c r="AA1392" s="11"/>
      <c r="AB1392" s="12">
        <v>3888563</v>
      </c>
      <c r="AC1392" s="11"/>
      <c r="AD1392" s="11"/>
      <c r="AE1392" s="11"/>
      <c r="AF1392" s="12">
        <v>5192353</v>
      </c>
      <c r="AG1392" s="11"/>
      <c r="AH1392" s="11"/>
      <c r="AI1392" s="11"/>
      <c r="AJ1392" s="12">
        <v>6711491</v>
      </c>
      <c r="AK1392" s="11"/>
      <c r="AL1392" s="11"/>
      <c r="AM1392" s="11"/>
      <c r="AN1392" s="12">
        <v>10265347</v>
      </c>
      <c r="AO1392" s="11"/>
      <c r="AP1392" s="11"/>
      <c r="AQ1392" s="11"/>
      <c r="AR1392" s="12">
        <v>9360646</v>
      </c>
      <c r="AS1392" s="11"/>
      <c r="AT1392" s="11"/>
      <c r="AU1392" s="11"/>
      <c r="AV1392" s="12">
        <v>10437417</v>
      </c>
      <c r="AW1392" s="11"/>
      <c r="AX1392" s="11"/>
      <c r="AY1392" s="11"/>
      <c r="AZ1392" s="12">
        <v>11470473</v>
      </c>
      <c r="BA1392" s="11"/>
      <c r="BB1392" s="11"/>
      <c r="BC1392" s="11"/>
      <c r="BD1392" s="13">
        <v>13206003.48</v>
      </c>
      <c r="BE1392" s="11"/>
      <c r="BF1392" s="11"/>
      <c r="BG1392" s="11"/>
      <c r="BH1392" s="13">
        <v>21235912.550000001</v>
      </c>
      <c r="BI1392" s="12">
        <v>22246126</v>
      </c>
      <c r="BJ1392" s="12">
        <v>22827644</v>
      </c>
      <c r="BK1392" s="12">
        <v>21418995</v>
      </c>
      <c r="BL1392" s="13">
        <v>22150122.780000001</v>
      </c>
      <c r="BM1392" s="12">
        <v>22879949</v>
      </c>
      <c r="BN1392" s="12">
        <v>23735340</v>
      </c>
      <c r="BO1392" s="12">
        <v>23642317</v>
      </c>
      <c r="BP1392" s="13">
        <v>25039205.629999999</v>
      </c>
    </row>
    <row r="1393" spans="1:68" x14ac:dyDescent="0.4">
      <c r="A1393" s="6" t="s">
        <v>1395</v>
      </c>
      <c r="B1393" s="4" t="s">
        <v>3353</v>
      </c>
      <c r="C1393" s="6">
        <v>12</v>
      </c>
      <c r="D1393" s="11"/>
      <c r="E1393" s="11"/>
      <c r="F1393" s="11"/>
      <c r="G1393" s="11"/>
      <c r="H1393" s="11"/>
      <c r="I1393" s="11"/>
      <c r="J1393" s="11"/>
      <c r="K1393" s="11"/>
      <c r="L1393" s="12">
        <v>4321014</v>
      </c>
      <c r="M1393" s="11"/>
      <c r="N1393" s="11"/>
      <c r="O1393" s="11"/>
      <c r="P1393" s="12">
        <v>7376747</v>
      </c>
      <c r="Q1393" s="11"/>
      <c r="R1393" s="11"/>
      <c r="S1393" s="11"/>
      <c r="T1393" s="12">
        <v>8910180</v>
      </c>
      <c r="U1393" s="11"/>
      <c r="V1393" s="11"/>
      <c r="W1393" s="11"/>
      <c r="X1393" s="12">
        <v>15137564</v>
      </c>
      <c r="Y1393" s="12">
        <v>16812648</v>
      </c>
      <c r="Z1393" s="12">
        <v>30463882</v>
      </c>
      <c r="AA1393" s="12">
        <v>34021086</v>
      </c>
      <c r="AB1393" s="12">
        <v>37791270</v>
      </c>
      <c r="AC1393" s="12">
        <v>40049407</v>
      </c>
      <c r="AD1393" s="12">
        <v>42941693</v>
      </c>
      <c r="AE1393" s="12">
        <v>66325045</v>
      </c>
      <c r="AF1393" s="12">
        <v>70741406</v>
      </c>
      <c r="AG1393" s="12">
        <v>72168679</v>
      </c>
      <c r="AH1393" s="12">
        <v>74566240</v>
      </c>
      <c r="AI1393" s="12">
        <v>78356800</v>
      </c>
      <c r="AJ1393" s="12">
        <v>76816901</v>
      </c>
      <c r="AK1393" s="12">
        <v>74478677</v>
      </c>
      <c r="AL1393" s="12">
        <v>79298770</v>
      </c>
      <c r="AM1393" s="12">
        <v>84143746</v>
      </c>
      <c r="AN1393" s="12">
        <v>86071388</v>
      </c>
      <c r="AO1393" s="12">
        <v>86373428</v>
      </c>
      <c r="AP1393" s="12">
        <v>89829373</v>
      </c>
      <c r="AQ1393" s="12">
        <v>93667677</v>
      </c>
      <c r="AR1393" s="12">
        <v>94135025</v>
      </c>
      <c r="AS1393" s="12">
        <v>93064261</v>
      </c>
      <c r="AT1393" s="12">
        <v>94260281</v>
      </c>
      <c r="AU1393" s="12">
        <v>94486716</v>
      </c>
      <c r="AV1393" s="12">
        <v>93691863</v>
      </c>
      <c r="AW1393" s="12">
        <v>96411199</v>
      </c>
      <c r="AX1393" s="12">
        <v>101996538</v>
      </c>
      <c r="AY1393" s="12">
        <v>103555144</v>
      </c>
      <c r="AZ1393" s="13">
        <v>103015686.79000001</v>
      </c>
      <c r="BA1393" s="12">
        <v>103582881</v>
      </c>
      <c r="BB1393" s="12">
        <v>104366841</v>
      </c>
      <c r="BC1393" s="12">
        <v>105033530</v>
      </c>
      <c r="BD1393" s="13">
        <v>102078619.68000001</v>
      </c>
      <c r="BE1393" s="12">
        <v>102924007</v>
      </c>
      <c r="BF1393" s="12">
        <v>103522679</v>
      </c>
      <c r="BG1393" s="12">
        <v>104244998</v>
      </c>
      <c r="BH1393" s="13">
        <v>103050639.31</v>
      </c>
      <c r="BI1393" s="12">
        <v>100562411</v>
      </c>
      <c r="BJ1393" s="12">
        <v>110550414</v>
      </c>
      <c r="BK1393" s="12">
        <v>124029176</v>
      </c>
      <c r="BL1393" s="13">
        <v>124520958.23999999</v>
      </c>
      <c r="BM1393" s="12">
        <v>124861683</v>
      </c>
      <c r="BN1393" s="12">
        <v>125192200</v>
      </c>
      <c r="BO1393" s="12">
        <v>134425185</v>
      </c>
      <c r="BP1393" s="13">
        <v>134221914.56999999</v>
      </c>
    </row>
    <row r="1394" spans="1:68" x14ac:dyDescent="0.4">
      <c r="A1394" s="6" t="s">
        <v>1396</v>
      </c>
      <c r="B1394" s="4" t="s">
        <v>3354</v>
      </c>
      <c r="C1394" s="6">
        <v>12</v>
      </c>
      <c r="D1394" s="11"/>
      <c r="E1394" s="11"/>
      <c r="F1394" s="11"/>
      <c r="G1394" s="11"/>
      <c r="H1394" s="11"/>
      <c r="I1394" s="11"/>
      <c r="J1394" s="11"/>
      <c r="K1394" s="11"/>
      <c r="L1394" s="11"/>
      <c r="M1394" s="11"/>
      <c r="N1394" s="11"/>
      <c r="O1394" s="11"/>
      <c r="P1394" s="12">
        <v>1046120</v>
      </c>
      <c r="Q1394" s="11"/>
      <c r="R1394" s="11"/>
      <c r="S1394" s="11"/>
      <c r="T1394" s="12">
        <v>8656670</v>
      </c>
      <c r="U1394" s="11"/>
      <c r="V1394" s="11"/>
      <c r="W1394" s="11"/>
      <c r="X1394" s="12">
        <v>11149226</v>
      </c>
      <c r="Y1394" s="12">
        <v>11415452</v>
      </c>
      <c r="Z1394" s="12">
        <v>15711433</v>
      </c>
      <c r="AA1394" s="12">
        <v>15654773</v>
      </c>
      <c r="AB1394" s="12">
        <v>15577923</v>
      </c>
      <c r="AC1394" s="12">
        <v>27589253</v>
      </c>
      <c r="AD1394" s="12">
        <v>27314984</v>
      </c>
      <c r="AE1394" s="12">
        <v>28856938</v>
      </c>
      <c r="AF1394" s="12">
        <v>23339142</v>
      </c>
      <c r="AG1394" s="12">
        <v>22367816</v>
      </c>
      <c r="AH1394" s="12">
        <v>21359463</v>
      </c>
      <c r="AI1394" s="12">
        <v>29788513</v>
      </c>
      <c r="AJ1394" s="12">
        <v>19569532</v>
      </c>
      <c r="AK1394" s="12">
        <v>20389870</v>
      </c>
      <c r="AL1394" s="12">
        <v>12278064</v>
      </c>
      <c r="AM1394" s="12">
        <v>37493887</v>
      </c>
      <c r="AN1394" s="12">
        <v>-3723815</v>
      </c>
      <c r="AO1394" s="11"/>
      <c r="AP1394" s="11"/>
      <c r="AQ1394" s="11"/>
      <c r="AR1394" s="11"/>
      <c r="AS1394" s="11"/>
      <c r="AT1394" s="11"/>
      <c r="AU1394" s="11"/>
      <c r="AV1394" s="11"/>
      <c r="AW1394" s="11"/>
      <c r="AX1394" s="11"/>
      <c r="AY1394" s="11"/>
      <c r="AZ1394" s="11"/>
      <c r="BA1394" s="11"/>
      <c r="BB1394" s="11"/>
      <c r="BC1394" s="11"/>
      <c r="BD1394" s="11"/>
      <c r="BE1394" s="11"/>
      <c r="BF1394" s="11"/>
      <c r="BG1394" s="11"/>
      <c r="BH1394" s="11"/>
      <c r="BI1394" s="11"/>
      <c r="BJ1394" s="11"/>
      <c r="BK1394" s="11"/>
      <c r="BL1394" s="11"/>
      <c r="BM1394" s="11"/>
      <c r="BN1394" s="11"/>
      <c r="BO1394" s="11"/>
      <c r="BP1394" s="11"/>
    </row>
    <row r="1395" spans="1:68" x14ac:dyDescent="0.4">
      <c r="A1395" s="6" t="s">
        <v>1397</v>
      </c>
      <c r="B1395" s="4" t="s">
        <v>3355</v>
      </c>
      <c r="C1395" s="6">
        <v>12</v>
      </c>
      <c r="D1395" s="12">
        <v>8920275</v>
      </c>
      <c r="E1395" s="11"/>
      <c r="F1395" s="11"/>
      <c r="G1395" s="11"/>
      <c r="H1395" s="12">
        <v>9711406</v>
      </c>
      <c r="I1395" s="11"/>
      <c r="J1395" s="11"/>
      <c r="K1395" s="11"/>
      <c r="L1395" s="12">
        <v>9234705</v>
      </c>
      <c r="M1395" s="11"/>
      <c r="N1395" s="11"/>
      <c r="O1395" s="11"/>
      <c r="P1395" s="12">
        <v>9245043</v>
      </c>
      <c r="Q1395" s="11"/>
      <c r="R1395" s="11"/>
      <c r="S1395" s="11"/>
      <c r="T1395" s="12">
        <v>8019129</v>
      </c>
      <c r="U1395" s="11"/>
      <c r="V1395" s="12">
        <v>14189011</v>
      </c>
      <c r="W1395" s="12">
        <v>13959662</v>
      </c>
      <c r="X1395" s="12">
        <v>41425467</v>
      </c>
      <c r="Y1395" s="12">
        <v>41572839</v>
      </c>
      <c r="Z1395" s="12">
        <v>41805766</v>
      </c>
      <c r="AA1395" s="12">
        <v>43012804</v>
      </c>
      <c r="AB1395" s="12">
        <v>42707486</v>
      </c>
      <c r="AC1395" s="12">
        <v>42347852</v>
      </c>
      <c r="AD1395" s="12">
        <v>42443804</v>
      </c>
      <c r="AE1395" s="12">
        <v>49264814</v>
      </c>
      <c r="AF1395" s="12">
        <v>48977599</v>
      </c>
      <c r="AG1395" s="12">
        <v>48228225</v>
      </c>
      <c r="AH1395" s="12">
        <v>48155430</v>
      </c>
      <c r="AI1395" s="12">
        <v>46558174</v>
      </c>
      <c r="AJ1395" s="12">
        <v>43338731</v>
      </c>
      <c r="AK1395" s="12">
        <v>43883812</v>
      </c>
      <c r="AL1395" s="12">
        <v>45082779</v>
      </c>
      <c r="AM1395" s="12">
        <v>45675520</v>
      </c>
      <c r="AN1395" s="12">
        <v>54285710</v>
      </c>
      <c r="AO1395" s="12">
        <v>53593714</v>
      </c>
      <c r="AP1395" s="12">
        <v>53338933</v>
      </c>
      <c r="AQ1395" s="12">
        <v>52739603</v>
      </c>
      <c r="AR1395" s="12">
        <v>51534840</v>
      </c>
      <c r="AS1395" s="12">
        <v>51387703</v>
      </c>
      <c r="AT1395" s="12">
        <v>50774688</v>
      </c>
      <c r="AU1395" s="12">
        <v>48684659</v>
      </c>
      <c r="AV1395" s="12">
        <v>49773083</v>
      </c>
      <c r="AW1395" s="12">
        <v>56404346</v>
      </c>
      <c r="AX1395" s="12">
        <v>55506893</v>
      </c>
      <c r="AY1395" s="12">
        <v>68300553</v>
      </c>
      <c r="AZ1395" s="13">
        <v>64440187.43</v>
      </c>
      <c r="BA1395" s="12">
        <v>64504250</v>
      </c>
      <c r="BB1395" s="12">
        <v>66703340</v>
      </c>
      <c r="BC1395" s="12">
        <v>67797347</v>
      </c>
      <c r="BD1395" s="13">
        <v>66968170.549999997</v>
      </c>
      <c r="BE1395" s="12">
        <v>66046004</v>
      </c>
      <c r="BF1395" s="12">
        <v>65854564</v>
      </c>
      <c r="BG1395" s="12">
        <v>65181232</v>
      </c>
      <c r="BH1395" s="13">
        <v>67064387.960000001</v>
      </c>
      <c r="BI1395" s="12">
        <v>65877098</v>
      </c>
      <c r="BJ1395" s="12">
        <v>65329130</v>
      </c>
      <c r="BK1395" s="12">
        <v>65360662</v>
      </c>
      <c r="BL1395" s="13">
        <v>67196564.469999999</v>
      </c>
      <c r="BM1395" s="12">
        <v>81410675</v>
      </c>
      <c r="BN1395" s="12">
        <v>83023280</v>
      </c>
      <c r="BO1395" s="12">
        <v>83218581</v>
      </c>
      <c r="BP1395" s="13">
        <v>220431682.90000001</v>
      </c>
    </row>
    <row r="1396" spans="1:68" x14ac:dyDescent="0.4">
      <c r="A1396" s="6" t="s">
        <v>1398</v>
      </c>
      <c r="B1396" s="4" t="s">
        <v>3356</v>
      </c>
      <c r="C1396" s="6">
        <v>12</v>
      </c>
      <c r="D1396" s="11"/>
      <c r="E1396" s="11"/>
      <c r="F1396" s="11"/>
      <c r="G1396" s="11"/>
      <c r="H1396" s="11"/>
      <c r="I1396" s="11"/>
      <c r="J1396" s="11"/>
      <c r="K1396" s="11"/>
      <c r="L1396" s="11"/>
      <c r="M1396" s="11"/>
      <c r="N1396" s="11"/>
      <c r="O1396" s="11"/>
      <c r="P1396" s="12">
        <v>1425321</v>
      </c>
      <c r="Q1396" s="11"/>
      <c r="R1396" s="11"/>
      <c r="S1396" s="11"/>
      <c r="T1396" s="12">
        <v>1948351</v>
      </c>
      <c r="U1396" s="11"/>
      <c r="V1396" s="11"/>
      <c r="W1396" s="11"/>
      <c r="X1396" s="12">
        <v>4015232</v>
      </c>
      <c r="Y1396" s="12">
        <v>4090233</v>
      </c>
      <c r="Z1396" s="12">
        <v>7387936</v>
      </c>
      <c r="AA1396" s="12">
        <v>7604741</v>
      </c>
      <c r="AB1396" s="12">
        <v>8220129</v>
      </c>
      <c r="AC1396" s="12">
        <v>8876908</v>
      </c>
      <c r="AD1396" s="12">
        <v>10191702</v>
      </c>
      <c r="AE1396" s="12">
        <v>26235676</v>
      </c>
      <c r="AF1396" s="12">
        <v>27214344</v>
      </c>
      <c r="AG1396" s="12">
        <v>28922772</v>
      </c>
      <c r="AH1396" s="12">
        <v>30529258</v>
      </c>
      <c r="AI1396" s="12">
        <v>31687952</v>
      </c>
      <c r="AJ1396" s="12">
        <v>29494981</v>
      </c>
      <c r="AK1396" s="12">
        <v>29133945</v>
      </c>
      <c r="AL1396" s="12">
        <v>29100898</v>
      </c>
      <c r="AM1396" s="12">
        <v>30317432</v>
      </c>
      <c r="AN1396" s="12">
        <v>32427863</v>
      </c>
      <c r="AO1396" s="12">
        <v>32070384</v>
      </c>
      <c r="AP1396" s="12">
        <v>33452898</v>
      </c>
      <c r="AQ1396" s="12">
        <v>33500355</v>
      </c>
      <c r="AR1396" s="12">
        <v>32867400</v>
      </c>
      <c r="AS1396" s="12">
        <v>35907853</v>
      </c>
      <c r="AT1396" s="12">
        <v>34770045</v>
      </c>
      <c r="AU1396" s="12">
        <v>35224028</v>
      </c>
      <c r="AV1396" s="13">
        <v>40293673.640000001</v>
      </c>
      <c r="AW1396" s="12">
        <v>40736625</v>
      </c>
      <c r="AX1396" s="12">
        <v>41905943</v>
      </c>
      <c r="AY1396" s="12">
        <v>41345879</v>
      </c>
      <c r="AZ1396" s="13">
        <v>40584470.82</v>
      </c>
      <c r="BA1396" s="12">
        <v>31928479</v>
      </c>
      <c r="BB1396" s="12">
        <v>32795230</v>
      </c>
      <c r="BC1396" s="12">
        <v>32591193</v>
      </c>
      <c r="BD1396" s="13">
        <v>33442584.09</v>
      </c>
      <c r="BE1396" s="12">
        <v>34089361</v>
      </c>
      <c r="BF1396" s="12">
        <v>33493200</v>
      </c>
      <c r="BG1396" s="12">
        <v>33412101</v>
      </c>
      <c r="BH1396" s="13">
        <v>33849534.670000002</v>
      </c>
      <c r="BI1396" s="12">
        <v>33420183</v>
      </c>
      <c r="BJ1396" s="12">
        <v>47606179</v>
      </c>
      <c r="BK1396" s="12">
        <v>61879118</v>
      </c>
      <c r="BL1396" s="13">
        <v>76791008.409999996</v>
      </c>
      <c r="BM1396" s="12">
        <v>81348821</v>
      </c>
      <c r="BN1396" s="12">
        <v>88525929</v>
      </c>
      <c r="BO1396" s="12">
        <v>84006120</v>
      </c>
      <c r="BP1396" s="13">
        <v>137223435.56</v>
      </c>
    </row>
    <row r="1397" spans="1:68" x14ac:dyDescent="0.4">
      <c r="A1397" s="6" t="s">
        <v>1399</v>
      </c>
      <c r="B1397" s="4" t="s">
        <v>3357</v>
      </c>
      <c r="C1397" s="6">
        <v>12</v>
      </c>
      <c r="D1397" s="11"/>
      <c r="E1397" s="11"/>
      <c r="F1397" s="11"/>
      <c r="G1397" s="11"/>
      <c r="H1397" s="11"/>
      <c r="I1397" s="11"/>
      <c r="J1397" s="11"/>
      <c r="K1397" s="11"/>
      <c r="L1397" s="11"/>
      <c r="M1397" s="11"/>
      <c r="N1397" s="11"/>
      <c r="O1397" s="11"/>
      <c r="P1397" s="12">
        <v>2811016</v>
      </c>
      <c r="Q1397" s="11"/>
      <c r="R1397" s="11"/>
      <c r="S1397" s="11"/>
      <c r="T1397" s="12">
        <v>8297596</v>
      </c>
      <c r="U1397" s="11"/>
      <c r="V1397" s="12">
        <v>11894938</v>
      </c>
      <c r="W1397" s="12">
        <v>13155007</v>
      </c>
      <c r="X1397" s="12">
        <v>20352988</v>
      </c>
      <c r="Y1397" s="12">
        <v>21045463</v>
      </c>
      <c r="Z1397" s="12">
        <v>21396624</v>
      </c>
      <c r="AA1397" s="12">
        <v>22693799</v>
      </c>
      <c r="AB1397" s="12">
        <v>23621524</v>
      </c>
      <c r="AC1397" s="12">
        <v>24950657</v>
      </c>
      <c r="AD1397" s="12">
        <v>25320606</v>
      </c>
      <c r="AE1397" s="12">
        <v>24960111</v>
      </c>
      <c r="AF1397" s="12">
        <v>31116788</v>
      </c>
      <c r="AG1397" s="12">
        <v>44637719</v>
      </c>
      <c r="AH1397" s="12">
        <v>51008512</v>
      </c>
      <c r="AI1397" s="12">
        <v>51878839</v>
      </c>
      <c r="AJ1397" s="12">
        <v>83522233</v>
      </c>
      <c r="AK1397" s="12">
        <v>115483968</v>
      </c>
      <c r="AL1397" s="12">
        <v>126313000</v>
      </c>
      <c r="AM1397" s="12">
        <v>128419772</v>
      </c>
      <c r="AN1397" s="12">
        <v>124659330</v>
      </c>
      <c r="AO1397" s="12">
        <v>147840181</v>
      </c>
      <c r="AP1397" s="12">
        <v>153322227</v>
      </c>
      <c r="AQ1397" s="12">
        <v>153945676</v>
      </c>
      <c r="AR1397" s="12">
        <v>158237097</v>
      </c>
      <c r="AS1397" s="12">
        <v>237029619</v>
      </c>
      <c r="AT1397" s="12">
        <v>234782799</v>
      </c>
      <c r="AU1397" s="12">
        <v>293011685</v>
      </c>
      <c r="AV1397" s="12">
        <v>284420262</v>
      </c>
      <c r="AW1397" s="12">
        <v>290588612</v>
      </c>
      <c r="AX1397" s="12">
        <v>293253571</v>
      </c>
      <c r="AY1397" s="12">
        <v>301908535</v>
      </c>
      <c r="AZ1397" s="12">
        <v>307349500</v>
      </c>
      <c r="BA1397" s="12">
        <v>340477924</v>
      </c>
      <c r="BB1397" s="12">
        <v>361781610</v>
      </c>
      <c r="BC1397" s="12">
        <v>364931364</v>
      </c>
      <c r="BD1397" s="12">
        <v>383756511</v>
      </c>
      <c r="BE1397" s="12">
        <v>285486800</v>
      </c>
      <c r="BF1397" s="12">
        <v>295004403</v>
      </c>
      <c r="BG1397" s="12">
        <v>292472681</v>
      </c>
      <c r="BH1397" s="12">
        <v>297225413</v>
      </c>
      <c r="BI1397" s="12">
        <v>300492707</v>
      </c>
      <c r="BJ1397" s="12">
        <v>297428326</v>
      </c>
      <c r="BK1397" s="12">
        <v>299811945</v>
      </c>
      <c r="BL1397" s="13">
        <v>290102896.72000003</v>
      </c>
      <c r="BM1397" s="12">
        <v>295412541</v>
      </c>
      <c r="BN1397" s="12">
        <v>299672208</v>
      </c>
      <c r="BO1397" s="12">
        <v>296029271</v>
      </c>
      <c r="BP1397" s="13">
        <v>286321340.51999998</v>
      </c>
    </row>
    <row r="1398" spans="1:68" x14ac:dyDescent="0.4">
      <c r="A1398" s="6" t="s">
        <v>1400</v>
      </c>
      <c r="B1398" s="4" t="s">
        <v>3358</v>
      </c>
      <c r="C1398" s="6">
        <v>12</v>
      </c>
      <c r="D1398" s="11"/>
      <c r="E1398" s="11"/>
      <c r="F1398" s="11"/>
      <c r="G1398" s="11"/>
      <c r="H1398" s="11"/>
      <c r="I1398" s="11"/>
      <c r="J1398" s="11"/>
      <c r="K1398" s="11"/>
      <c r="L1398" s="12">
        <v>924510</v>
      </c>
      <c r="M1398" s="11"/>
      <c r="N1398" s="11"/>
      <c r="O1398" s="11"/>
      <c r="P1398" s="12">
        <v>4847133</v>
      </c>
      <c r="Q1398" s="11"/>
      <c r="R1398" s="11"/>
      <c r="S1398" s="11"/>
      <c r="T1398" s="12">
        <v>13357751</v>
      </c>
      <c r="U1398" s="11"/>
      <c r="V1398" s="11"/>
      <c r="W1398" s="12">
        <v>16420185</v>
      </c>
      <c r="X1398" s="12">
        <v>17528657</v>
      </c>
      <c r="Y1398" s="12">
        <v>26910940</v>
      </c>
      <c r="Z1398" s="12">
        <v>26382278</v>
      </c>
      <c r="AA1398" s="12">
        <v>26784210</v>
      </c>
      <c r="AB1398" s="12">
        <v>26890239</v>
      </c>
      <c r="AC1398" s="12">
        <v>27305515</v>
      </c>
      <c r="AD1398" s="12">
        <v>26337455</v>
      </c>
      <c r="AE1398" s="12">
        <v>27179942</v>
      </c>
      <c r="AF1398" s="12">
        <v>27474005</v>
      </c>
      <c r="AG1398" s="12">
        <v>27834848</v>
      </c>
      <c r="AH1398" s="12">
        <v>28434853</v>
      </c>
      <c r="AI1398" s="12">
        <v>28686108</v>
      </c>
      <c r="AJ1398" s="12">
        <v>37822359</v>
      </c>
      <c r="AK1398" s="12">
        <v>38110780</v>
      </c>
      <c r="AL1398" s="12">
        <v>38842974</v>
      </c>
      <c r="AM1398" s="12">
        <v>39109313</v>
      </c>
      <c r="AN1398" s="12">
        <v>36933551</v>
      </c>
      <c r="AO1398" s="12">
        <v>36940316</v>
      </c>
      <c r="AP1398" s="12">
        <v>37056835</v>
      </c>
      <c r="AQ1398" s="12">
        <v>37122115</v>
      </c>
      <c r="AR1398" s="12">
        <v>38164027</v>
      </c>
      <c r="AS1398" s="12">
        <v>38185363</v>
      </c>
      <c r="AT1398" s="12">
        <v>38267328</v>
      </c>
      <c r="AU1398" s="12">
        <v>38308619</v>
      </c>
      <c r="AV1398" s="13">
        <v>38275430.329999998</v>
      </c>
      <c r="AW1398" s="12">
        <v>38399024</v>
      </c>
      <c r="AX1398" s="12">
        <v>39876092</v>
      </c>
      <c r="AY1398" s="12">
        <v>41367169</v>
      </c>
      <c r="AZ1398" s="13">
        <v>39315645.68</v>
      </c>
      <c r="BA1398" s="12">
        <v>38349014</v>
      </c>
      <c r="BB1398" s="12">
        <v>38726635</v>
      </c>
      <c r="BC1398" s="12">
        <v>39071923</v>
      </c>
      <c r="BD1398" s="12">
        <v>34488995</v>
      </c>
      <c r="BE1398" s="12">
        <v>34710004</v>
      </c>
      <c r="BF1398" s="12">
        <v>34944361</v>
      </c>
      <c r="BG1398" s="12">
        <v>35998926</v>
      </c>
      <c r="BH1398" s="13">
        <v>36505436.619999997</v>
      </c>
      <c r="BI1398" s="12">
        <v>35627205</v>
      </c>
      <c r="BJ1398" s="12">
        <v>34527949</v>
      </c>
      <c r="BK1398" s="12">
        <v>40566542</v>
      </c>
      <c r="BL1398" s="13">
        <v>40380940.350000001</v>
      </c>
      <c r="BM1398" s="12">
        <v>40252969</v>
      </c>
      <c r="BN1398" s="12">
        <v>38387598</v>
      </c>
      <c r="BO1398" s="12">
        <v>38924887</v>
      </c>
      <c r="BP1398" s="13">
        <v>39350073.579999998</v>
      </c>
    </row>
    <row r="1399" spans="1:68" x14ac:dyDescent="0.4">
      <c r="A1399" s="6" t="s">
        <v>1401</v>
      </c>
      <c r="B1399" s="4" t="s">
        <v>3359</v>
      </c>
      <c r="C1399" s="6">
        <v>12</v>
      </c>
      <c r="D1399" s="11"/>
      <c r="E1399" s="11"/>
      <c r="F1399" s="11"/>
      <c r="G1399" s="11"/>
      <c r="H1399" s="11"/>
      <c r="I1399" s="11"/>
      <c r="J1399" s="11"/>
      <c r="K1399" s="11"/>
      <c r="L1399" s="12">
        <v>1672802</v>
      </c>
      <c r="M1399" s="11"/>
      <c r="N1399" s="11"/>
      <c r="O1399" s="11"/>
      <c r="P1399" s="12">
        <v>4963298</v>
      </c>
      <c r="Q1399" s="11"/>
      <c r="R1399" s="11"/>
      <c r="S1399" s="11"/>
      <c r="T1399" s="12">
        <v>6173251</v>
      </c>
      <c r="U1399" s="11"/>
      <c r="V1399" s="12">
        <v>7200350</v>
      </c>
      <c r="W1399" s="12">
        <v>7509209</v>
      </c>
      <c r="X1399" s="12">
        <v>8974947</v>
      </c>
      <c r="Y1399" s="12">
        <v>13522319</v>
      </c>
      <c r="Z1399" s="12">
        <v>12774685</v>
      </c>
      <c r="AA1399" s="12">
        <v>13771938</v>
      </c>
      <c r="AB1399" s="12">
        <v>16156698</v>
      </c>
      <c r="AC1399" s="12">
        <v>15680985</v>
      </c>
      <c r="AD1399" s="12">
        <v>14379108</v>
      </c>
      <c r="AE1399" s="12">
        <v>12901526</v>
      </c>
      <c r="AF1399" s="12">
        <v>-10695784</v>
      </c>
      <c r="AG1399" s="12">
        <v>394866</v>
      </c>
      <c r="AH1399" s="12">
        <v>21090617</v>
      </c>
      <c r="AI1399" s="12">
        <v>24126579</v>
      </c>
      <c r="AJ1399" s="12">
        <v>25224001</v>
      </c>
      <c r="AK1399" s="12">
        <v>24394948</v>
      </c>
      <c r="AL1399" s="12">
        <v>14391740</v>
      </c>
      <c r="AM1399" s="12">
        <v>11913488</v>
      </c>
      <c r="AN1399" s="11"/>
      <c r="AO1399" s="11"/>
      <c r="AP1399" s="11"/>
      <c r="AQ1399" s="11"/>
      <c r="AR1399" s="11"/>
      <c r="AS1399" s="11"/>
      <c r="AT1399" s="11"/>
      <c r="AU1399" s="11"/>
      <c r="AV1399" s="11"/>
      <c r="AW1399" s="11"/>
      <c r="AX1399" s="11"/>
      <c r="AY1399" s="11"/>
      <c r="AZ1399" s="11"/>
      <c r="BA1399" s="11"/>
      <c r="BB1399" s="11"/>
      <c r="BC1399" s="11"/>
      <c r="BD1399" s="11"/>
      <c r="BE1399" s="11"/>
      <c r="BF1399" s="11"/>
      <c r="BG1399" s="11"/>
      <c r="BH1399" s="11"/>
      <c r="BI1399" s="11"/>
      <c r="BJ1399" s="11"/>
      <c r="BK1399" s="11"/>
      <c r="BL1399" s="11"/>
      <c r="BM1399" s="11"/>
      <c r="BN1399" s="11"/>
      <c r="BO1399" s="11"/>
      <c r="BP1399" s="11"/>
    </row>
    <row r="1400" spans="1:68" x14ac:dyDescent="0.4">
      <c r="A1400" s="6" t="s">
        <v>1402</v>
      </c>
      <c r="B1400" s="4" t="s">
        <v>3360</v>
      </c>
      <c r="C1400" s="6">
        <v>12</v>
      </c>
      <c r="D1400" s="12">
        <v>16893084</v>
      </c>
      <c r="E1400" s="11"/>
      <c r="F1400" s="11"/>
      <c r="G1400" s="11"/>
      <c r="H1400" s="12">
        <v>14235531</v>
      </c>
      <c r="I1400" s="11"/>
      <c r="J1400" s="11"/>
      <c r="K1400" s="11"/>
      <c r="L1400" s="12">
        <v>7068795</v>
      </c>
      <c r="M1400" s="11"/>
      <c r="N1400" s="11"/>
      <c r="O1400" s="11"/>
      <c r="P1400" s="12">
        <v>3614490</v>
      </c>
      <c r="Q1400" s="11"/>
      <c r="R1400" s="11"/>
      <c r="S1400" s="11"/>
      <c r="T1400" s="12">
        <v>5350494</v>
      </c>
      <c r="U1400" s="11"/>
      <c r="V1400" s="11"/>
      <c r="W1400" s="11"/>
      <c r="X1400" s="12">
        <v>8381319</v>
      </c>
      <c r="Y1400" s="11"/>
      <c r="Z1400" s="11"/>
      <c r="AA1400" s="11"/>
      <c r="AB1400" s="12">
        <v>32056118</v>
      </c>
      <c r="AC1400" s="11"/>
      <c r="AD1400" s="11"/>
      <c r="AE1400" s="11"/>
      <c r="AF1400" s="12">
        <v>34450599</v>
      </c>
      <c r="AG1400" s="11"/>
      <c r="AH1400" s="11"/>
      <c r="AI1400" s="11"/>
      <c r="AJ1400" s="12">
        <v>39542743</v>
      </c>
      <c r="AK1400" s="11"/>
      <c r="AL1400" s="11"/>
      <c r="AM1400" s="11"/>
      <c r="AN1400" s="12">
        <v>46760355</v>
      </c>
      <c r="AO1400" s="11"/>
      <c r="AP1400" s="11"/>
      <c r="AQ1400" s="11"/>
      <c r="AR1400" s="12">
        <v>46822859</v>
      </c>
      <c r="AS1400" s="11"/>
      <c r="AT1400" s="11"/>
      <c r="AU1400" s="11"/>
      <c r="AV1400" s="12">
        <v>27728669</v>
      </c>
      <c r="AW1400" s="11"/>
      <c r="AX1400" s="11"/>
      <c r="AY1400" s="11"/>
      <c r="AZ1400" s="12">
        <v>36785341</v>
      </c>
      <c r="BA1400" s="11"/>
      <c r="BB1400" s="11"/>
      <c r="BC1400" s="12">
        <v>53243295</v>
      </c>
      <c r="BD1400" s="13">
        <v>86563157.840000004</v>
      </c>
      <c r="BE1400" s="12">
        <v>90909385</v>
      </c>
      <c r="BF1400" s="12">
        <v>95869791</v>
      </c>
      <c r="BG1400" s="12">
        <v>96443756</v>
      </c>
      <c r="BH1400" s="13">
        <v>96868460.670000002</v>
      </c>
      <c r="BI1400" s="12">
        <v>96386738</v>
      </c>
      <c r="BJ1400" s="12">
        <v>97706067</v>
      </c>
      <c r="BK1400" s="12">
        <v>99328227</v>
      </c>
      <c r="BL1400" s="13">
        <v>95394403.769999996</v>
      </c>
      <c r="BM1400" s="12">
        <v>94929682</v>
      </c>
      <c r="BN1400" s="12">
        <v>93727500</v>
      </c>
      <c r="BO1400" s="12">
        <v>95073713</v>
      </c>
      <c r="BP1400" s="13">
        <v>95531193.390000001</v>
      </c>
    </row>
    <row r="1401" spans="1:68" x14ac:dyDescent="0.4">
      <c r="A1401" s="6" t="s">
        <v>1403</v>
      </c>
      <c r="B1401" s="4" t="s">
        <v>3361</v>
      </c>
      <c r="C1401" s="6">
        <v>12</v>
      </c>
      <c r="D1401" s="11"/>
      <c r="E1401" s="11"/>
      <c r="F1401" s="11"/>
      <c r="G1401" s="11"/>
      <c r="H1401" s="11"/>
      <c r="I1401" s="11"/>
      <c r="J1401" s="11"/>
      <c r="K1401" s="11"/>
      <c r="L1401" s="12">
        <v>3144308</v>
      </c>
      <c r="M1401" s="11"/>
      <c r="N1401" s="11"/>
      <c r="O1401" s="11"/>
      <c r="P1401" s="12">
        <v>3159388</v>
      </c>
      <c r="Q1401" s="11"/>
      <c r="R1401" s="11"/>
      <c r="S1401" s="11"/>
      <c r="T1401" s="12">
        <v>4715591</v>
      </c>
      <c r="U1401" s="11"/>
      <c r="V1401" s="11"/>
      <c r="W1401" s="11"/>
      <c r="X1401" s="12">
        <v>9204369</v>
      </c>
      <c r="Y1401" s="11"/>
      <c r="Z1401" s="11"/>
      <c r="AA1401" s="11"/>
      <c r="AB1401" s="12">
        <v>18425234</v>
      </c>
      <c r="AC1401" s="11"/>
      <c r="AD1401" s="12">
        <v>28941235</v>
      </c>
      <c r="AE1401" s="12">
        <v>48107113</v>
      </c>
      <c r="AF1401" s="12">
        <v>50712870</v>
      </c>
      <c r="AG1401" s="12">
        <v>51272125</v>
      </c>
      <c r="AH1401" s="12">
        <v>50644578</v>
      </c>
      <c r="AI1401" s="12">
        <v>51386824</v>
      </c>
      <c r="AJ1401" s="12">
        <v>51162192</v>
      </c>
      <c r="AK1401" s="12">
        <v>51742251</v>
      </c>
      <c r="AL1401" s="12">
        <v>53656291</v>
      </c>
      <c r="AM1401" s="12">
        <v>54729912</v>
      </c>
      <c r="AN1401" s="12">
        <v>55351372</v>
      </c>
      <c r="AO1401" s="12">
        <v>54519230</v>
      </c>
      <c r="AP1401" s="12">
        <v>53217583</v>
      </c>
      <c r="AQ1401" s="12">
        <v>53582737</v>
      </c>
      <c r="AR1401" s="12">
        <v>54248187</v>
      </c>
      <c r="AS1401" s="12">
        <v>53865580</v>
      </c>
      <c r="AT1401" s="12">
        <v>54679617</v>
      </c>
      <c r="AU1401" s="12">
        <v>55396666</v>
      </c>
      <c r="AV1401" s="12">
        <v>59050937</v>
      </c>
      <c r="AW1401" s="12">
        <v>58474501</v>
      </c>
      <c r="AX1401" s="12">
        <v>59135978</v>
      </c>
      <c r="AY1401" s="12">
        <v>60072782</v>
      </c>
      <c r="AZ1401" s="13">
        <v>60733029.450000003</v>
      </c>
      <c r="BA1401" s="12">
        <v>58497277</v>
      </c>
      <c r="BB1401" s="12">
        <v>58581334</v>
      </c>
      <c r="BC1401" s="12">
        <v>59780835</v>
      </c>
      <c r="BD1401" s="13">
        <v>59957974.020000003</v>
      </c>
      <c r="BE1401" s="12">
        <v>58574014</v>
      </c>
      <c r="BF1401" s="12">
        <v>59241614</v>
      </c>
      <c r="BG1401" s="12">
        <v>60881050</v>
      </c>
      <c r="BH1401" s="13">
        <v>62918730.210000001</v>
      </c>
      <c r="BI1401" s="12">
        <v>61053681</v>
      </c>
      <c r="BJ1401" s="12">
        <v>63052551</v>
      </c>
      <c r="BK1401" s="12">
        <v>61748624</v>
      </c>
      <c r="BL1401" s="13">
        <v>58860556.200000003</v>
      </c>
      <c r="BM1401" s="12">
        <v>57481031</v>
      </c>
      <c r="BN1401" s="12">
        <v>60326232</v>
      </c>
      <c r="BO1401" s="12">
        <v>59412544</v>
      </c>
      <c r="BP1401" s="13">
        <v>55585212.090000004</v>
      </c>
    </row>
    <row r="1402" spans="1:68" x14ac:dyDescent="0.4">
      <c r="A1402" s="6" t="s">
        <v>1404</v>
      </c>
      <c r="B1402" s="4" t="s">
        <v>3362</v>
      </c>
      <c r="C1402" s="6">
        <v>12</v>
      </c>
      <c r="D1402" s="11"/>
      <c r="E1402" s="11"/>
      <c r="F1402" s="11"/>
      <c r="G1402" s="11"/>
      <c r="H1402" s="11"/>
      <c r="I1402" s="11"/>
      <c r="J1402" s="11"/>
      <c r="K1402" s="11"/>
      <c r="L1402" s="11"/>
      <c r="M1402" s="11"/>
      <c r="N1402" s="11"/>
      <c r="O1402" s="11"/>
      <c r="P1402" s="12">
        <v>4143111</v>
      </c>
      <c r="Q1402" s="11"/>
      <c r="R1402" s="11"/>
      <c r="S1402" s="11"/>
      <c r="T1402" s="12">
        <v>6656316</v>
      </c>
      <c r="U1402" s="11"/>
      <c r="V1402" s="11"/>
      <c r="W1402" s="11"/>
      <c r="X1402" s="12">
        <v>11521748</v>
      </c>
      <c r="Y1402" s="11"/>
      <c r="Z1402" s="12">
        <v>25220619</v>
      </c>
      <c r="AA1402" s="12">
        <v>27347427</v>
      </c>
      <c r="AB1402" s="12">
        <v>28189558</v>
      </c>
      <c r="AC1402" s="12">
        <v>29563276</v>
      </c>
      <c r="AD1402" s="12">
        <v>31424549</v>
      </c>
      <c r="AE1402" s="12">
        <v>32164415</v>
      </c>
      <c r="AF1402" s="12">
        <v>31795691</v>
      </c>
      <c r="AG1402" s="12">
        <v>32334056</v>
      </c>
      <c r="AH1402" s="12">
        <v>55033143</v>
      </c>
      <c r="AI1402" s="12">
        <v>53924147</v>
      </c>
      <c r="AJ1402" s="12">
        <v>16100158</v>
      </c>
      <c r="AK1402" s="12">
        <v>23193666</v>
      </c>
      <c r="AL1402" s="11"/>
      <c r="AM1402" s="12">
        <v>34013845</v>
      </c>
      <c r="AN1402" s="12">
        <v>34118789</v>
      </c>
      <c r="AO1402" s="11"/>
      <c r="AP1402" s="11"/>
      <c r="AQ1402" s="11"/>
      <c r="AR1402" s="11"/>
      <c r="AS1402" s="11"/>
      <c r="AT1402" s="11"/>
      <c r="AU1402" s="11"/>
      <c r="AV1402" s="11"/>
      <c r="AW1402" s="11"/>
      <c r="AX1402" s="11"/>
      <c r="AY1402" s="11"/>
      <c r="AZ1402" s="11"/>
      <c r="BA1402" s="11"/>
      <c r="BB1402" s="11"/>
      <c r="BC1402" s="11"/>
      <c r="BD1402" s="11"/>
      <c r="BE1402" s="11"/>
      <c r="BF1402" s="11"/>
      <c r="BG1402" s="11"/>
      <c r="BH1402" s="11"/>
      <c r="BI1402" s="11"/>
      <c r="BJ1402" s="11"/>
      <c r="BK1402" s="11"/>
      <c r="BL1402" s="11"/>
      <c r="BM1402" s="11"/>
      <c r="BN1402" s="11"/>
      <c r="BO1402" s="11"/>
      <c r="BP1402" s="11"/>
    </row>
    <row r="1403" spans="1:68" x14ac:dyDescent="0.4">
      <c r="A1403" s="6" t="s">
        <v>1405</v>
      </c>
      <c r="B1403" s="4" t="s">
        <v>3363</v>
      </c>
      <c r="C1403" s="6">
        <v>12</v>
      </c>
      <c r="D1403" s="11"/>
      <c r="E1403" s="11"/>
      <c r="F1403" s="11"/>
      <c r="G1403" s="11"/>
      <c r="H1403" s="11"/>
      <c r="I1403" s="11"/>
      <c r="J1403" s="11"/>
      <c r="K1403" s="11"/>
      <c r="L1403" s="12">
        <v>1648679</v>
      </c>
      <c r="M1403" s="11"/>
      <c r="N1403" s="11"/>
      <c r="O1403" s="11"/>
      <c r="P1403" s="12">
        <v>1197538</v>
      </c>
      <c r="Q1403" s="11"/>
      <c r="R1403" s="11"/>
      <c r="S1403" s="11"/>
      <c r="T1403" s="12">
        <v>127438</v>
      </c>
      <c r="U1403" s="11"/>
      <c r="V1403" s="11"/>
      <c r="W1403" s="11"/>
      <c r="X1403" s="12">
        <v>4795399</v>
      </c>
      <c r="Y1403" s="11"/>
      <c r="Z1403" s="11"/>
      <c r="AA1403" s="11"/>
      <c r="AB1403" s="12">
        <v>9361392</v>
      </c>
      <c r="AC1403" s="11"/>
      <c r="AD1403" s="12">
        <v>10068283</v>
      </c>
      <c r="AE1403" s="12">
        <v>15184449</v>
      </c>
      <c r="AF1403" s="12">
        <v>15097037</v>
      </c>
      <c r="AG1403" s="12">
        <v>12808398</v>
      </c>
      <c r="AH1403" s="12">
        <v>12401558</v>
      </c>
      <c r="AI1403" s="12">
        <v>10142647</v>
      </c>
      <c r="AJ1403" s="12">
        <v>7956694</v>
      </c>
      <c r="AK1403" s="12">
        <v>7836328</v>
      </c>
      <c r="AL1403" s="12">
        <v>9174206</v>
      </c>
      <c r="AM1403" s="12">
        <v>12621033</v>
      </c>
      <c r="AN1403" s="12">
        <v>14329968</v>
      </c>
      <c r="AO1403" s="12">
        <v>16282771</v>
      </c>
      <c r="AP1403" s="12">
        <v>14226884</v>
      </c>
      <c r="AQ1403" s="12">
        <v>14614955</v>
      </c>
      <c r="AR1403" s="12">
        <v>15055459</v>
      </c>
      <c r="AS1403" s="12">
        <v>17017362</v>
      </c>
      <c r="AT1403" s="12">
        <v>17896350</v>
      </c>
      <c r="AU1403" s="12">
        <v>18856927</v>
      </c>
      <c r="AV1403" s="13">
        <v>20171218.079999998</v>
      </c>
      <c r="AW1403" s="12">
        <v>25723452</v>
      </c>
      <c r="AX1403" s="12">
        <v>23593928</v>
      </c>
      <c r="AY1403" s="12">
        <v>23938891</v>
      </c>
      <c r="AZ1403" s="13">
        <v>24786203.98</v>
      </c>
      <c r="BA1403" s="12">
        <v>25012325</v>
      </c>
      <c r="BB1403" s="12">
        <v>24768008</v>
      </c>
      <c r="BC1403" s="12">
        <v>24387716</v>
      </c>
      <c r="BD1403" s="12">
        <v>24009056</v>
      </c>
      <c r="BE1403" s="12">
        <v>22758718</v>
      </c>
      <c r="BF1403" s="12">
        <v>22210929</v>
      </c>
      <c r="BG1403" s="12">
        <v>21225259</v>
      </c>
      <c r="BH1403" s="13">
        <v>25960814.510000002</v>
      </c>
      <c r="BI1403" s="12">
        <v>24636631</v>
      </c>
      <c r="BJ1403" s="12">
        <v>24423550</v>
      </c>
      <c r="BK1403" s="12">
        <v>24162160</v>
      </c>
      <c r="BL1403" s="13">
        <v>22673838.600000001</v>
      </c>
      <c r="BM1403" s="12">
        <v>23055413</v>
      </c>
      <c r="BN1403" s="12">
        <v>23573613</v>
      </c>
      <c r="BO1403" s="12">
        <v>23871764</v>
      </c>
      <c r="BP1403" s="13">
        <v>24540704.710000001</v>
      </c>
    </row>
    <row r="1404" spans="1:68" x14ac:dyDescent="0.4">
      <c r="A1404" s="6" t="s">
        <v>1406</v>
      </c>
      <c r="B1404" s="4" t="s">
        <v>3364</v>
      </c>
      <c r="C1404" s="6">
        <v>12</v>
      </c>
      <c r="D1404" s="11"/>
      <c r="E1404" s="11"/>
      <c r="F1404" s="11"/>
      <c r="G1404" s="11"/>
      <c r="H1404" s="11"/>
      <c r="I1404" s="11"/>
      <c r="J1404" s="11"/>
      <c r="K1404" s="11"/>
      <c r="L1404" s="11"/>
      <c r="M1404" s="11"/>
      <c r="N1404" s="11"/>
      <c r="O1404" s="11"/>
      <c r="P1404" s="12">
        <v>4162958</v>
      </c>
      <c r="Q1404" s="11"/>
      <c r="R1404" s="11"/>
      <c r="S1404" s="11"/>
      <c r="T1404" s="12">
        <v>4716329</v>
      </c>
      <c r="U1404" s="11"/>
      <c r="V1404" s="11"/>
      <c r="W1404" s="11"/>
      <c r="X1404" s="12">
        <v>6120099</v>
      </c>
      <c r="Y1404" s="12">
        <v>6452813</v>
      </c>
      <c r="Z1404" s="12">
        <v>14352540</v>
      </c>
      <c r="AA1404" s="12">
        <v>14959382</v>
      </c>
      <c r="AB1404" s="12">
        <v>15436338</v>
      </c>
      <c r="AC1404" s="12">
        <v>15841425</v>
      </c>
      <c r="AD1404" s="12">
        <v>16366929</v>
      </c>
      <c r="AE1404" s="12">
        <v>17205565</v>
      </c>
      <c r="AF1404" s="12">
        <v>17577187</v>
      </c>
      <c r="AG1404" s="12">
        <v>17486302</v>
      </c>
      <c r="AH1404" s="12">
        <v>17458356</v>
      </c>
      <c r="AI1404" s="12">
        <v>17456778</v>
      </c>
      <c r="AJ1404" s="12">
        <v>17311223</v>
      </c>
      <c r="AK1404" s="12">
        <v>17541515</v>
      </c>
      <c r="AL1404" s="12">
        <v>17783871</v>
      </c>
      <c r="AM1404" s="12">
        <v>18090331</v>
      </c>
      <c r="AN1404" s="12">
        <v>17976086</v>
      </c>
      <c r="AO1404" s="12">
        <v>17977142</v>
      </c>
      <c r="AP1404" s="12">
        <v>18422551</v>
      </c>
      <c r="AQ1404" s="12">
        <v>18663618</v>
      </c>
      <c r="AR1404" s="12">
        <v>18754552</v>
      </c>
      <c r="AS1404" s="12">
        <v>18534329</v>
      </c>
      <c r="AT1404" s="12">
        <v>19203282</v>
      </c>
      <c r="AU1404" s="12">
        <v>19858562</v>
      </c>
      <c r="AV1404" s="13">
        <v>20888971.350000001</v>
      </c>
      <c r="AW1404" s="12">
        <v>20872141</v>
      </c>
      <c r="AX1404" s="12">
        <v>21181251</v>
      </c>
      <c r="AY1404" s="12">
        <v>21182708</v>
      </c>
      <c r="AZ1404" s="13">
        <v>20980695.739999998</v>
      </c>
      <c r="BA1404" s="12">
        <v>19562971</v>
      </c>
      <c r="BB1404" s="12">
        <v>22767073</v>
      </c>
      <c r="BC1404" s="12">
        <v>22609899</v>
      </c>
      <c r="BD1404" s="12">
        <v>23089821</v>
      </c>
      <c r="BE1404" s="12">
        <v>22533119</v>
      </c>
      <c r="BF1404" s="12">
        <v>23309248</v>
      </c>
      <c r="BG1404" s="12">
        <v>23623592</v>
      </c>
      <c r="BH1404" s="12">
        <v>24396660</v>
      </c>
      <c r="BI1404" s="12">
        <v>24898740</v>
      </c>
      <c r="BJ1404" s="12">
        <v>27007878</v>
      </c>
      <c r="BK1404" s="12">
        <v>28500904</v>
      </c>
      <c r="BL1404" s="13">
        <v>28836234.140000001</v>
      </c>
      <c r="BM1404" s="12">
        <v>30331728</v>
      </c>
      <c r="BN1404" s="12">
        <v>30955767</v>
      </c>
      <c r="BO1404" s="12">
        <v>31546973</v>
      </c>
      <c r="BP1404" s="13">
        <v>39022061.43</v>
      </c>
    </row>
    <row r="1405" spans="1:68" x14ac:dyDescent="0.4">
      <c r="A1405" s="6" t="s">
        <v>1407</v>
      </c>
      <c r="B1405" s="4" t="s">
        <v>3365</v>
      </c>
      <c r="C1405" s="6">
        <v>12</v>
      </c>
      <c r="D1405" s="11"/>
      <c r="E1405" s="11"/>
      <c r="F1405" s="11"/>
      <c r="G1405" s="11"/>
      <c r="H1405" s="12">
        <v>5706073</v>
      </c>
      <c r="I1405" s="11"/>
      <c r="J1405" s="11"/>
      <c r="K1405" s="11"/>
      <c r="L1405" s="12">
        <v>8872292</v>
      </c>
      <c r="M1405" s="11"/>
      <c r="N1405" s="11"/>
      <c r="O1405" s="11"/>
      <c r="P1405" s="12">
        <v>14103519</v>
      </c>
      <c r="Q1405" s="11"/>
      <c r="R1405" s="11"/>
      <c r="S1405" s="11"/>
      <c r="T1405" s="12">
        <v>15237762</v>
      </c>
      <c r="U1405" s="11"/>
      <c r="V1405" s="11"/>
      <c r="W1405" s="11"/>
      <c r="X1405" s="12">
        <v>18320954</v>
      </c>
      <c r="Y1405" s="12">
        <v>18932026</v>
      </c>
      <c r="Z1405" s="12">
        <v>25338257</v>
      </c>
      <c r="AA1405" s="12">
        <v>26280806</v>
      </c>
      <c r="AB1405" s="12">
        <v>27899286</v>
      </c>
      <c r="AC1405" s="12">
        <v>28840601</v>
      </c>
      <c r="AD1405" s="12">
        <v>30622380</v>
      </c>
      <c r="AE1405" s="12">
        <v>32567245</v>
      </c>
      <c r="AF1405" s="12">
        <v>35713094</v>
      </c>
      <c r="AG1405" s="12">
        <v>38111973</v>
      </c>
      <c r="AH1405" s="12">
        <v>43149731</v>
      </c>
      <c r="AI1405" s="12">
        <v>46682799</v>
      </c>
      <c r="AJ1405" s="12">
        <v>53541892</v>
      </c>
      <c r="AK1405" s="12">
        <v>54406581</v>
      </c>
      <c r="AL1405" s="12">
        <v>56645550</v>
      </c>
      <c r="AM1405" s="12">
        <v>57392515</v>
      </c>
      <c r="AN1405" s="12">
        <v>58746129</v>
      </c>
      <c r="AO1405" s="12">
        <v>58019565</v>
      </c>
      <c r="AP1405" s="12">
        <v>62947169</v>
      </c>
      <c r="AQ1405" s="12">
        <v>63069879</v>
      </c>
      <c r="AR1405" s="12">
        <v>65111513</v>
      </c>
      <c r="AS1405" s="12">
        <v>60427162</v>
      </c>
      <c r="AT1405" s="12">
        <v>61067011</v>
      </c>
      <c r="AU1405" s="12">
        <v>64909236</v>
      </c>
      <c r="AV1405" s="13">
        <v>64528206.530000001</v>
      </c>
      <c r="AW1405" s="12">
        <v>63075584</v>
      </c>
      <c r="AX1405" s="12">
        <v>63213769</v>
      </c>
      <c r="AY1405" s="12">
        <v>63010726</v>
      </c>
      <c r="AZ1405" s="13">
        <v>61852152.399999999</v>
      </c>
      <c r="BA1405" s="12">
        <v>72019491</v>
      </c>
      <c r="BB1405" s="12">
        <v>70308092</v>
      </c>
      <c r="BC1405" s="12">
        <v>67875440</v>
      </c>
      <c r="BD1405" s="12">
        <v>61943474</v>
      </c>
      <c r="BE1405" s="12">
        <v>59891059</v>
      </c>
      <c r="BF1405" s="12">
        <v>53958702</v>
      </c>
      <c r="BG1405" s="12">
        <v>52589510</v>
      </c>
      <c r="BH1405" s="13">
        <v>47716124.060000002</v>
      </c>
      <c r="BI1405" s="12">
        <v>44412627</v>
      </c>
      <c r="BJ1405" s="12">
        <v>40631782</v>
      </c>
      <c r="BK1405" s="12">
        <v>40150380</v>
      </c>
      <c r="BL1405" s="13">
        <v>40787289.850000001</v>
      </c>
      <c r="BM1405" s="11"/>
      <c r="BN1405" s="11"/>
      <c r="BO1405" s="11"/>
      <c r="BP1405" s="11"/>
    </row>
    <row r="1406" spans="1:68" x14ac:dyDescent="0.4">
      <c r="A1406" s="6" t="s">
        <v>1408</v>
      </c>
      <c r="B1406" s="4" t="s">
        <v>3366</v>
      </c>
      <c r="C1406" s="6">
        <v>12</v>
      </c>
      <c r="D1406" s="12">
        <v>3286148</v>
      </c>
      <c r="E1406" s="11"/>
      <c r="F1406" s="11"/>
      <c r="G1406" s="11"/>
      <c r="H1406" s="12">
        <v>4974970</v>
      </c>
      <c r="I1406" s="11"/>
      <c r="J1406" s="11"/>
      <c r="K1406" s="11"/>
      <c r="L1406" s="12">
        <v>6970215</v>
      </c>
      <c r="M1406" s="11"/>
      <c r="N1406" s="11"/>
      <c r="O1406" s="11"/>
      <c r="P1406" s="12">
        <v>10271690</v>
      </c>
      <c r="Q1406" s="11"/>
      <c r="R1406" s="11"/>
      <c r="S1406" s="11"/>
      <c r="T1406" s="12">
        <v>12931792</v>
      </c>
      <c r="U1406" s="11"/>
      <c r="V1406" s="11"/>
      <c r="W1406" s="11"/>
      <c r="X1406" s="12">
        <v>16821209</v>
      </c>
      <c r="Y1406" s="11"/>
      <c r="Z1406" s="12">
        <v>17820740</v>
      </c>
      <c r="AA1406" s="12">
        <v>18326320</v>
      </c>
      <c r="AB1406" s="12">
        <v>25241931</v>
      </c>
      <c r="AC1406" s="12">
        <v>25450668</v>
      </c>
      <c r="AD1406" s="12">
        <v>26803760</v>
      </c>
      <c r="AE1406" s="12">
        <v>27480292</v>
      </c>
      <c r="AF1406" s="12">
        <v>25367518</v>
      </c>
      <c r="AG1406" s="12">
        <v>24933240</v>
      </c>
      <c r="AH1406" s="12">
        <v>24337634</v>
      </c>
      <c r="AI1406" s="12">
        <v>22777659</v>
      </c>
      <c r="AJ1406" s="12">
        <v>23613667</v>
      </c>
      <c r="AK1406" s="12">
        <v>22523316</v>
      </c>
      <c r="AL1406" s="12">
        <v>24868293</v>
      </c>
      <c r="AM1406" s="12">
        <v>27132121</v>
      </c>
      <c r="AN1406" s="12">
        <v>28728203</v>
      </c>
      <c r="AO1406" s="12">
        <v>30841099</v>
      </c>
      <c r="AP1406" s="12">
        <v>32707432</v>
      </c>
      <c r="AQ1406" s="12">
        <v>40833464</v>
      </c>
      <c r="AR1406" s="12">
        <v>37714632</v>
      </c>
      <c r="AS1406" s="12">
        <v>41180458</v>
      </c>
      <c r="AT1406" s="12">
        <v>47095424</v>
      </c>
      <c r="AU1406" s="12">
        <v>42294184</v>
      </c>
      <c r="AV1406" s="13">
        <v>38977865.210000001</v>
      </c>
      <c r="AW1406" s="12">
        <v>38979597</v>
      </c>
      <c r="AX1406" s="12">
        <v>37822051</v>
      </c>
      <c r="AY1406" s="12">
        <v>36760914</v>
      </c>
      <c r="AZ1406" s="13">
        <v>36992910.719999999</v>
      </c>
      <c r="BA1406" s="12">
        <v>38027378</v>
      </c>
      <c r="BB1406" s="12">
        <v>39567321</v>
      </c>
      <c r="BC1406" s="12">
        <v>49906915</v>
      </c>
      <c r="BD1406" s="13">
        <v>42506174.390000001</v>
      </c>
      <c r="BE1406" s="12">
        <v>43259295</v>
      </c>
      <c r="BF1406" s="12">
        <v>43598957</v>
      </c>
      <c r="BG1406" s="12">
        <v>43637331</v>
      </c>
      <c r="BH1406" s="13">
        <v>43711999.030000001</v>
      </c>
      <c r="BI1406" s="12">
        <v>40772003</v>
      </c>
      <c r="BJ1406" s="12">
        <v>37630053</v>
      </c>
      <c r="BK1406" s="12">
        <v>36500476</v>
      </c>
      <c r="BL1406" s="13">
        <v>36385207.670000002</v>
      </c>
      <c r="BM1406" s="12">
        <v>35772148</v>
      </c>
      <c r="BN1406" s="12">
        <v>32001743</v>
      </c>
      <c r="BO1406" s="12">
        <v>30779497</v>
      </c>
      <c r="BP1406" s="13">
        <v>28648055.600000001</v>
      </c>
    </row>
    <row r="1407" spans="1:68" x14ac:dyDescent="0.4">
      <c r="A1407" s="6" t="s">
        <v>1409</v>
      </c>
      <c r="B1407" s="4" t="s">
        <v>3367</v>
      </c>
      <c r="C1407" s="6">
        <v>12</v>
      </c>
      <c r="D1407" s="11"/>
      <c r="E1407" s="11"/>
      <c r="F1407" s="11"/>
      <c r="G1407" s="11"/>
      <c r="H1407" s="11"/>
      <c r="I1407" s="11"/>
      <c r="J1407" s="11"/>
      <c r="K1407" s="11"/>
      <c r="L1407" s="11"/>
      <c r="M1407" s="11"/>
      <c r="N1407" s="11"/>
      <c r="O1407" s="11"/>
      <c r="P1407" s="12">
        <v>129131</v>
      </c>
      <c r="Q1407" s="11"/>
      <c r="R1407" s="11"/>
      <c r="S1407" s="11"/>
      <c r="T1407" s="12">
        <v>3386935</v>
      </c>
      <c r="U1407" s="11"/>
      <c r="V1407" s="11"/>
      <c r="W1407" s="11"/>
      <c r="X1407" s="12">
        <v>13926648</v>
      </c>
      <c r="Y1407" s="11"/>
      <c r="Z1407" s="12">
        <v>18311426</v>
      </c>
      <c r="AA1407" s="11"/>
      <c r="AB1407" s="12">
        <v>34412810</v>
      </c>
      <c r="AC1407" s="12">
        <v>34926491</v>
      </c>
      <c r="AD1407" s="12">
        <v>35604554</v>
      </c>
      <c r="AE1407" s="12">
        <v>36277949</v>
      </c>
      <c r="AF1407" s="12">
        <v>34558841</v>
      </c>
      <c r="AG1407" s="12">
        <v>33472487</v>
      </c>
      <c r="AH1407" s="12">
        <v>32938241</v>
      </c>
      <c r="AI1407" s="12">
        <v>32260121</v>
      </c>
      <c r="AJ1407" s="12">
        <v>21017655</v>
      </c>
      <c r="AK1407" s="12">
        <v>17406926</v>
      </c>
      <c r="AL1407" s="12">
        <v>16342528</v>
      </c>
      <c r="AM1407" s="12">
        <v>15230727</v>
      </c>
      <c r="AN1407" s="12">
        <v>17753843</v>
      </c>
      <c r="AO1407" s="12">
        <v>19024317</v>
      </c>
      <c r="AP1407" s="12">
        <v>19348651</v>
      </c>
      <c r="AQ1407" s="12">
        <v>25101193</v>
      </c>
      <c r="AR1407" s="12">
        <v>27297778</v>
      </c>
      <c r="AS1407" s="12">
        <v>29151428</v>
      </c>
      <c r="AT1407" s="12">
        <v>32334804</v>
      </c>
      <c r="AU1407" s="12">
        <v>32639472</v>
      </c>
      <c r="AV1407" s="13">
        <v>35212579.969999999</v>
      </c>
      <c r="AW1407" s="12">
        <v>40086792</v>
      </c>
      <c r="AX1407" s="12">
        <v>42951597</v>
      </c>
      <c r="AY1407" s="12">
        <v>40647991</v>
      </c>
      <c r="AZ1407" s="13">
        <v>36156457.509999998</v>
      </c>
      <c r="BA1407" s="12">
        <v>33817876</v>
      </c>
      <c r="BB1407" s="12">
        <v>33965351</v>
      </c>
      <c r="BC1407" s="12">
        <v>30428585</v>
      </c>
      <c r="BD1407" s="13">
        <v>27040153.789999999</v>
      </c>
      <c r="BE1407" s="12">
        <v>25886889</v>
      </c>
      <c r="BF1407" s="12">
        <v>34726106</v>
      </c>
      <c r="BG1407" s="12">
        <v>38248871</v>
      </c>
      <c r="BH1407" s="13">
        <v>38729239.049999997</v>
      </c>
      <c r="BI1407" s="12">
        <v>52284838</v>
      </c>
      <c r="BJ1407" s="12">
        <v>64078200</v>
      </c>
      <c r="BK1407" s="12">
        <v>66210563</v>
      </c>
      <c r="BL1407" s="13">
        <v>64966761.82</v>
      </c>
      <c r="BM1407" s="12">
        <v>56909564</v>
      </c>
      <c r="BN1407" s="12">
        <v>58776117</v>
      </c>
      <c r="BO1407" s="12">
        <v>66121105</v>
      </c>
      <c r="BP1407" s="13">
        <v>72046303.739999995</v>
      </c>
    </row>
    <row r="1408" spans="1:68" x14ac:dyDescent="0.4">
      <c r="A1408" s="6" t="s">
        <v>1410</v>
      </c>
      <c r="B1408" s="4" t="s">
        <v>3368</v>
      </c>
      <c r="C1408" s="6">
        <v>12</v>
      </c>
      <c r="D1408" s="12">
        <v>30881571</v>
      </c>
      <c r="E1408" s="11"/>
      <c r="F1408" s="11"/>
      <c r="G1408" s="11"/>
      <c r="H1408" s="12">
        <v>32117106</v>
      </c>
      <c r="I1408" s="11"/>
      <c r="J1408" s="11"/>
      <c r="K1408" s="11"/>
      <c r="L1408" s="12">
        <v>36581879</v>
      </c>
      <c r="M1408" s="11"/>
      <c r="N1408" s="11"/>
      <c r="O1408" s="11"/>
      <c r="P1408" s="12">
        <v>36344947</v>
      </c>
      <c r="Q1408" s="11"/>
      <c r="R1408" s="11"/>
      <c r="S1408" s="11"/>
      <c r="T1408" s="12">
        <v>38705775</v>
      </c>
      <c r="U1408" s="11"/>
      <c r="V1408" s="11"/>
      <c r="W1408" s="11"/>
      <c r="X1408" s="12">
        <v>41412277</v>
      </c>
      <c r="Y1408" s="11"/>
      <c r="Z1408" s="11"/>
      <c r="AA1408" s="11"/>
      <c r="AB1408" s="12">
        <v>48635097</v>
      </c>
      <c r="AC1408" s="11"/>
      <c r="AD1408" s="12">
        <v>77103715</v>
      </c>
      <c r="AE1408" s="12">
        <v>80297981</v>
      </c>
      <c r="AF1408" s="12">
        <v>81492455</v>
      </c>
      <c r="AG1408" s="12">
        <v>81741780</v>
      </c>
      <c r="AH1408" s="12">
        <v>83477382</v>
      </c>
      <c r="AI1408" s="12">
        <v>85915886</v>
      </c>
      <c r="AJ1408" s="12">
        <v>86007894</v>
      </c>
      <c r="AK1408" s="12">
        <v>86556385</v>
      </c>
      <c r="AL1408" s="12">
        <v>92393160</v>
      </c>
      <c r="AM1408" s="12">
        <v>97418747</v>
      </c>
      <c r="AN1408" s="12">
        <v>99664087</v>
      </c>
      <c r="AO1408" s="12">
        <v>101167028</v>
      </c>
      <c r="AP1408" s="12">
        <v>103860770</v>
      </c>
      <c r="AQ1408" s="12">
        <v>109283802</v>
      </c>
      <c r="AR1408" s="12">
        <v>113166198</v>
      </c>
      <c r="AS1408" s="12">
        <v>119900243</v>
      </c>
      <c r="AT1408" s="12">
        <v>123546601</v>
      </c>
      <c r="AU1408" s="12">
        <v>127553842</v>
      </c>
      <c r="AV1408" s="13">
        <v>131040224.19</v>
      </c>
      <c r="AW1408" s="12">
        <v>133723006</v>
      </c>
      <c r="AX1408" s="12">
        <v>136338994</v>
      </c>
      <c r="AY1408" s="12">
        <v>139198556</v>
      </c>
      <c r="AZ1408" s="13">
        <v>147746926.84999999</v>
      </c>
      <c r="BA1408" s="12">
        <v>149612780</v>
      </c>
      <c r="BB1408" s="12">
        <v>154341315</v>
      </c>
      <c r="BC1408" s="12">
        <v>161595625</v>
      </c>
      <c r="BD1408" s="12">
        <v>161881455</v>
      </c>
      <c r="BE1408" s="12">
        <v>163499204</v>
      </c>
      <c r="BF1408" s="12">
        <v>166591161</v>
      </c>
      <c r="BG1408" s="12">
        <v>172593767</v>
      </c>
      <c r="BH1408" s="13">
        <v>176309388.52000001</v>
      </c>
      <c r="BI1408" s="12">
        <v>178932026</v>
      </c>
      <c r="BJ1408" s="12">
        <v>184121278</v>
      </c>
      <c r="BK1408" s="12">
        <v>191989602</v>
      </c>
      <c r="BL1408" s="13">
        <v>199617215.62</v>
      </c>
      <c r="BM1408" s="12">
        <v>205310766</v>
      </c>
      <c r="BN1408" s="12">
        <v>214862900</v>
      </c>
      <c r="BO1408" s="12">
        <v>226435546</v>
      </c>
      <c r="BP1408" s="13">
        <v>237315239.87</v>
      </c>
    </row>
    <row r="1409" spans="1:68" x14ac:dyDescent="0.4">
      <c r="A1409" s="6" t="s">
        <v>1411</v>
      </c>
      <c r="B1409" s="4" t="s">
        <v>3369</v>
      </c>
      <c r="C1409" s="6">
        <v>12</v>
      </c>
      <c r="D1409" s="11"/>
      <c r="E1409" s="11"/>
      <c r="F1409" s="11"/>
      <c r="G1409" s="11"/>
      <c r="H1409" s="11"/>
      <c r="I1409" s="11"/>
      <c r="J1409" s="11"/>
      <c r="K1409" s="11"/>
      <c r="L1409" s="11"/>
      <c r="M1409" s="11"/>
      <c r="N1409" s="11"/>
      <c r="O1409" s="11"/>
      <c r="P1409" s="11"/>
      <c r="Q1409" s="11"/>
      <c r="R1409" s="11"/>
      <c r="S1409" s="11"/>
      <c r="T1409" s="12">
        <v>4593386</v>
      </c>
      <c r="U1409" s="11"/>
      <c r="V1409" s="11"/>
      <c r="W1409" s="11"/>
      <c r="X1409" s="12">
        <v>9631368</v>
      </c>
      <c r="Y1409" s="11"/>
      <c r="Z1409" s="11"/>
      <c r="AA1409" s="11"/>
      <c r="AB1409" s="12">
        <v>13233102</v>
      </c>
      <c r="AC1409" s="12">
        <v>14061124</v>
      </c>
      <c r="AD1409" s="12">
        <v>15405163</v>
      </c>
      <c r="AE1409" s="12">
        <v>27284180</v>
      </c>
      <c r="AF1409" s="12">
        <v>28120575</v>
      </c>
      <c r="AG1409" s="12">
        <v>28742646</v>
      </c>
      <c r="AH1409" s="12">
        <v>30486370</v>
      </c>
      <c r="AI1409" s="12">
        <v>30674635</v>
      </c>
      <c r="AJ1409" s="12">
        <v>29520513</v>
      </c>
      <c r="AK1409" s="12">
        <v>29433175</v>
      </c>
      <c r="AL1409" s="12">
        <v>51830490</v>
      </c>
      <c r="AM1409" s="12">
        <v>54856422</v>
      </c>
      <c r="AN1409" s="12">
        <v>54745132</v>
      </c>
      <c r="AO1409" s="12">
        <v>56262405</v>
      </c>
      <c r="AP1409" s="12">
        <v>58592331</v>
      </c>
      <c r="AQ1409" s="12">
        <v>60646421</v>
      </c>
      <c r="AR1409" s="12">
        <v>61084972</v>
      </c>
      <c r="AS1409" s="12">
        <v>63357634</v>
      </c>
      <c r="AT1409" s="12">
        <v>72471458</v>
      </c>
      <c r="AU1409" s="12">
        <v>75081091</v>
      </c>
      <c r="AV1409" s="13">
        <v>72275780.219999999</v>
      </c>
      <c r="AW1409" s="12">
        <v>71665896</v>
      </c>
      <c r="AX1409" s="12">
        <v>74176287</v>
      </c>
      <c r="AY1409" s="12">
        <v>74181661</v>
      </c>
      <c r="AZ1409" s="13">
        <v>74288803.319999993</v>
      </c>
      <c r="BA1409" s="12">
        <v>74189311</v>
      </c>
      <c r="BB1409" s="12">
        <v>73706203</v>
      </c>
      <c r="BC1409" s="12">
        <v>80656647</v>
      </c>
      <c r="BD1409" s="13">
        <v>74659976.629999995</v>
      </c>
      <c r="BE1409" s="12">
        <v>74442797</v>
      </c>
      <c r="BF1409" s="12">
        <v>74302094</v>
      </c>
      <c r="BG1409" s="12">
        <v>74522327</v>
      </c>
      <c r="BH1409" s="12">
        <v>76611575</v>
      </c>
      <c r="BI1409" s="12">
        <v>77924534</v>
      </c>
      <c r="BJ1409" s="12">
        <v>85545924</v>
      </c>
      <c r="BK1409" s="12">
        <v>91030394</v>
      </c>
      <c r="BL1409" s="13">
        <v>101832377.06999999</v>
      </c>
      <c r="BM1409" s="12">
        <v>103610999</v>
      </c>
      <c r="BN1409" s="12">
        <v>134733231</v>
      </c>
      <c r="BO1409" s="12">
        <v>143564066</v>
      </c>
      <c r="BP1409" s="13">
        <v>144350380.93000001</v>
      </c>
    </row>
    <row r="1410" spans="1:68" x14ac:dyDescent="0.4">
      <c r="A1410" s="6" t="s">
        <v>1412</v>
      </c>
      <c r="B1410" s="4" t="s">
        <v>3370</v>
      </c>
      <c r="C1410" s="6">
        <v>12</v>
      </c>
      <c r="D1410" s="11"/>
      <c r="E1410" s="11"/>
      <c r="F1410" s="11"/>
      <c r="G1410" s="11"/>
      <c r="H1410" s="11"/>
      <c r="I1410" s="11"/>
      <c r="J1410" s="11"/>
      <c r="K1410" s="11"/>
      <c r="L1410" s="11"/>
      <c r="M1410" s="11"/>
      <c r="N1410" s="11"/>
      <c r="O1410" s="11"/>
      <c r="P1410" s="11"/>
      <c r="Q1410" s="11"/>
      <c r="R1410" s="11"/>
      <c r="S1410" s="11"/>
      <c r="T1410" s="12">
        <v>3146788</v>
      </c>
      <c r="U1410" s="11"/>
      <c r="V1410" s="11"/>
      <c r="W1410" s="11"/>
      <c r="X1410" s="12">
        <v>6374384</v>
      </c>
      <c r="Y1410" s="11"/>
      <c r="Z1410" s="11"/>
      <c r="AA1410" s="11"/>
      <c r="AB1410" s="12">
        <v>11500964</v>
      </c>
      <c r="AC1410" s="11"/>
      <c r="AD1410" s="12">
        <v>13577064</v>
      </c>
      <c r="AE1410" s="12">
        <v>14119856</v>
      </c>
      <c r="AF1410" s="12">
        <v>26387654</v>
      </c>
      <c r="AG1410" s="12">
        <v>26949247</v>
      </c>
      <c r="AH1410" s="12">
        <v>27658175</v>
      </c>
      <c r="AI1410" s="12">
        <v>26877207</v>
      </c>
      <c r="AJ1410" s="12">
        <v>27041585</v>
      </c>
      <c r="AK1410" s="12">
        <v>27203004</v>
      </c>
      <c r="AL1410" s="12">
        <v>27296750</v>
      </c>
      <c r="AM1410" s="12">
        <v>29732999</v>
      </c>
      <c r="AN1410" s="12">
        <v>30041635</v>
      </c>
      <c r="AO1410" s="12">
        <v>30639953</v>
      </c>
      <c r="AP1410" s="12">
        <v>33291936</v>
      </c>
      <c r="AQ1410" s="12">
        <v>34068467</v>
      </c>
      <c r="AR1410" s="12">
        <v>34741822</v>
      </c>
      <c r="AS1410" s="12">
        <v>40163640</v>
      </c>
      <c r="AT1410" s="12">
        <v>40030672</v>
      </c>
      <c r="AU1410" s="12">
        <v>40707874</v>
      </c>
      <c r="AV1410" s="13">
        <v>40758126.43</v>
      </c>
      <c r="AW1410" s="12">
        <v>41567462</v>
      </c>
      <c r="AX1410" s="12">
        <v>42582694</v>
      </c>
      <c r="AY1410" s="12">
        <v>43109812</v>
      </c>
      <c r="AZ1410" s="13">
        <v>43341877.539999999</v>
      </c>
      <c r="BA1410" s="12">
        <v>44446836</v>
      </c>
      <c r="BB1410" s="12">
        <v>51260952</v>
      </c>
      <c r="BC1410" s="12">
        <v>52097819</v>
      </c>
      <c r="BD1410" s="13">
        <v>53080120.979999997</v>
      </c>
      <c r="BE1410" s="12">
        <v>53873323</v>
      </c>
      <c r="BF1410" s="12">
        <v>54794008</v>
      </c>
      <c r="BG1410" s="12">
        <v>56029648</v>
      </c>
      <c r="BH1410" s="13">
        <v>57241596.140000001</v>
      </c>
      <c r="BI1410" s="12">
        <v>56712472</v>
      </c>
      <c r="BJ1410" s="12">
        <v>57927985</v>
      </c>
      <c r="BK1410" s="12">
        <v>58159832</v>
      </c>
      <c r="BL1410" s="13">
        <v>57961064.07</v>
      </c>
      <c r="BM1410" s="12">
        <v>56287489</v>
      </c>
      <c r="BN1410" s="12">
        <v>56237523</v>
      </c>
      <c r="BO1410" s="12">
        <v>54649938</v>
      </c>
      <c r="BP1410" s="13">
        <v>56379823.149999999</v>
      </c>
    </row>
    <row r="1411" spans="1:68" x14ac:dyDescent="0.4">
      <c r="A1411" s="6" t="s">
        <v>1413</v>
      </c>
      <c r="B1411" s="4" t="s">
        <v>3371</v>
      </c>
      <c r="C1411" s="6"/>
      <c r="D1411" s="11"/>
      <c r="E1411" s="11"/>
      <c r="F1411" s="11"/>
      <c r="G1411" s="11"/>
      <c r="H1411" s="11"/>
      <c r="I1411" s="11"/>
      <c r="J1411" s="11"/>
      <c r="K1411" s="11"/>
      <c r="L1411" s="11"/>
      <c r="M1411" s="11"/>
      <c r="N1411" s="11"/>
      <c r="O1411" s="11"/>
      <c r="P1411" s="11"/>
      <c r="Q1411" s="11"/>
      <c r="R1411" s="11"/>
      <c r="S1411" s="11"/>
      <c r="T1411" s="11"/>
      <c r="U1411" s="11"/>
      <c r="V1411" s="11"/>
      <c r="W1411" s="11"/>
      <c r="X1411" s="11"/>
      <c r="Y1411" s="11"/>
      <c r="Z1411" s="11"/>
      <c r="AA1411" s="11"/>
      <c r="AB1411" s="11"/>
      <c r="AC1411" s="11"/>
      <c r="AD1411" s="11"/>
      <c r="AE1411" s="11"/>
      <c r="AF1411" s="11"/>
      <c r="AG1411" s="11"/>
      <c r="AH1411" s="11"/>
      <c r="AI1411" s="11"/>
      <c r="AJ1411" s="11"/>
      <c r="AK1411" s="11"/>
      <c r="AL1411" s="11"/>
      <c r="AM1411" s="11"/>
      <c r="AN1411" s="11"/>
      <c r="AO1411" s="11"/>
      <c r="AP1411" s="11"/>
      <c r="AQ1411" s="11"/>
      <c r="AR1411" s="11"/>
      <c r="AS1411" s="11"/>
      <c r="AT1411" s="11"/>
      <c r="AU1411" s="11"/>
      <c r="AV1411" s="11"/>
      <c r="AW1411" s="11"/>
      <c r="AX1411" s="11"/>
      <c r="AY1411" s="11"/>
      <c r="AZ1411" s="11"/>
      <c r="BA1411" s="11"/>
      <c r="BB1411" s="11"/>
      <c r="BC1411" s="11"/>
      <c r="BD1411" s="11"/>
      <c r="BE1411" s="11"/>
      <c r="BF1411" s="11"/>
      <c r="BG1411" s="11"/>
      <c r="BH1411" s="11"/>
      <c r="BI1411" s="11"/>
      <c r="BJ1411" s="11"/>
      <c r="BK1411" s="11"/>
      <c r="BL1411" s="11"/>
      <c r="BM1411" s="11"/>
      <c r="BN1411" s="11"/>
      <c r="BO1411" s="11"/>
      <c r="BP1411" s="11"/>
    </row>
    <row r="1412" spans="1:68" x14ac:dyDescent="0.4">
      <c r="A1412" s="6" t="s">
        <v>1414</v>
      </c>
      <c r="B1412" s="4" t="s">
        <v>3372</v>
      </c>
      <c r="C1412" s="6">
        <v>12</v>
      </c>
      <c r="D1412" s="12">
        <v>5973325</v>
      </c>
      <c r="E1412" s="11"/>
      <c r="F1412" s="11"/>
      <c r="G1412" s="11"/>
      <c r="H1412" s="12">
        <v>7829749</v>
      </c>
      <c r="I1412" s="11"/>
      <c r="J1412" s="11"/>
      <c r="K1412" s="11"/>
      <c r="L1412" s="12">
        <v>8045283</v>
      </c>
      <c r="M1412" s="11"/>
      <c r="N1412" s="11"/>
      <c r="O1412" s="11"/>
      <c r="P1412" s="12">
        <v>10388451</v>
      </c>
      <c r="Q1412" s="11"/>
      <c r="R1412" s="11"/>
      <c r="S1412" s="11"/>
      <c r="T1412" s="12">
        <v>14809838</v>
      </c>
      <c r="U1412" s="11"/>
      <c r="V1412" s="11"/>
      <c r="W1412" s="11"/>
      <c r="X1412" s="12">
        <v>18958747</v>
      </c>
      <c r="Y1412" s="11"/>
      <c r="Z1412" s="12">
        <v>27822040</v>
      </c>
      <c r="AA1412" s="11"/>
      <c r="AB1412" s="12">
        <v>41515896</v>
      </c>
      <c r="AC1412" s="12">
        <v>42904278</v>
      </c>
      <c r="AD1412" s="12">
        <v>43030420</v>
      </c>
      <c r="AE1412" s="12">
        <v>45420607</v>
      </c>
      <c r="AF1412" s="12">
        <v>46401623</v>
      </c>
      <c r="AG1412" s="12">
        <v>46234453</v>
      </c>
      <c r="AH1412" s="12">
        <v>42844130</v>
      </c>
      <c r="AI1412" s="12">
        <v>46189041</v>
      </c>
      <c r="AJ1412" s="12">
        <v>46239488</v>
      </c>
      <c r="AK1412" s="12">
        <v>49872207</v>
      </c>
      <c r="AL1412" s="12">
        <v>49325476</v>
      </c>
      <c r="AM1412" s="12">
        <v>45277038</v>
      </c>
      <c r="AN1412" s="12">
        <v>32031623</v>
      </c>
      <c r="AO1412" s="12">
        <v>32142737</v>
      </c>
      <c r="AP1412" s="12">
        <v>33823622</v>
      </c>
      <c r="AQ1412" s="12">
        <v>34105834</v>
      </c>
      <c r="AR1412" s="12">
        <v>37338848</v>
      </c>
      <c r="AS1412" s="12">
        <v>36937524</v>
      </c>
      <c r="AT1412" s="12">
        <v>37851775</v>
      </c>
      <c r="AU1412" s="12">
        <v>41091944</v>
      </c>
      <c r="AV1412" s="13">
        <v>42815689.229999997</v>
      </c>
      <c r="AW1412" s="12">
        <v>41270137</v>
      </c>
      <c r="AX1412" s="12">
        <v>46081915</v>
      </c>
      <c r="AY1412" s="12">
        <v>42821007</v>
      </c>
      <c r="AZ1412" s="13">
        <v>40765053.890000001</v>
      </c>
      <c r="BA1412" s="12">
        <v>33581281</v>
      </c>
      <c r="BB1412" s="12">
        <v>20580263</v>
      </c>
      <c r="BC1412" s="12">
        <v>10353310</v>
      </c>
      <c r="BD1412" s="13">
        <v>7256500.0499999998</v>
      </c>
      <c r="BE1412" s="12">
        <v>7463067</v>
      </c>
      <c r="BF1412" s="12">
        <v>3554295</v>
      </c>
      <c r="BG1412" s="12">
        <v>7595111</v>
      </c>
      <c r="BH1412" s="12">
        <v>16071475</v>
      </c>
      <c r="BI1412" s="12">
        <v>16885254</v>
      </c>
      <c r="BJ1412" s="12">
        <v>17923738</v>
      </c>
      <c r="BK1412" s="12">
        <v>26670886</v>
      </c>
      <c r="BL1412" s="13">
        <v>8884420.0399999991</v>
      </c>
      <c r="BM1412" s="12">
        <v>9581937</v>
      </c>
      <c r="BN1412" s="12">
        <v>10043752</v>
      </c>
      <c r="BO1412" s="12">
        <v>9011885</v>
      </c>
      <c r="BP1412" s="13">
        <v>10299820.289999999</v>
      </c>
    </row>
    <row r="1413" spans="1:68" x14ac:dyDescent="0.4">
      <c r="A1413" s="6" t="s">
        <v>1415</v>
      </c>
      <c r="B1413" s="4" t="s">
        <v>3373</v>
      </c>
      <c r="C1413" s="6">
        <v>12</v>
      </c>
      <c r="D1413" s="11"/>
      <c r="E1413" s="11"/>
      <c r="F1413" s="11"/>
      <c r="G1413" s="11"/>
      <c r="H1413" s="11"/>
      <c r="I1413" s="11"/>
      <c r="J1413" s="11"/>
      <c r="K1413" s="11"/>
      <c r="L1413" s="11"/>
      <c r="M1413" s="11"/>
      <c r="N1413" s="11"/>
      <c r="O1413" s="11"/>
      <c r="P1413" s="11"/>
      <c r="Q1413" s="11"/>
      <c r="R1413" s="11"/>
      <c r="S1413" s="11"/>
      <c r="T1413" s="11"/>
      <c r="U1413" s="11"/>
      <c r="V1413" s="11"/>
      <c r="W1413" s="11"/>
      <c r="X1413" s="12">
        <v>6362314</v>
      </c>
      <c r="Y1413" s="11"/>
      <c r="Z1413" s="11"/>
      <c r="AA1413" s="11"/>
      <c r="AB1413" s="12">
        <v>6912553</v>
      </c>
      <c r="AC1413" s="11"/>
      <c r="AD1413" s="11"/>
      <c r="AE1413" s="11"/>
      <c r="AF1413" s="12">
        <v>13230273</v>
      </c>
      <c r="AG1413" s="11"/>
      <c r="AH1413" s="12">
        <v>11379020</v>
      </c>
      <c r="AI1413" s="12">
        <v>10106591</v>
      </c>
      <c r="AJ1413" s="12">
        <v>6911688</v>
      </c>
      <c r="AK1413" s="12">
        <v>12377319</v>
      </c>
      <c r="AL1413" s="12">
        <v>9654805</v>
      </c>
      <c r="AM1413" s="12">
        <v>8579963</v>
      </c>
      <c r="AN1413" s="12">
        <v>35599973</v>
      </c>
      <c r="AO1413" s="12">
        <v>36164148</v>
      </c>
      <c r="AP1413" s="12">
        <v>35406185</v>
      </c>
      <c r="AQ1413" s="12">
        <v>34235378</v>
      </c>
      <c r="AR1413" s="12">
        <v>21232536</v>
      </c>
      <c r="AS1413" s="12">
        <v>20050023</v>
      </c>
      <c r="AT1413" s="12">
        <v>18550004</v>
      </c>
      <c r="AU1413" s="12">
        <v>17081041</v>
      </c>
      <c r="AV1413" s="13">
        <v>15950590.199999999</v>
      </c>
      <c r="AW1413" s="12">
        <v>13976511</v>
      </c>
      <c r="AX1413" s="12">
        <v>16140997</v>
      </c>
      <c r="AY1413" s="12">
        <v>14211443</v>
      </c>
      <c r="AZ1413" s="13">
        <v>14362274.32</v>
      </c>
      <c r="BA1413" s="12">
        <v>11536362</v>
      </c>
      <c r="BB1413" s="12">
        <v>10796503</v>
      </c>
      <c r="BC1413" s="12">
        <v>22254245</v>
      </c>
      <c r="BD1413" s="13">
        <v>22281245.48</v>
      </c>
      <c r="BE1413" s="12">
        <v>22588234</v>
      </c>
      <c r="BF1413" s="12">
        <v>20207837</v>
      </c>
      <c r="BG1413" s="12">
        <v>19858848</v>
      </c>
      <c r="BH1413" s="13">
        <v>17408021.75</v>
      </c>
      <c r="BI1413" s="12">
        <v>15644802</v>
      </c>
      <c r="BJ1413" s="12">
        <v>20252506</v>
      </c>
      <c r="BK1413" s="12">
        <v>48850784</v>
      </c>
      <c r="BL1413" s="13">
        <v>46589296.049999997</v>
      </c>
      <c r="BM1413" s="12">
        <v>45497951</v>
      </c>
      <c r="BN1413" s="12">
        <v>45777194</v>
      </c>
      <c r="BO1413" s="12">
        <v>46698809</v>
      </c>
      <c r="BP1413" s="13">
        <v>45580323.170000002</v>
      </c>
    </row>
    <row r="1414" spans="1:68" x14ac:dyDescent="0.4">
      <c r="A1414" s="6" t="s">
        <v>1416</v>
      </c>
      <c r="B1414" s="4" t="s">
        <v>3374</v>
      </c>
      <c r="C1414" s="6">
        <v>12</v>
      </c>
      <c r="D1414" s="11"/>
      <c r="E1414" s="11"/>
      <c r="F1414" s="11"/>
      <c r="G1414" s="11"/>
      <c r="H1414" s="11"/>
      <c r="I1414" s="11"/>
      <c r="J1414" s="11"/>
      <c r="K1414" s="11"/>
      <c r="L1414" s="11"/>
      <c r="M1414" s="11"/>
      <c r="N1414" s="11"/>
      <c r="O1414" s="11"/>
      <c r="P1414" s="11"/>
      <c r="Q1414" s="11"/>
      <c r="R1414" s="11"/>
      <c r="S1414" s="11"/>
      <c r="T1414" s="11"/>
      <c r="U1414" s="11"/>
      <c r="V1414" s="11"/>
      <c r="W1414" s="11"/>
      <c r="X1414" s="12">
        <v>3541656</v>
      </c>
      <c r="Y1414" s="11"/>
      <c r="Z1414" s="11"/>
      <c r="AA1414" s="11"/>
      <c r="AB1414" s="12">
        <v>10856017</v>
      </c>
      <c r="AC1414" s="11"/>
      <c r="AD1414" s="11"/>
      <c r="AE1414" s="11"/>
      <c r="AF1414" s="12">
        <v>13813309</v>
      </c>
      <c r="AG1414" s="11"/>
      <c r="AH1414" s="11"/>
      <c r="AI1414" s="12">
        <v>17804514</v>
      </c>
      <c r="AJ1414" s="12">
        <v>18852726</v>
      </c>
      <c r="AK1414" s="12">
        <v>22650543</v>
      </c>
      <c r="AL1414" s="12">
        <v>23551860</v>
      </c>
      <c r="AM1414" s="12">
        <v>24848780</v>
      </c>
      <c r="AN1414" s="12">
        <v>26960746</v>
      </c>
      <c r="AO1414" s="12">
        <v>29206943</v>
      </c>
      <c r="AP1414" s="12">
        <v>31545372</v>
      </c>
      <c r="AQ1414" s="12">
        <v>33944394</v>
      </c>
      <c r="AR1414" s="12">
        <v>36697591</v>
      </c>
      <c r="AS1414" s="12">
        <v>35487795</v>
      </c>
      <c r="AT1414" s="12">
        <v>36914343</v>
      </c>
      <c r="AU1414" s="12">
        <v>37788854</v>
      </c>
      <c r="AV1414" s="13">
        <v>41081079.200000003</v>
      </c>
      <c r="AW1414" s="12">
        <v>42700914</v>
      </c>
      <c r="AX1414" s="12">
        <v>47456959</v>
      </c>
      <c r="AY1414" s="12">
        <v>51483767</v>
      </c>
      <c r="AZ1414" s="13">
        <v>55190761.109999999</v>
      </c>
      <c r="BA1414" s="12">
        <v>54962118</v>
      </c>
      <c r="BB1414" s="12">
        <v>58101786</v>
      </c>
      <c r="BC1414" s="12">
        <v>59427430</v>
      </c>
      <c r="BD1414" s="13">
        <v>60684999.170000002</v>
      </c>
      <c r="BE1414" s="12">
        <v>58500242</v>
      </c>
      <c r="BF1414" s="12">
        <v>63159159</v>
      </c>
      <c r="BG1414" s="12">
        <v>81840509</v>
      </c>
      <c r="BH1414" s="13">
        <v>81589637.510000005</v>
      </c>
      <c r="BI1414" s="12">
        <v>82724908</v>
      </c>
      <c r="BJ1414" s="12">
        <v>94647425</v>
      </c>
      <c r="BK1414" s="12">
        <v>105314563</v>
      </c>
      <c r="BL1414" s="13">
        <v>113482969.47</v>
      </c>
      <c r="BM1414" s="12">
        <v>115923487</v>
      </c>
      <c r="BN1414" s="12">
        <v>131478830</v>
      </c>
      <c r="BO1414" s="12">
        <v>146111280</v>
      </c>
      <c r="BP1414" s="13">
        <v>147678619.25</v>
      </c>
    </row>
    <row r="1415" spans="1:68" x14ac:dyDescent="0.4">
      <c r="A1415" s="6" t="s">
        <v>1417</v>
      </c>
      <c r="B1415" s="4" t="s">
        <v>3375</v>
      </c>
      <c r="C1415" s="6">
        <v>12</v>
      </c>
      <c r="D1415" s="11"/>
      <c r="E1415" s="11"/>
      <c r="F1415" s="11"/>
      <c r="G1415" s="11"/>
      <c r="H1415" s="11"/>
      <c r="I1415" s="11"/>
      <c r="J1415" s="11"/>
      <c r="K1415" s="11"/>
      <c r="L1415" s="12">
        <v>6097984</v>
      </c>
      <c r="M1415" s="11"/>
      <c r="N1415" s="11"/>
      <c r="O1415" s="11"/>
      <c r="P1415" s="12">
        <v>11173979</v>
      </c>
      <c r="Q1415" s="11"/>
      <c r="R1415" s="11"/>
      <c r="S1415" s="11"/>
      <c r="T1415" s="12">
        <v>17094069</v>
      </c>
      <c r="U1415" s="11"/>
      <c r="V1415" s="11"/>
      <c r="W1415" s="11"/>
      <c r="X1415" s="12">
        <v>22627058</v>
      </c>
      <c r="Y1415" s="11"/>
      <c r="Z1415" s="12">
        <v>25096291</v>
      </c>
      <c r="AA1415" s="12">
        <v>41711629</v>
      </c>
      <c r="AB1415" s="12">
        <v>43836185</v>
      </c>
      <c r="AC1415" s="12">
        <v>42266622</v>
      </c>
      <c r="AD1415" s="12">
        <v>44097574</v>
      </c>
      <c r="AE1415" s="12">
        <v>41934963</v>
      </c>
      <c r="AF1415" s="12">
        <v>38048377</v>
      </c>
      <c r="AG1415" s="12">
        <v>30372604</v>
      </c>
      <c r="AH1415" s="12">
        <v>31237737</v>
      </c>
      <c r="AI1415" s="12">
        <v>31716696</v>
      </c>
      <c r="AJ1415" s="12">
        <v>31543136</v>
      </c>
      <c r="AK1415" s="12">
        <v>32243033</v>
      </c>
      <c r="AL1415" s="12">
        <v>34467299</v>
      </c>
      <c r="AM1415" s="12">
        <v>36009178</v>
      </c>
      <c r="AN1415" s="12">
        <v>38189013</v>
      </c>
      <c r="AO1415" s="12">
        <v>47729380</v>
      </c>
      <c r="AP1415" s="12">
        <v>50152015</v>
      </c>
      <c r="AQ1415" s="12">
        <v>51773934</v>
      </c>
      <c r="AR1415" s="12">
        <v>53451168</v>
      </c>
      <c r="AS1415" s="12">
        <v>53018560</v>
      </c>
      <c r="AT1415" s="12">
        <v>51440689</v>
      </c>
      <c r="AU1415" s="12">
        <v>52496712</v>
      </c>
      <c r="AV1415" s="13">
        <v>57088939.710000001</v>
      </c>
      <c r="AW1415" s="12">
        <v>57771931</v>
      </c>
      <c r="AX1415" s="12">
        <v>65646327</v>
      </c>
      <c r="AY1415" s="12">
        <v>65931510</v>
      </c>
      <c r="AZ1415" s="13">
        <v>68947075.810000002</v>
      </c>
      <c r="BA1415" s="12">
        <v>71821408</v>
      </c>
      <c r="BB1415" s="12">
        <v>74197468</v>
      </c>
      <c r="BC1415" s="12">
        <v>75013461</v>
      </c>
      <c r="BD1415" s="13">
        <v>78345712.870000005</v>
      </c>
      <c r="BE1415" s="12">
        <v>78957612</v>
      </c>
      <c r="BF1415" s="12">
        <v>82095454</v>
      </c>
      <c r="BG1415" s="12">
        <v>84151726</v>
      </c>
      <c r="BH1415" s="13">
        <v>87551471.390000001</v>
      </c>
      <c r="BI1415" s="12">
        <v>87352092</v>
      </c>
      <c r="BJ1415" s="12">
        <v>90974639</v>
      </c>
      <c r="BK1415" s="12">
        <v>92856060</v>
      </c>
      <c r="BL1415" s="13">
        <v>96040987.900000006</v>
      </c>
      <c r="BM1415" s="12">
        <v>95847938</v>
      </c>
      <c r="BN1415" s="12">
        <v>98434484</v>
      </c>
      <c r="BO1415" s="12">
        <v>102342074</v>
      </c>
      <c r="BP1415" s="13">
        <v>94980058.989999995</v>
      </c>
    </row>
    <row r="1416" spans="1:68" x14ac:dyDescent="0.4">
      <c r="A1416" s="6" t="s">
        <v>1418</v>
      </c>
      <c r="B1416" s="4" t="s">
        <v>3376</v>
      </c>
      <c r="C1416" s="6">
        <v>12</v>
      </c>
      <c r="D1416" s="12">
        <v>12945641</v>
      </c>
      <c r="E1416" s="11"/>
      <c r="F1416" s="11"/>
      <c r="G1416" s="11"/>
      <c r="H1416" s="12">
        <v>14913694</v>
      </c>
      <c r="I1416" s="11"/>
      <c r="J1416" s="11"/>
      <c r="K1416" s="11"/>
      <c r="L1416" s="12">
        <v>32274244</v>
      </c>
      <c r="M1416" s="11"/>
      <c r="N1416" s="11"/>
      <c r="O1416" s="11"/>
      <c r="P1416" s="12">
        <v>35212231</v>
      </c>
      <c r="Q1416" s="11"/>
      <c r="R1416" s="11"/>
      <c r="S1416" s="11"/>
      <c r="T1416" s="12">
        <v>39515426</v>
      </c>
      <c r="U1416" s="11"/>
      <c r="V1416" s="11"/>
      <c r="W1416" s="11"/>
      <c r="X1416" s="12">
        <v>48403656</v>
      </c>
      <c r="Y1416" s="12">
        <v>50648694</v>
      </c>
      <c r="Z1416" s="12">
        <v>50613890</v>
      </c>
      <c r="AA1416" s="12">
        <v>98938491</v>
      </c>
      <c r="AB1416" s="12">
        <v>96191787</v>
      </c>
      <c r="AC1416" s="12">
        <v>93073565</v>
      </c>
      <c r="AD1416" s="12">
        <v>92265370</v>
      </c>
      <c r="AE1416" s="12">
        <v>168242613</v>
      </c>
      <c r="AF1416" s="12">
        <v>150505071</v>
      </c>
      <c r="AG1416" s="12">
        <v>150476531</v>
      </c>
      <c r="AH1416" s="12">
        <v>146437367</v>
      </c>
      <c r="AI1416" s="12">
        <v>143204154</v>
      </c>
      <c r="AJ1416" s="12">
        <v>122524104</v>
      </c>
      <c r="AK1416" s="12">
        <v>125171754</v>
      </c>
      <c r="AL1416" s="12">
        <v>122877270</v>
      </c>
      <c r="AM1416" s="12">
        <v>125452623</v>
      </c>
      <c r="AN1416" s="12">
        <v>117221589</v>
      </c>
      <c r="AO1416" s="12">
        <v>117567657</v>
      </c>
      <c r="AP1416" s="12">
        <v>116566254</v>
      </c>
      <c r="AQ1416" s="12">
        <v>112536578</v>
      </c>
      <c r="AR1416" s="12">
        <v>105870307</v>
      </c>
      <c r="AS1416" s="12">
        <v>111094736</v>
      </c>
      <c r="AT1416" s="12">
        <v>105568075</v>
      </c>
      <c r="AU1416" s="12">
        <v>101182284</v>
      </c>
      <c r="AV1416" s="13">
        <v>108055710.70999999</v>
      </c>
      <c r="AW1416" s="12">
        <v>110382189</v>
      </c>
      <c r="AX1416" s="12">
        <v>109945651</v>
      </c>
      <c r="AY1416" s="12">
        <v>116445378</v>
      </c>
      <c r="AZ1416" s="13">
        <v>102876150.26000001</v>
      </c>
      <c r="BA1416" s="12">
        <v>103663689</v>
      </c>
      <c r="BB1416" s="12">
        <v>105932529</v>
      </c>
      <c r="BC1416" s="12">
        <v>104151115</v>
      </c>
      <c r="BD1416" s="13">
        <v>105208888.48</v>
      </c>
      <c r="BE1416" s="12">
        <v>104931186</v>
      </c>
      <c r="BF1416" s="12">
        <v>105143023</v>
      </c>
      <c r="BG1416" s="12">
        <v>108571997</v>
      </c>
      <c r="BH1416" s="13">
        <v>105077284.33</v>
      </c>
      <c r="BI1416" s="12">
        <v>107403686</v>
      </c>
      <c r="BJ1416" s="12">
        <v>107304095</v>
      </c>
      <c r="BK1416" s="12">
        <v>116750321</v>
      </c>
      <c r="BL1416" s="13">
        <v>116092968.42</v>
      </c>
      <c r="BM1416" s="12">
        <v>118181036</v>
      </c>
      <c r="BN1416" s="12">
        <v>119296396</v>
      </c>
      <c r="BO1416" s="12">
        <v>123323933</v>
      </c>
      <c r="BP1416" s="13">
        <v>126223091.75</v>
      </c>
    </row>
    <row r="1417" spans="1:68" x14ac:dyDescent="0.4">
      <c r="A1417" s="6" t="s">
        <v>1419</v>
      </c>
      <c r="B1417" s="4" t="s">
        <v>3377</v>
      </c>
      <c r="C1417" s="6">
        <v>12</v>
      </c>
      <c r="D1417" s="11"/>
      <c r="E1417" s="11"/>
      <c r="F1417" s="11"/>
      <c r="G1417" s="11"/>
      <c r="H1417" s="11"/>
      <c r="I1417" s="11"/>
      <c r="J1417" s="11"/>
      <c r="K1417" s="11"/>
      <c r="L1417" s="12">
        <v>3938045</v>
      </c>
      <c r="M1417" s="11"/>
      <c r="N1417" s="11"/>
      <c r="O1417" s="11"/>
      <c r="P1417" s="11"/>
      <c r="Q1417" s="11"/>
      <c r="R1417" s="11"/>
      <c r="S1417" s="11"/>
      <c r="T1417" s="12">
        <v>4464760</v>
      </c>
      <c r="U1417" s="11"/>
      <c r="V1417" s="11"/>
      <c r="W1417" s="11"/>
      <c r="X1417" s="12">
        <v>6682299</v>
      </c>
      <c r="Y1417" s="11"/>
      <c r="Z1417" s="11"/>
      <c r="AA1417" s="11"/>
      <c r="AB1417" s="12">
        <v>5752650</v>
      </c>
      <c r="AC1417" s="11"/>
      <c r="AD1417" s="11"/>
      <c r="AE1417" s="11"/>
      <c r="AF1417" s="12">
        <v>8884058</v>
      </c>
      <c r="AG1417" s="11"/>
      <c r="AH1417" s="11"/>
      <c r="AI1417" s="11"/>
      <c r="AJ1417" s="12">
        <v>9477388</v>
      </c>
      <c r="AK1417" s="11"/>
      <c r="AL1417" s="11"/>
      <c r="AM1417" s="11"/>
      <c r="AN1417" s="12">
        <v>10196088</v>
      </c>
      <c r="AO1417" s="11"/>
      <c r="AP1417" s="11"/>
      <c r="AQ1417" s="11"/>
      <c r="AR1417" s="12">
        <v>8903992</v>
      </c>
      <c r="AS1417" s="11"/>
      <c r="AT1417" s="11"/>
      <c r="AU1417" s="11"/>
      <c r="AV1417" s="12">
        <v>7706208</v>
      </c>
      <c r="AW1417" s="11"/>
      <c r="AX1417" s="11"/>
      <c r="AY1417" s="11"/>
      <c r="AZ1417" s="12">
        <v>5336118</v>
      </c>
      <c r="BA1417" s="11"/>
      <c r="BB1417" s="11"/>
      <c r="BC1417" s="11"/>
      <c r="BD1417" s="12">
        <v>3413240</v>
      </c>
      <c r="BE1417" s="11"/>
      <c r="BF1417" s="11"/>
      <c r="BG1417" s="11"/>
      <c r="BH1417" s="12">
        <v>7181100</v>
      </c>
      <c r="BI1417" s="12">
        <v>6677480</v>
      </c>
      <c r="BJ1417" s="12">
        <v>6020355</v>
      </c>
      <c r="BK1417" s="12">
        <v>17946103</v>
      </c>
      <c r="BL1417" s="13">
        <v>17227638.199999999</v>
      </c>
      <c r="BM1417" s="12">
        <v>16408287</v>
      </c>
      <c r="BN1417" s="12">
        <v>54776470</v>
      </c>
      <c r="BO1417" s="12">
        <v>54032092</v>
      </c>
      <c r="BP1417" s="13">
        <v>53208771.149999999</v>
      </c>
    </row>
    <row r="1418" spans="1:68" x14ac:dyDescent="0.4">
      <c r="A1418" s="6" t="s">
        <v>1420</v>
      </c>
      <c r="B1418" s="4" t="s">
        <v>3378</v>
      </c>
      <c r="C1418" s="6">
        <v>12</v>
      </c>
      <c r="D1418" s="11"/>
      <c r="E1418" s="11"/>
      <c r="F1418" s="11"/>
      <c r="G1418" s="11"/>
      <c r="H1418" s="11"/>
      <c r="I1418" s="11"/>
      <c r="J1418" s="11"/>
      <c r="K1418" s="11"/>
      <c r="L1418" s="12">
        <v>1808272</v>
      </c>
      <c r="M1418" s="11"/>
      <c r="N1418" s="11"/>
      <c r="O1418" s="11"/>
      <c r="P1418" s="12">
        <v>643274</v>
      </c>
      <c r="Q1418" s="11"/>
      <c r="R1418" s="11"/>
      <c r="S1418" s="11"/>
      <c r="T1418" s="12">
        <v>2887374</v>
      </c>
      <c r="U1418" s="11"/>
      <c r="V1418" s="11"/>
      <c r="W1418" s="11"/>
      <c r="X1418" s="12">
        <v>5354980</v>
      </c>
      <c r="Y1418" s="11"/>
      <c r="Z1418" s="11"/>
      <c r="AA1418" s="11"/>
      <c r="AB1418" s="12">
        <v>6483899</v>
      </c>
      <c r="AC1418" s="11"/>
      <c r="AD1418" s="11"/>
      <c r="AE1418" s="11"/>
      <c r="AF1418" s="12">
        <v>18979563</v>
      </c>
      <c r="AG1418" s="11"/>
      <c r="AH1418" s="11"/>
      <c r="AI1418" s="11"/>
      <c r="AJ1418" s="12">
        <v>61187240</v>
      </c>
      <c r="AK1418" s="11"/>
      <c r="AL1418" s="12">
        <v>70508649</v>
      </c>
      <c r="AM1418" s="12">
        <v>77026674</v>
      </c>
      <c r="AN1418" s="12">
        <v>103758132</v>
      </c>
      <c r="AO1418" s="12">
        <v>98975802</v>
      </c>
      <c r="AP1418" s="12">
        <v>93755716</v>
      </c>
      <c r="AQ1418" s="12">
        <v>93274827</v>
      </c>
      <c r="AR1418" s="12">
        <v>91443291</v>
      </c>
      <c r="AS1418" s="12">
        <v>93605484</v>
      </c>
      <c r="AT1418" s="12">
        <v>97325195</v>
      </c>
      <c r="AU1418" s="12">
        <v>94382506</v>
      </c>
      <c r="AV1418" s="13">
        <v>116304628.17</v>
      </c>
      <c r="AW1418" s="12">
        <v>119076543</v>
      </c>
      <c r="AX1418" s="12">
        <v>120748178</v>
      </c>
      <c r="AY1418" s="12">
        <v>122406158</v>
      </c>
      <c r="AZ1418" s="13">
        <v>122159952.15000001</v>
      </c>
      <c r="BA1418" s="12">
        <v>121859496</v>
      </c>
      <c r="BB1418" s="12">
        <v>118877988</v>
      </c>
      <c r="BC1418" s="12">
        <v>114043566</v>
      </c>
      <c r="BD1418" s="12">
        <v>109715426</v>
      </c>
      <c r="BE1418" s="12">
        <v>105540744</v>
      </c>
      <c r="BF1418" s="12">
        <v>98176835</v>
      </c>
      <c r="BG1418" s="12">
        <v>103219857</v>
      </c>
      <c r="BH1418" s="13">
        <v>96179700.760000005</v>
      </c>
      <c r="BI1418" s="12">
        <v>89710864</v>
      </c>
      <c r="BJ1418" s="12">
        <v>100900393</v>
      </c>
      <c r="BK1418" s="12">
        <v>95456042</v>
      </c>
      <c r="BL1418" s="13">
        <v>82004560.420000002</v>
      </c>
      <c r="BM1418" s="12">
        <v>80656305</v>
      </c>
      <c r="BN1418" s="12">
        <v>77514141</v>
      </c>
      <c r="BO1418" s="12">
        <v>72755528</v>
      </c>
      <c r="BP1418" s="13">
        <v>65285375.770000003</v>
      </c>
    </row>
    <row r="1419" spans="1:68" x14ac:dyDescent="0.4">
      <c r="A1419" s="6" t="s">
        <v>1421</v>
      </c>
      <c r="B1419" s="4" t="s">
        <v>3379</v>
      </c>
      <c r="C1419" s="6">
        <v>12</v>
      </c>
      <c r="D1419" s="11"/>
      <c r="E1419" s="11"/>
      <c r="F1419" s="11"/>
      <c r="G1419" s="11"/>
      <c r="H1419" s="11"/>
      <c r="I1419" s="11"/>
      <c r="J1419" s="11"/>
      <c r="K1419" s="11"/>
      <c r="L1419" s="11"/>
      <c r="M1419" s="11"/>
      <c r="N1419" s="11"/>
      <c r="O1419" s="11"/>
      <c r="P1419" s="11"/>
      <c r="Q1419" s="11"/>
      <c r="R1419" s="11"/>
      <c r="S1419" s="11"/>
      <c r="T1419" s="11"/>
      <c r="U1419" s="11"/>
      <c r="V1419" s="11"/>
      <c r="W1419" s="11"/>
      <c r="X1419" s="12">
        <v>1334121</v>
      </c>
      <c r="Y1419" s="11"/>
      <c r="Z1419" s="11"/>
      <c r="AA1419" s="11"/>
      <c r="AB1419" s="12">
        <v>6039093</v>
      </c>
      <c r="AC1419" s="11"/>
      <c r="AD1419" s="11"/>
      <c r="AE1419" s="11"/>
      <c r="AF1419" s="12">
        <v>9367398</v>
      </c>
      <c r="AG1419" s="11"/>
      <c r="AH1419" s="11"/>
      <c r="AI1419" s="11"/>
      <c r="AJ1419" s="12">
        <v>1226995</v>
      </c>
      <c r="AK1419" s="11"/>
      <c r="AL1419" s="11"/>
      <c r="AM1419" s="11"/>
      <c r="AN1419" s="12">
        <v>-8073925</v>
      </c>
      <c r="AO1419" s="11"/>
      <c r="AP1419" s="11"/>
      <c r="AQ1419" s="11"/>
      <c r="AR1419" s="12">
        <v>-7406891</v>
      </c>
      <c r="AS1419" s="11"/>
      <c r="AT1419" s="11"/>
      <c r="AU1419" s="11"/>
      <c r="AV1419" s="12">
        <v>-2998003</v>
      </c>
      <c r="AW1419" s="11"/>
      <c r="AX1419" s="11"/>
      <c r="AY1419" s="11"/>
      <c r="AZ1419" s="12">
        <v>-6062362</v>
      </c>
      <c r="BA1419" s="11"/>
      <c r="BB1419" s="11"/>
      <c r="BC1419" s="11"/>
      <c r="BD1419" s="12">
        <v>-2026894</v>
      </c>
      <c r="BE1419" s="11"/>
      <c r="BF1419" s="11"/>
      <c r="BG1419" s="11"/>
      <c r="BH1419" s="12">
        <v>5125607</v>
      </c>
      <c r="BI1419" s="11"/>
      <c r="BJ1419" s="11"/>
      <c r="BK1419" s="11"/>
      <c r="BL1419" s="12">
        <v>8025075</v>
      </c>
      <c r="BM1419" s="11"/>
      <c r="BN1419" s="11"/>
      <c r="BO1419" s="12">
        <v>19143805</v>
      </c>
      <c r="BP1419" s="13">
        <v>20298639.879999999</v>
      </c>
    </row>
    <row r="1420" spans="1:68" x14ac:dyDescent="0.4">
      <c r="A1420" s="6" t="s">
        <v>1422</v>
      </c>
      <c r="B1420" s="4" t="s">
        <v>3380</v>
      </c>
      <c r="C1420" s="6">
        <v>12</v>
      </c>
      <c r="D1420" s="11"/>
      <c r="E1420" s="11"/>
      <c r="F1420" s="11"/>
      <c r="G1420" s="11"/>
      <c r="H1420" s="11"/>
      <c r="I1420" s="11"/>
      <c r="J1420" s="11"/>
      <c r="K1420" s="11"/>
      <c r="L1420" s="11"/>
      <c r="M1420" s="11"/>
      <c r="N1420" s="11"/>
      <c r="O1420" s="11"/>
      <c r="P1420" s="12">
        <v>6770398</v>
      </c>
      <c r="Q1420" s="11"/>
      <c r="R1420" s="11"/>
      <c r="S1420" s="11"/>
      <c r="T1420" s="12">
        <v>8803770</v>
      </c>
      <c r="U1420" s="11"/>
      <c r="V1420" s="11"/>
      <c r="W1420" s="11"/>
      <c r="X1420" s="12">
        <v>32970811</v>
      </c>
      <c r="Y1420" s="11"/>
      <c r="Z1420" s="11"/>
      <c r="AA1420" s="11"/>
      <c r="AB1420" s="12">
        <v>17796202</v>
      </c>
      <c r="AC1420" s="11"/>
      <c r="AD1420" s="11"/>
      <c r="AE1420" s="11"/>
      <c r="AF1420" s="12">
        <v>10596045</v>
      </c>
      <c r="AG1420" s="11"/>
      <c r="AH1420" s="11"/>
      <c r="AI1420" s="11"/>
      <c r="AJ1420" s="12">
        <v>-3096073</v>
      </c>
      <c r="AK1420" s="11"/>
      <c r="AL1420" s="11"/>
      <c r="AM1420" s="11"/>
      <c r="AN1420" s="12">
        <v>-2129613</v>
      </c>
      <c r="AO1420" s="11"/>
      <c r="AP1420" s="11"/>
      <c r="AQ1420" s="11"/>
      <c r="AR1420" s="12">
        <v>1362496</v>
      </c>
      <c r="AS1420" s="11"/>
      <c r="AT1420" s="11"/>
      <c r="AU1420" s="11"/>
      <c r="AV1420" s="12">
        <v>12193879</v>
      </c>
      <c r="AW1420" s="11"/>
      <c r="AX1420" s="11"/>
      <c r="AY1420" s="11"/>
      <c r="AZ1420" s="12">
        <v>45725455</v>
      </c>
      <c r="BA1420" s="11"/>
      <c r="BB1420" s="11"/>
      <c r="BC1420" s="11"/>
      <c r="BD1420" s="12">
        <v>83619980</v>
      </c>
      <c r="BE1420" s="11"/>
      <c r="BF1420" s="11"/>
      <c r="BG1420" s="11"/>
      <c r="BH1420" s="12">
        <v>101076181</v>
      </c>
      <c r="BI1420" s="11"/>
      <c r="BJ1420" s="12">
        <v>120801720</v>
      </c>
      <c r="BK1420" s="12">
        <v>121441294</v>
      </c>
      <c r="BL1420" s="13">
        <v>119765162.98999999</v>
      </c>
      <c r="BM1420" s="12">
        <v>115547797</v>
      </c>
      <c r="BN1420" s="12">
        <v>109882880</v>
      </c>
      <c r="BO1420" s="12">
        <v>104443741</v>
      </c>
      <c r="BP1420" s="13">
        <v>101865847.66</v>
      </c>
    </row>
    <row r="1421" spans="1:68" x14ac:dyDescent="0.4">
      <c r="A1421" s="6" t="s">
        <v>1423</v>
      </c>
      <c r="B1421" s="4" t="s">
        <v>3381</v>
      </c>
      <c r="C1421" s="6">
        <v>12</v>
      </c>
      <c r="D1421" s="11"/>
      <c r="E1421" s="11"/>
      <c r="F1421" s="11"/>
      <c r="G1421" s="11"/>
      <c r="H1421" s="11"/>
      <c r="I1421" s="11"/>
      <c r="J1421" s="11"/>
      <c r="K1421" s="11"/>
      <c r="L1421" s="11"/>
      <c r="M1421" s="11"/>
      <c r="N1421" s="11"/>
      <c r="O1421" s="11"/>
      <c r="P1421" s="12">
        <v>4330904</v>
      </c>
      <c r="Q1421" s="11"/>
      <c r="R1421" s="11"/>
      <c r="S1421" s="11"/>
      <c r="T1421" s="12">
        <v>5062359</v>
      </c>
      <c r="U1421" s="11"/>
      <c r="V1421" s="11"/>
      <c r="W1421" s="11"/>
      <c r="X1421" s="12">
        <v>6461208</v>
      </c>
      <c r="Y1421" s="11"/>
      <c r="Z1421" s="11"/>
      <c r="AA1421" s="11"/>
      <c r="AB1421" s="12">
        <v>7221683</v>
      </c>
      <c r="AC1421" s="11"/>
      <c r="AD1421" s="11"/>
      <c r="AE1421" s="11"/>
      <c r="AF1421" s="12">
        <v>8798188</v>
      </c>
      <c r="AG1421" s="12">
        <v>11395234</v>
      </c>
      <c r="AH1421" s="12">
        <v>11464192</v>
      </c>
      <c r="AI1421" s="12">
        <v>11047311</v>
      </c>
      <c r="AJ1421" s="12">
        <v>10736900</v>
      </c>
      <c r="AK1421" s="12">
        <v>11001599</v>
      </c>
      <c r="AL1421" s="12">
        <v>10602892</v>
      </c>
      <c r="AM1421" s="12">
        <v>10301164</v>
      </c>
      <c r="AN1421" s="12">
        <v>10020480</v>
      </c>
      <c r="AO1421" s="12">
        <v>9764193</v>
      </c>
      <c r="AP1421" s="12">
        <v>9341241</v>
      </c>
      <c r="AQ1421" s="12">
        <v>9244861</v>
      </c>
      <c r="AR1421" s="12">
        <v>8175426</v>
      </c>
      <c r="AS1421" s="12">
        <v>8121235</v>
      </c>
      <c r="AT1421" s="12">
        <v>7858574</v>
      </c>
      <c r="AU1421" s="12">
        <v>7444104</v>
      </c>
      <c r="AV1421" s="13">
        <v>6549107.8300000001</v>
      </c>
      <c r="AW1421" s="12">
        <v>7240988</v>
      </c>
      <c r="AX1421" s="12">
        <v>7863616</v>
      </c>
      <c r="AY1421" s="12">
        <v>8387768</v>
      </c>
      <c r="AZ1421" s="13">
        <v>8624173.5999999996</v>
      </c>
      <c r="BA1421" s="12">
        <v>8904813</v>
      </c>
      <c r="BB1421" s="12">
        <v>9738955</v>
      </c>
      <c r="BC1421" s="12">
        <v>10119194</v>
      </c>
      <c r="BD1421" s="12">
        <v>10278707</v>
      </c>
      <c r="BE1421" s="12">
        <v>11214077</v>
      </c>
      <c r="BF1421" s="12">
        <v>11883514</v>
      </c>
      <c r="BG1421" s="12">
        <v>12809822</v>
      </c>
      <c r="BH1421" s="12">
        <v>13469931</v>
      </c>
      <c r="BI1421" s="12">
        <v>14093170</v>
      </c>
      <c r="BJ1421" s="12">
        <v>14547091</v>
      </c>
      <c r="BK1421" s="12">
        <v>15301285</v>
      </c>
      <c r="BL1421" s="13">
        <v>15060314.310000001</v>
      </c>
      <c r="BM1421" s="12">
        <v>14974105</v>
      </c>
      <c r="BN1421" s="12">
        <v>14955885</v>
      </c>
      <c r="BO1421" s="12">
        <v>14745403</v>
      </c>
      <c r="BP1421" s="13">
        <v>14295564.300000001</v>
      </c>
    </row>
    <row r="1422" spans="1:68" x14ac:dyDescent="0.4">
      <c r="A1422" s="6" t="s">
        <v>1424</v>
      </c>
      <c r="B1422" s="4" t="s">
        <v>3382</v>
      </c>
      <c r="C1422" s="6">
        <v>12</v>
      </c>
      <c r="D1422" s="11"/>
      <c r="E1422" s="11"/>
      <c r="F1422" s="11"/>
      <c r="G1422" s="11"/>
      <c r="H1422" s="11"/>
      <c r="I1422" s="11"/>
      <c r="J1422" s="11"/>
      <c r="K1422" s="11"/>
      <c r="L1422" s="11"/>
      <c r="M1422" s="11"/>
      <c r="N1422" s="11"/>
      <c r="O1422" s="11"/>
      <c r="P1422" s="11"/>
      <c r="Q1422" s="11"/>
      <c r="R1422" s="11"/>
      <c r="S1422" s="11"/>
      <c r="T1422" s="11"/>
      <c r="U1422" s="11"/>
      <c r="V1422" s="11"/>
      <c r="W1422" s="11"/>
      <c r="X1422" s="11"/>
      <c r="Y1422" s="11"/>
      <c r="Z1422" s="11"/>
      <c r="AA1422" s="11"/>
      <c r="AB1422" s="11"/>
      <c r="AC1422" s="12">
        <v>21580129</v>
      </c>
      <c r="AD1422" s="12">
        <v>22734730</v>
      </c>
      <c r="AE1422" s="12">
        <v>24272217</v>
      </c>
      <c r="AF1422" s="12">
        <v>23370224</v>
      </c>
      <c r="AG1422" s="12">
        <v>25353374</v>
      </c>
      <c r="AH1422" s="12">
        <v>10632552</v>
      </c>
      <c r="AI1422" s="12">
        <v>21963920</v>
      </c>
      <c r="AJ1422" s="12">
        <v>18141710</v>
      </c>
      <c r="AK1422" s="12">
        <v>24077398</v>
      </c>
      <c r="AL1422" s="12">
        <v>21111917</v>
      </c>
      <c r="AM1422" s="12">
        <v>21071924</v>
      </c>
      <c r="AN1422" s="12">
        <v>47615448</v>
      </c>
      <c r="AO1422" s="12">
        <v>49057913</v>
      </c>
      <c r="AP1422" s="12">
        <v>49090088</v>
      </c>
      <c r="AQ1422" s="11"/>
      <c r="AR1422" s="11"/>
      <c r="AS1422" s="11"/>
      <c r="AT1422" s="11"/>
      <c r="AU1422" s="11"/>
      <c r="AV1422" s="11"/>
      <c r="AW1422" s="11"/>
      <c r="AX1422" s="11"/>
      <c r="AY1422" s="11"/>
      <c r="AZ1422" s="11"/>
      <c r="BA1422" s="11"/>
      <c r="BB1422" s="11"/>
      <c r="BC1422" s="11"/>
      <c r="BD1422" s="11"/>
      <c r="BE1422" s="11"/>
      <c r="BF1422" s="11"/>
      <c r="BG1422" s="11"/>
      <c r="BH1422" s="11"/>
      <c r="BI1422" s="11"/>
      <c r="BJ1422" s="11"/>
      <c r="BK1422" s="11"/>
      <c r="BL1422" s="11"/>
      <c r="BM1422" s="11"/>
      <c r="BN1422" s="11"/>
      <c r="BO1422" s="11"/>
      <c r="BP1422" s="11"/>
    </row>
    <row r="1423" spans="1:68" x14ac:dyDescent="0.4">
      <c r="A1423" s="6" t="s">
        <v>1425</v>
      </c>
      <c r="B1423" s="4" t="s">
        <v>3383</v>
      </c>
      <c r="C1423" s="6">
        <v>12</v>
      </c>
      <c r="D1423" s="11"/>
      <c r="E1423" s="11"/>
      <c r="F1423" s="11"/>
      <c r="G1423" s="11"/>
      <c r="H1423" s="11"/>
      <c r="I1423" s="11"/>
      <c r="J1423" s="11"/>
      <c r="K1423" s="11"/>
      <c r="L1423" s="11"/>
      <c r="M1423" s="11"/>
      <c r="N1423" s="11"/>
      <c r="O1423" s="11"/>
      <c r="P1423" s="12">
        <v>5936255</v>
      </c>
      <c r="Q1423" s="11"/>
      <c r="R1423" s="11"/>
      <c r="S1423" s="11"/>
      <c r="T1423" s="12">
        <v>7274841</v>
      </c>
      <c r="U1423" s="11"/>
      <c r="V1423" s="11"/>
      <c r="W1423" s="11"/>
      <c r="X1423" s="12">
        <v>10142549</v>
      </c>
      <c r="Y1423" s="11"/>
      <c r="Z1423" s="12">
        <v>13930669</v>
      </c>
      <c r="AA1423" s="12">
        <v>14657204</v>
      </c>
      <c r="AB1423" s="12">
        <v>19824560</v>
      </c>
      <c r="AC1423" s="12">
        <v>20920375</v>
      </c>
      <c r="AD1423" s="12">
        <v>23006017</v>
      </c>
      <c r="AE1423" s="12">
        <v>24367039</v>
      </c>
      <c r="AF1423" s="12">
        <v>23945413</v>
      </c>
      <c r="AG1423" s="12">
        <v>23020108</v>
      </c>
      <c r="AH1423" s="12">
        <v>23163982</v>
      </c>
      <c r="AI1423" s="12">
        <v>22858479</v>
      </c>
      <c r="AJ1423" s="12">
        <v>26237535</v>
      </c>
      <c r="AK1423" s="12">
        <v>27583343</v>
      </c>
      <c r="AL1423" s="12">
        <v>30890289</v>
      </c>
      <c r="AM1423" s="12">
        <v>36101861</v>
      </c>
      <c r="AN1423" s="12">
        <v>36779744</v>
      </c>
      <c r="AO1423" s="12">
        <v>37056573</v>
      </c>
      <c r="AP1423" s="12">
        <v>39547582</v>
      </c>
      <c r="AQ1423" s="12">
        <v>39562957</v>
      </c>
      <c r="AR1423" s="12">
        <v>42496281</v>
      </c>
      <c r="AS1423" s="12">
        <v>41451642</v>
      </c>
      <c r="AT1423" s="12">
        <v>42312546</v>
      </c>
      <c r="AU1423" s="12">
        <v>43025794</v>
      </c>
      <c r="AV1423" s="13">
        <v>43967350.469999999</v>
      </c>
      <c r="AW1423" s="12">
        <v>44755508</v>
      </c>
      <c r="AX1423" s="12">
        <v>45560584</v>
      </c>
      <c r="AY1423" s="12">
        <v>46012666</v>
      </c>
      <c r="AZ1423" s="13">
        <v>45628384.920000002</v>
      </c>
      <c r="BA1423" s="12">
        <v>51597725</v>
      </c>
      <c r="BB1423" s="12">
        <v>56778598</v>
      </c>
      <c r="BC1423" s="12">
        <v>62208499</v>
      </c>
      <c r="BD1423" s="12">
        <v>64605308</v>
      </c>
      <c r="BE1423" s="12">
        <v>63364565</v>
      </c>
      <c r="BF1423" s="12">
        <v>63396021</v>
      </c>
      <c r="BG1423" s="12">
        <v>68789646</v>
      </c>
      <c r="BH1423" s="13">
        <v>70287627.730000004</v>
      </c>
      <c r="BI1423" s="12">
        <v>70924615</v>
      </c>
      <c r="BJ1423" s="12">
        <v>83460286</v>
      </c>
      <c r="BK1423" s="12">
        <v>86361769</v>
      </c>
      <c r="BL1423" s="13">
        <v>88699082.329999998</v>
      </c>
      <c r="BM1423" s="12">
        <v>89281158</v>
      </c>
      <c r="BN1423" s="12">
        <v>100333465</v>
      </c>
      <c r="BO1423" s="12">
        <v>104483855</v>
      </c>
      <c r="BP1423" s="13">
        <v>111746240.36</v>
      </c>
    </row>
    <row r="1424" spans="1:68" x14ac:dyDescent="0.4">
      <c r="A1424" s="6" t="s">
        <v>1426</v>
      </c>
      <c r="B1424" s="4" t="s">
        <v>3384</v>
      </c>
      <c r="C1424" s="6">
        <v>12</v>
      </c>
      <c r="D1424" s="11"/>
      <c r="E1424" s="11"/>
      <c r="F1424" s="11"/>
      <c r="G1424" s="11"/>
      <c r="H1424" s="11"/>
      <c r="I1424" s="11"/>
      <c r="J1424" s="11"/>
      <c r="K1424" s="11"/>
      <c r="L1424" s="12">
        <v>3012699</v>
      </c>
      <c r="M1424" s="11"/>
      <c r="N1424" s="11"/>
      <c r="O1424" s="11"/>
      <c r="P1424" s="12">
        <v>3759549</v>
      </c>
      <c r="Q1424" s="11"/>
      <c r="R1424" s="11"/>
      <c r="S1424" s="11"/>
      <c r="T1424" s="12">
        <v>4021840</v>
      </c>
      <c r="U1424" s="11"/>
      <c r="V1424" s="11"/>
      <c r="W1424" s="11"/>
      <c r="X1424" s="12">
        <v>4185811</v>
      </c>
      <c r="Y1424" s="11"/>
      <c r="Z1424" s="11"/>
      <c r="AA1424" s="11"/>
      <c r="AB1424" s="12">
        <v>5076277</v>
      </c>
      <c r="AC1424" s="11"/>
      <c r="AD1424" s="11"/>
      <c r="AE1424" s="11"/>
      <c r="AF1424" s="12">
        <v>6228131</v>
      </c>
      <c r="AG1424" s="11"/>
      <c r="AH1424" s="11"/>
      <c r="AI1424" s="11"/>
      <c r="AJ1424" s="12">
        <v>7350450</v>
      </c>
      <c r="AK1424" s="11"/>
      <c r="AL1424" s="12">
        <v>7713717</v>
      </c>
      <c r="AM1424" s="11"/>
      <c r="AN1424" s="12">
        <v>10859930</v>
      </c>
      <c r="AO1424" s="12">
        <v>10854515</v>
      </c>
      <c r="AP1424" s="12">
        <v>11192251</v>
      </c>
      <c r="AQ1424" s="12">
        <v>11395883</v>
      </c>
      <c r="AR1424" s="12">
        <v>12226868</v>
      </c>
      <c r="AS1424" s="12">
        <v>13227626</v>
      </c>
      <c r="AT1424" s="12">
        <v>13064493</v>
      </c>
      <c r="AU1424" s="12">
        <v>13311006</v>
      </c>
      <c r="AV1424" s="12">
        <v>13083285</v>
      </c>
      <c r="AW1424" s="12">
        <v>12969835</v>
      </c>
      <c r="AX1424" s="12">
        <v>12885598</v>
      </c>
      <c r="AY1424" s="12">
        <v>12737737</v>
      </c>
      <c r="AZ1424" s="13">
        <v>12868535.029999999</v>
      </c>
      <c r="BA1424" s="12">
        <v>12683800</v>
      </c>
      <c r="BB1424" s="12">
        <v>12406597</v>
      </c>
      <c r="BC1424" s="12">
        <v>11429652</v>
      </c>
      <c r="BD1424" s="13">
        <v>12759743.41</v>
      </c>
      <c r="BE1424" s="12">
        <v>12459115</v>
      </c>
      <c r="BF1424" s="12">
        <v>11698021</v>
      </c>
      <c r="BG1424" s="12">
        <v>11684273</v>
      </c>
      <c r="BH1424" s="13">
        <v>11510833.880000001</v>
      </c>
      <c r="BI1424" s="12">
        <v>11628074</v>
      </c>
      <c r="BJ1424" s="12">
        <v>10295811</v>
      </c>
      <c r="BK1424" s="12">
        <v>12175519</v>
      </c>
      <c r="BL1424" s="13">
        <v>12027958.619999999</v>
      </c>
      <c r="BM1424" s="12">
        <v>10739647</v>
      </c>
      <c r="BN1424" s="12">
        <v>9290785</v>
      </c>
      <c r="BO1424" s="12">
        <v>7995700</v>
      </c>
      <c r="BP1424" s="13">
        <v>9724691.1999999993</v>
      </c>
    </row>
    <row r="1425" spans="1:68" x14ac:dyDescent="0.4">
      <c r="A1425" s="6" t="s">
        <v>1427</v>
      </c>
      <c r="B1425" s="4" t="s">
        <v>3385</v>
      </c>
      <c r="C1425" s="6">
        <v>12</v>
      </c>
      <c r="D1425" s="11"/>
      <c r="E1425" s="11"/>
      <c r="F1425" s="11"/>
      <c r="G1425" s="11"/>
      <c r="H1425" s="11"/>
      <c r="I1425" s="11"/>
      <c r="J1425" s="11"/>
      <c r="K1425" s="11"/>
      <c r="L1425" s="11"/>
      <c r="M1425" s="11"/>
      <c r="N1425" s="11"/>
      <c r="O1425" s="11"/>
      <c r="P1425" s="12">
        <v>2833560</v>
      </c>
      <c r="Q1425" s="11"/>
      <c r="R1425" s="11"/>
      <c r="S1425" s="11"/>
      <c r="T1425" s="12">
        <v>13003179</v>
      </c>
      <c r="U1425" s="11"/>
      <c r="V1425" s="11"/>
      <c r="W1425" s="11"/>
      <c r="X1425" s="12">
        <v>16704644</v>
      </c>
      <c r="Y1425" s="11"/>
      <c r="Z1425" s="12">
        <v>18648175</v>
      </c>
      <c r="AA1425" s="12">
        <v>18965789</v>
      </c>
      <c r="AB1425" s="12">
        <v>24326551</v>
      </c>
      <c r="AC1425" s="12">
        <v>22673450</v>
      </c>
      <c r="AD1425" s="12">
        <v>23286489</v>
      </c>
      <c r="AE1425" s="12">
        <v>22823121</v>
      </c>
      <c r="AF1425" s="12">
        <v>23501448</v>
      </c>
      <c r="AG1425" s="12">
        <v>23738796</v>
      </c>
      <c r="AH1425" s="12">
        <v>23737050</v>
      </c>
      <c r="AI1425" s="12">
        <v>23255998</v>
      </c>
      <c r="AJ1425" s="12">
        <v>22107953</v>
      </c>
      <c r="AK1425" s="12">
        <v>22427330</v>
      </c>
      <c r="AL1425" s="12">
        <v>23323156</v>
      </c>
      <c r="AM1425" s="12">
        <v>27907532</v>
      </c>
      <c r="AN1425" s="12">
        <v>27653991</v>
      </c>
      <c r="AO1425" s="12">
        <v>30985284</v>
      </c>
      <c r="AP1425" s="12">
        <v>48232776</v>
      </c>
      <c r="AQ1425" s="12">
        <v>52051640</v>
      </c>
      <c r="AR1425" s="12">
        <v>52908030</v>
      </c>
      <c r="AS1425" s="12">
        <v>55032239</v>
      </c>
      <c r="AT1425" s="12">
        <v>56696673</v>
      </c>
      <c r="AU1425" s="12">
        <v>59069778</v>
      </c>
      <c r="AV1425" s="13">
        <v>62409261.579999998</v>
      </c>
      <c r="AW1425" s="12">
        <v>66324539</v>
      </c>
      <c r="AX1425" s="12">
        <v>69846747</v>
      </c>
      <c r="AY1425" s="12">
        <v>74171974</v>
      </c>
      <c r="AZ1425" s="13">
        <v>75889040.769999996</v>
      </c>
      <c r="BA1425" s="12">
        <v>82663482</v>
      </c>
      <c r="BB1425" s="12">
        <v>87606886</v>
      </c>
      <c r="BC1425" s="12">
        <v>118186578</v>
      </c>
      <c r="BD1425" s="13">
        <v>125496182.87</v>
      </c>
      <c r="BE1425" s="12">
        <v>132716514</v>
      </c>
      <c r="BF1425" s="12">
        <v>131909488</v>
      </c>
      <c r="BG1425" s="12">
        <v>133700389</v>
      </c>
      <c r="BH1425" s="13">
        <v>135508736.99000001</v>
      </c>
      <c r="BI1425" s="12">
        <v>138807441</v>
      </c>
      <c r="BJ1425" s="12">
        <v>139890761</v>
      </c>
      <c r="BK1425" s="12">
        <v>139321070</v>
      </c>
      <c r="BL1425" s="13">
        <v>136893529.06</v>
      </c>
      <c r="BM1425" s="12">
        <v>138711003</v>
      </c>
      <c r="BN1425" s="12">
        <v>141121272</v>
      </c>
      <c r="BO1425" s="12">
        <v>145344559</v>
      </c>
      <c r="BP1425" s="13">
        <v>141801213.18000001</v>
      </c>
    </row>
    <row r="1426" spans="1:68" x14ac:dyDescent="0.4">
      <c r="A1426" s="6" t="s">
        <v>1428</v>
      </c>
      <c r="B1426" s="4" t="s">
        <v>3386</v>
      </c>
      <c r="C1426" s="6">
        <v>12</v>
      </c>
      <c r="D1426" s="11"/>
      <c r="E1426" s="11"/>
      <c r="F1426" s="11"/>
      <c r="G1426" s="11"/>
      <c r="H1426" s="11"/>
      <c r="I1426" s="11"/>
      <c r="J1426" s="11"/>
      <c r="K1426" s="11"/>
      <c r="L1426" s="12">
        <v>1650636</v>
      </c>
      <c r="M1426" s="11"/>
      <c r="N1426" s="11"/>
      <c r="O1426" s="11"/>
      <c r="P1426" s="12">
        <v>1896952</v>
      </c>
      <c r="Q1426" s="11"/>
      <c r="R1426" s="11"/>
      <c r="S1426" s="11"/>
      <c r="T1426" s="12">
        <v>6695886</v>
      </c>
      <c r="U1426" s="11"/>
      <c r="V1426" s="11"/>
      <c r="W1426" s="11"/>
      <c r="X1426" s="12">
        <v>12570374</v>
      </c>
      <c r="Y1426" s="11"/>
      <c r="Z1426" s="11"/>
      <c r="AA1426" s="11"/>
      <c r="AB1426" s="12">
        <v>18919780</v>
      </c>
      <c r="AC1426" s="11"/>
      <c r="AD1426" s="11"/>
      <c r="AE1426" s="12">
        <v>23968465</v>
      </c>
      <c r="AF1426" s="12">
        <v>27794341</v>
      </c>
      <c r="AG1426" s="12">
        <v>71486049</v>
      </c>
      <c r="AH1426" s="12">
        <v>73999665</v>
      </c>
      <c r="AI1426" s="12">
        <v>77405311</v>
      </c>
      <c r="AJ1426" s="12">
        <v>80076176</v>
      </c>
      <c r="AK1426" s="12">
        <v>85171901</v>
      </c>
      <c r="AL1426" s="12">
        <v>87184642</v>
      </c>
      <c r="AM1426" s="12">
        <v>108537621</v>
      </c>
      <c r="AN1426" s="12">
        <v>103645573</v>
      </c>
      <c r="AO1426" s="12">
        <v>98658519</v>
      </c>
      <c r="AP1426" s="12">
        <v>93802874</v>
      </c>
      <c r="AQ1426" s="12">
        <v>88986245</v>
      </c>
      <c r="AR1426" s="12">
        <v>81554966</v>
      </c>
      <c r="AS1426" s="12">
        <v>76677350</v>
      </c>
      <c r="AT1426" s="12">
        <v>75938021</v>
      </c>
      <c r="AU1426" s="12">
        <v>73474464</v>
      </c>
      <c r="AV1426" s="13">
        <v>69048234.739999995</v>
      </c>
      <c r="AW1426" s="12">
        <v>64608573</v>
      </c>
      <c r="AX1426" s="12">
        <v>60338833</v>
      </c>
      <c r="AY1426" s="12">
        <v>56963520</v>
      </c>
      <c r="AZ1426" s="13">
        <v>43860095.009999998</v>
      </c>
      <c r="BA1426" s="11"/>
      <c r="BB1426" s="11"/>
      <c r="BC1426" s="11"/>
      <c r="BD1426" s="11"/>
      <c r="BE1426" s="11"/>
      <c r="BF1426" s="11"/>
      <c r="BG1426" s="11"/>
      <c r="BH1426" s="11"/>
      <c r="BI1426" s="11"/>
      <c r="BJ1426" s="11"/>
      <c r="BK1426" s="11"/>
      <c r="BL1426" s="11"/>
      <c r="BM1426" s="11"/>
      <c r="BN1426" s="11"/>
      <c r="BO1426" s="11"/>
      <c r="BP1426" s="11"/>
    </row>
    <row r="1427" spans="1:68" x14ac:dyDescent="0.4">
      <c r="A1427" s="6" t="s">
        <v>1429</v>
      </c>
      <c r="B1427" s="4" t="s">
        <v>3387</v>
      </c>
      <c r="C1427" s="6">
        <v>12</v>
      </c>
      <c r="D1427" s="11"/>
      <c r="E1427" s="11"/>
      <c r="F1427" s="11"/>
      <c r="G1427" s="11"/>
      <c r="H1427" s="11"/>
      <c r="I1427" s="11"/>
      <c r="J1427" s="11"/>
      <c r="K1427" s="11"/>
      <c r="L1427" s="11"/>
      <c r="M1427" s="11"/>
      <c r="N1427" s="11"/>
      <c r="O1427" s="11"/>
      <c r="P1427" s="11"/>
      <c r="Q1427" s="11"/>
      <c r="R1427" s="11"/>
      <c r="S1427" s="11"/>
      <c r="T1427" s="11"/>
      <c r="U1427" s="11"/>
      <c r="V1427" s="11"/>
      <c r="W1427" s="11"/>
      <c r="X1427" s="11"/>
      <c r="Y1427" s="12">
        <v>23269163</v>
      </c>
      <c r="Z1427" s="12">
        <v>25208312</v>
      </c>
      <c r="AA1427" s="12">
        <v>27794185</v>
      </c>
      <c r="AB1427" s="12">
        <v>31015392</v>
      </c>
      <c r="AC1427" s="12">
        <v>34971749</v>
      </c>
      <c r="AD1427" s="12">
        <v>37661345</v>
      </c>
      <c r="AE1427" s="12">
        <v>38820130</v>
      </c>
      <c r="AF1427" s="12">
        <v>39946478</v>
      </c>
      <c r="AG1427" s="12">
        <v>39258610</v>
      </c>
      <c r="AH1427" s="12">
        <v>43797570</v>
      </c>
      <c r="AI1427" s="12">
        <v>45842359</v>
      </c>
      <c r="AJ1427" s="12">
        <v>50267299</v>
      </c>
      <c r="AK1427" s="12">
        <v>51389367</v>
      </c>
      <c r="AL1427" s="12">
        <v>53453045</v>
      </c>
      <c r="AM1427" s="12">
        <v>55309479</v>
      </c>
      <c r="AN1427" s="12">
        <v>55268588</v>
      </c>
      <c r="AO1427" s="12">
        <v>59971382</v>
      </c>
      <c r="AP1427" s="12">
        <v>58500055</v>
      </c>
      <c r="AQ1427" s="12">
        <v>59836545</v>
      </c>
      <c r="AR1427" s="12">
        <v>63765268</v>
      </c>
      <c r="AS1427" s="12">
        <v>63460788</v>
      </c>
      <c r="AT1427" s="12">
        <v>74854405</v>
      </c>
      <c r="AU1427" s="12">
        <v>74077586</v>
      </c>
      <c r="AV1427" s="13">
        <v>121569990.55</v>
      </c>
      <c r="AW1427" s="12">
        <v>118541991</v>
      </c>
      <c r="AX1427" s="12">
        <v>119318718</v>
      </c>
      <c r="AY1427" s="12">
        <v>116737299</v>
      </c>
      <c r="AZ1427" s="13">
        <v>119762177.63</v>
      </c>
      <c r="BA1427" s="12">
        <v>89755839</v>
      </c>
      <c r="BB1427" s="12">
        <v>93026544</v>
      </c>
      <c r="BC1427" s="12">
        <v>88223057</v>
      </c>
      <c r="BD1427" s="13">
        <v>101590853.03</v>
      </c>
      <c r="BE1427" s="12">
        <v>104947345</v>
      </c>
      <c r="BF1427" s="12">
        <v>108130418</v>
      </c>
      <c r="BG1427" s="12">
        <v>115102496</v>
      </c>
      <c r="BH1427" s="13">
        <v>117876959.2</v>
      </c>
      <c r="BI1427" s="12">
        <v>119992560</v>
      </c>
      <c r="BJ1427" s="12">
        <v>118145835</v>
      </c>
      <c r="BK1427" s="12">
        <v>123750769</v>
      </c>
      <c r="BL1427" s="13">
        <v>137193386.19</v>
      </c>
      <c r="BM1427" s="12">
        <v>134187016</v>
      </c>
      <c r="BN1427" s="12">
        <v>134208617</v>
      </c>
      <c r="BO1427" s="12">
        <v>116524643</v>
      </c>
      <c r="BP1427" s="13">
        <v>116462682.25</v>
      </c>
    </row>
    <row r="1428" spans="1:68" x14ac:dyDescent="0.4">
      <c r="A1428" s="6" t="s">
        <v>1430</v>
      </c>
      <c r="B1428" s="4" t="s">
        <v>3388</v>
      </c>
      <c r="C1428" s="6">
        <v>12</v>
      </c>
      <c r="D1428" s="11"/>
      <c r="E1428" s="11"/>
      <c r="F1428" s="11"/>
      <c r="G1428" s="11"/>
      <c r="H1428" s="11"/>
      <c r="I1428" s="11"/>
      <c r="J1428" s="11"/>
      <c r="K1428" s="11"/>
      <c r="L1428" s="11"/>
      <c r="M1428" s="11"/>
      <c r="N1428" s="11"/>
      <c r="O1428" s="11"/>
      <c r="P1428" s="11"/>
      <c r="Q1428" s="11"/>
      <c r="R1428" s="11"/>
      <c r="S1428" s="11"/>
      <c r="T1428" s="11"/>
      <c r="U1428" s="11"/>
      <c r="V1428" s="11"/>
      <c r="W1428" s="11"/>
      <c r="X1428" s="11"/>
      <c r="Y1428" s="11"/>
      <c r="Z1428" s="12">
        <v>29702717</v>
      </c>
      <c r="AA1428" s="12">
        <v>30760082</v>
      </c>
      <c r="AB1428" s="12">
        <v>28852093</v>
      </c>
      <c r="AC1428" s="12">
        <v>30052329</v>
      </c>
      <c r="AD1428" s="12">
        <v>29662027</v>
      </c>
      <c r="AE1428" s="12">
        <v>56907640</v>
      </c>
      <c r="AF1428" s="12">
        <v>42107151</v>
      </c>
      <c r="AG1428" s="12">
        <v>48092958</v>
      </c>
      <c r="AH1428" s="12">
        <v>42047727</v>
      </c>
      <c r="AI1428" s="12">
        <v>38236100</v>
      </c>
      <c r="AJ1428" s="12">
        <v>14141975</v>
      </c>
      <c r="AK1428" s="12">
        <v>14581606</v>
      </c>
      <c r="AL1428" s="12">
        <v>5411854</v>
      </c>
      <c r="AM1428" s="12">
        <v>3273437</v>
      </c>
      <c r="AN1428" s="12">
        <v>8047290</v>
      </c>
      <c r="AO1428" s="12">
        <v>8461948</v>
      </c>
      <c r="AP1428" s="12">
        <v>5300251</v>
      </c>
      <c r="AQ1428" s="12">
        <v>11230849</v>
      </c>
      <c r="AR1428" s="12">
        <v>17338021</v>
      </c>
      <c r="AS1428" s="11"/>
      <c r="AT1428" s="11"/>
      <c r="AU1428" s="11"/>
      <c r="AV1428" s="11"/>
      <c r="AW1428" s="11"/>
      <c r="AX1428" s="11"/>
      <c r="AY1428" s="11"/>
      <c r="AZ1428" s="11"/>
      <c r="BA1428" s="11"/>
      <c r="BB1428" s="11"/>
      <c r="BC1428" s="11"/>
      <c r="BD1428" s="11"/>
      <c r="BE1428" s="11"/>
      <c r="BF1428" s="11"/>
      <c r="BG1428" s="11"/>
      <c r="BH1428" s="11"/>
      <c r="BI1428" s="11"/>
      <c r="BJ1428" s="11"/>
      <c r="BK1428" s="11"/>
      <c r="BL1428" s="11"/>
      <c r="BM1428" s="11"/>
      <c r="BN1428" s="11"/>
      <c r="BO1428" s="11"/>
      <c r="BP1428" s="11"/>
    </row>
    <row r="1429" spans="1:68" x14ac:dyDescent="0.4">
      <c r="A1429" s="6" t="s">
        <v>1431</v>
      </c>
      <c r="B1429" s="4" t="s">
        <v>3389</v>
      </c>
      <c r="C1429" s="6">
        <v>12</v>
      </c>
      <c r="D1429" s="12">
        <v>9851007</v>
      </c>
      <c r="E1429" s="11"/>
      <c r="F1429" s="11"/>
      <c r="G1429" s="11"/>
      <c r="H1429" s="12">
        <v>10372754</v>
      </c>
      <c r="I1429" s="11"/>
      <c r="J1429" s="11"/>
      <c r="K1429" s="11"/>
      <c r="L1429" s="12">
        <v>12454978</v>
      </c>
      <c r="M1429" s="11"/>
      <c r="N1429" s="11"/>
      <c r="O1429" s="11"/>
      <c r="P1429" s="12">
        <v>4781777</v>
      </c>
      <c r="Q1429" s="11"/>
      <c r="R1429" s="11"/>
      <c r="S1429" s="11"/>
      <c r="T1429" s="12">
        <v>14304028</v>
      </c>
      <c r="U1429" s="11"/>
      <c r="V1429" s="11"/>
      <c r="W1429" s="11"/>
      <c r="X1429" s="12">
        <v>22502670</v>
      </c>
      <c r="Y1429" s="11"/>
      <c r="Z1429" s="12">
        <v>43625012</v>
      </c>
      <c r="AA1429" s="12">
        <v>46342740</v>
      </c>
      <c r="AB1429" s="12">
        <v>45275720</v>
      </c>
      <c r="AC1429" s="12">
        <v>44771870</v>
      </c>
      <c r="AD1429" s="12">
        <v>43886037</v>
      </c>
      <c r="AE1429" s="12">
        <v>44734579</v>
      </c>
      <c r="AF1429" s="12">
        <v>46369670</v>
      </c>
      <c r="AG1429" s="12">
        <v>47566066</v>
      </c>
      <c r="AH1429" s="12">
        <v>48739344</v>
      </c>
      <c r="AI1429" s="12">
        <v>53637036</v>
      </c>
      <c r="AJ1429" s="12">
        <v>57024096</v>
      </c>
      <c r="AK1429" s="12">
        <v>60799754</v>
      </c>
      <c r="AL1429" s="12">
        <v>66930590</v>
      </c>
      <c r="AM1429" s="12">
        <v>72931118</v>
      </c>
      <c r="AN1429" s="12">
        <v>76522728</v>
      </c>
      <c r="AO1429" s="12">
        <v>82849390</v>
      </c>
      <c r="AP1429" s="12">
        <v>91025001</v>
      </c>
      <c r="AQ1429" s="12">
        <v>98828866</v>
      </c>
      <c r="AR1429" s="12">
        <v>99440121</v>
      </c>
      <c r="AS1429" s="12">
        <v>105662111</v>
      </c>
      <c r="AT1429" s="12">
        <v>106302833</v>
      </c>
      <c r="AU1429" s="12">
        <v>109367398</v>
      </c>
      <c r="AV1429" s="13">
        <v>108633418.02</v>
      </c>
      <c r="AW1429" s="12">
        <v>108780659</v>
      </c>
      <c r="AX1429" s="12">
        <v>108630368</v>
      </c>
      <c r="AY1429" s="12">
        <v>110709552</v>
      </c>
      <c r="AZ1429" s="13">
        <v>109712526.88</v>
      </c>
      <c r="BA1429" s="12">
        <v>114710747</v>
      </c>
      <c r="BB1429" s="12">
        <v>112851814</v>
      </c>
      <c r="BC1429" s="12">
        <v>119996471</v>
      </c>
      <c r="BD1429" s="13">
        <v>121475668.31</v>
      </c>
      <c r="BE1429" s="12">
        <v>120448761</v>
      </c>
      <c r="BF1429" s="12">
        <v>118462015</v>
      </c>
      <c r="BG1429" s="12">
        <v>114951287</v>
      </c>
      <c r="BH1429" s="13">
        <v>123080499.59</v>
      </c>
      <c r="BI1429" s="12">
        <v>127561455</v>
      </c>
      <c r="BJ1429" s="12">
        <v>130956621</v>
      </c>
      <c r="BK1429" s="12">
        <v>128799970</v>
      </c>
      <c r="BL1429" s="13">
        <v>131384786.68000001</v>
      </c>
      <c r="BM1429" s="12">
        <v>125806712</v>
      </c>
      <c r="BN1429" s="12">
        <v>130555802</v>
      </c>
      <c r="BO1429" s="12">
        <v>139341431</v>
      </c>
      <c r="BP1429" s="13">
        <v>143945430.86000001</v>
      </c>
    </row>
    <row r="1430" spans="1:68" x14ac:dyDescent="0.4">
      <c r="A1430" s="6" t="s">
        <v>1432</v>
      </c>
      <c r="B1430" s="4" t="s">
        <v>3390</v>
      </c>
      <c r="C1430" s="6">
        <v>12</v>
      </c>
      <c r="D1430" s="12">
        <v>2954249</v>
      </c>
      <c r="E1430" s="11"/>
      <c r="F1430" s="11"/>
      <c r="G1430" s="11"/>
      <c r="H1430" s="12">
        <v>8181291</v>
      </c>
      <c r="I1430" s="11"/>
      <c r="J1430" s="11"/>
      <c r="K1430" s="11"/>
      <c r="L1430" s="12">
        <v>16965985</v>
      </c>
      <c r="M1430" s="11"/>
      <c r="N1430" s="11"/>
      <c r="O1430" s="11"/>
      <c r="P1430" s="12">
        <v>24286801</v>
      </c>
      <c r="Q1430" s="11"/>
      <c r="R1430" s="11"/>
      <c r="S1430" s="11"/>
      <c r="T1430" s="12">
        <v>31658354</v>
      </c>
      <c r="U1430" s="11"/>
      <c r="V1430" s="11"/>
      <c r="W1430" s="11"/>
      <c r="X1430" s="12">
        <v>42458181</v>
      </c>
      <c r="Y1430" s="12">
        <v>46258622</v>
      </c>
      <c r="Z1430" s="12">
        <v>62321624</v>
      </c>
      <c r="AA1430" s="12">
        <v>65232850</v>
      </c>
      <c r="AB1430" s="12">
        <v>65564398</v>
      </c>
      <c r="AC1430" s="12">
        <v>63605811</v>
      </c>
      <c r="AD1430" s="12">
        <v>65876384</v>
      </c>
      <c r="AE1430" s="12">
        <v>65422139</v>
      </c>
      <c r="AF1430" s="12">
        <v>60018053</v>
      </c>
      <c r="AG1430" s="12">
        <v>56850476</v>
      </c>
      <c r="AH1430" s="12">
        <v>52491671</v>
      </c>
      <c r="AI1430" s="12">
        <v>39969514</v>
      </c>
      <c r="AJ1430" s="12">
        <v>30347874</v>
      </c>
      <c r="AK1430" s="12">
        <v>27949709</v>
      </c>
      <c r="AL1430" s="12">
        <v>28434351</v>
      </c>
      <c r="AM1430" s="12">
        <v>28832511</v>
      </c>
      <c r="AN1430" s="12">
        <v>26765231</v>
      </c>
      <c r="AO1430" s="12">
        <v>26296767</v>
      </c>
      <c r="AP1430" s="12">
        <v>26693704</v>
      </c>
      <c r="AQ1430" s="12">
        <v>28104709</v>
      </c>
      <c r="AR1430" s="12">
        <v>20704840</v>
      </c>
      <c r="AS1430" s="12">
        <v>20435270</v>
      </c>
      <c r="AT1430" s="12">
        <v>20913921</v>
      </c>
      <c r="AU1430" s="12">
        <v>17808151</v>
      </c>
      <c r="AV1430" s="11"/>
      <c r="AW1430" s="11"/>
      <c r="AX1430" s="11"/>
      <c r="AY1430" s="11"/>
      <c r="AZ1430" s="11"/>
      <c r="BA1430" s="11"/>
      <c r="BB1430" s="11"/>
      <c r="BC1430" s="11"/>
      <c r="BD1430" s="11"/>
      <c r="BE1430" s="11"/>
      <c r="BF1430" s="11"/>
      <c r="BG1430" s="11"/>
      <c r="BH1430" s="11"/>
      <c r="BI1430" s="11"/>
      <c r="BJ1430" s="11"/>
      <c r="BK1430" s="11"/>
      <c r="BL1430" s="11"/>
      <c r="BM1430" s="11"/>
      <c r="BN1430" s="11"/>
      <c r="BO1430" s="11"/>
      <c r="BP1430" s="11"/>
    </row>
    <row r="1431" spans="1:68" x14ac:dyDescent="0.4">
      <c r="A1431" s="6" t="s">
        <v>1433</v>
      </c>
      <c r="B1431" s="4" t="s">
        <v>3391</v>
      </c>
      <c r="C1431" s="6">
        <v>12</v>
      </c>
      <c r="D1431" s="12">
        <v>2309192</v>
      </c>
      <c r="E1431" s="11"/>
      <c r="F1431" s="11"/>
      <c r="G1431" s="11"/>
      <c r="H1431" s="12">
        <v>3057915</v>
      </c>
      <c r="I1431" s="11"/>
      <c r="J1431" s="11"/>
      <c r="K1431" s="11"/>
      <c r="L1431" s="12">
        <v>3816975</v>
      </c>
      <c r="M1431" s="11"/>
      <c r="N1431" s="11"/>
      <c r="O1431" s="11"/>
      <c r="P1431" s="12">
        <v>6564839</v>
      </c>
      <c r="Q1431" s="11"/>
      <c r="R1431" s="11"/>
      <c r="S1431" s="11"/>
      <c r="T1431" s="12">
        <v>9527821</v>
      </c>
      <c r="U1431" s="11"/>
      <c r="V1431" s="11"/>
      <c r="W1431" s="11"/>
      <c r="X1431" s="12">
        <v>18208763</v>
      </c>
      <c r="Y1431" s="11"/>
      <c r="Z1431" s="12">
        <v>22195498</v>
      </c>
      <c r="AA1431" s="12">
        <v>25365301</v>
      </c>
      <c r="AB1431" s="12">
        <v>26597864</v>
      </c>
      <c r="AC1431" s="12">
        <v>36905090</v>
      </c>
      <c r="AD1431" s="12">
        <v>38706412</v>
      </c>
      <c r="AE1431" s="12">
        <v>38927227</v>
      </c>
      <c r="AF1431" s="12">
        <v>37941182</v>
      </c>
      <c r="AG1431" s="12">
        <v>36674689</v>
      </c>
      <c r="AH1431" s="12">
        <v>38171070</v>
      </c>
      <c r="AI1431" s="12">
        <v>35537489</v>
      </c>
      <c r="AJ1431" s="12">
        <v>26199842</v>
      </c>
      <c r="AK1431" s="12">
        <v>23108793</v>
      </c>
      <c r="AL1431" s="12">
        <v>29501033</v>
      </c>
      <c r="AM1431" s="12">
        <v>31384453</v>
      </c>
      <c r="AN1431" s="12">
        <v>31481218</v>
      </c>
      <c r="AO1431" s="12">
        <v>41509290</v>
      </c>
      <c r="AP1431" s="12">
        <v>45304245</v>
      </c>
      <c r="AQ1431" s="12">
        <v>48449685</v>
      </c>
      <c r="AR1431" s="12">
        <v>47726100</v>
      </c>
      <c r="AS1431" s="12">
        <v>46791842</v>
      </c>
      <c r="AT1431" s="12">
        <v>48804304</v>
      </c>
      <c r="AU1431" s="12">
        <v>46612757</v>
      </c>
      <c r="AV1431" s="13">
        <v>48299031.039999999</v>
      </c>
      <c r="AW1431" s="12">
        <v>51353759</v>
      </c>
      <c r="AX1431" s="12">
        <v>53150458</v>
      </c>
      <c r="AY1431" s="12">
        <v>60242567</v>
      </c>
      <c r="AZ1431" s="13">
        <v>75912470.180000007</v>
      </c>
      <c r="BA1431" s="12">
        <v>79310442</v>
      </c>
      <c r="BB1431" s="12">
        <v>89245173</v>
      </c>
      <c r="BC1431" s="12">
        <v>91022330</v>
      </c>
      <c r="BD1431" s="13">
        <v>93680091.180000007</v>
      </c>
      <c r="BE1431" s="12">
        <v>92113654</v>
      </c>
      <c r="BF1431" s="12">
        <v>92872678</v>
      </c>
      <c r="BG1431" s="12">
        <v>89736788</v>
      </c>
      <c r="BH1431" s="13">
        <v>85218401.519999996</v>
      </c>
      <c r="BI1431" s="12">
        <v>82741697</v>
      </c>
      <c r="BJ1431" s="12">
        <v>79466558</v>
      </c>
      <c r="BK1431" s="12">
        <v>78069686</v>
      </c>
      <c r="BL1431" s="13">
        <v>78842749.060000002</v>
      </c>
      <c r="BM1431" s="12">
        <v>77461997</v>
      </c>
      <c r="BN1431" s="12">
        <v>75040480</v>
      </c>
      <c r="BO1431" s="12">
        <v>78629034</v>
      </c>
      <c r="BP1431" s="13">
        <v>77056752.790000007</v>
      </c>
    </row>
    <row r="1432" spans="1:68" x14ac:dyDescent="0.4">
      <c r="A1432" s="6" t="s">
        <v>1434</v>
      </c>
      <c r="B1432" s="4" t="s">
        <v>3392</v>
      </c>
      <c r="C1432" s="6">
        <v>12</v>
      </c>
      <c r="D1432" s="11"/>
      <c r="E1432" s="11"/>
      <c r="F1432" s="11"/>
      <c r="G1432" s="11"/>
      <c r="H1432" s="11"/>
      <c r="I1432" s="11"/>
      <c r="J1432" s="11"/>
      <c r="K1432" s="11"/>
      <c r="L1432" s="11"/>
      <c r="M1432" s="11"/>
      <c r="N1432" s="11"/>
      <c r="O1432" s="11"/>
      <c r="P1432" s="11"/>
      <c r="Q1432" s="11"/>
      <c r="R1432" s="11"/>
      <c r="S1432" s="11"/>
      <c r="T1432" s="12">
        <v>5825971</v>
      </c>
      <c r="U1432" s="11"/>
      <c r="V1432" s="11"/>
      <c r="W1432" s="11"/>
      <c r="X1432" s="12">
        <v>12758752</v>
      </c>
      <c r="Y1432" s="11"/>
      <c r="Z1432" s="11"/>
      <c r="AA1432" s="11"/>
      <c r="AB1432" s="12">
        <v>19514969</v>
      </c>
      <c r="AC1432" s="11"/>
      <c r="AD1432" s="11"/>
      <c r="AE1432" s="11"/>
      <c r="AF1432" s="12">
        <v>28285228</v>
      </c>
      <c r="AG1432" s="11"/>
      <c r="AH1432" s="11"/>
      <c r="AI1432" s="11"/>
      <c r="AJ1432" s="12">
        <v>22208360</v>
      </c>
      <c r="AK1432" s="11"/>
      <c r="AL1432" s="11"/>
      <c r="AM1432" s="11"/>
      <c r="AN1432" s="12">
        <v>4658984</v>
      </c>
      <c r="AO1432" s="11"/>
      <c r="AP1432" s="11"/>
      <c r="AQ1432" s="11"/>
      <c r="AR1432" s="12">
        <v>26729999</v>
      </c>
      <c r="AS1432" s="11"/>
      <c r="AT1432" s="12">
        <v>26245511</v>
      </c>
      <c r="AU1432" s="11"/>
      <c r="AV1432" s="13">
        <v>52995904.100000001</v>
      </c>
      <c r="AW1432" s="12">
        <v>51567593</v>
      </c>
      <c r="AX1432" s="12">
        <v>52257579</v>
      </c>
      <c r="AY1432" s="12">
        <v>59406735</v>
      </c>
      <c r="AZ1432" s="13">
        <v>57664016.409999996</v>
      </c>
      <c r="BA1432" s="12">
        <v>53704910</v>
      </c>
      <c r="BB1432" s="12">
        <v>55395043</v>
      </c>
      <c r="BC1432" s="12">
        <v>64986895</v>
      </c>
      <c r="BD1432" s="13">
        <v>64663245.259999998</v>
      </c>
      <c r="BE1432" s="12">
        <v>63910690</v>
      </c>
      <c r="BF1432" s="12">
        <v>65833706</v>
      </c>
      <c r="BG1432" s="12">
        <v>70853473</v>
      </c>
      <c r="BH1432" s="13">
        <v>74816263.519999996</v>
      </c>
      <c r="BI1432" s="12">
        <v>72666403</v>
      </c>
      <c r="BJ1432" s="12">
        <v>87563083</v>
      </c>
      <c r="BK1432" s="12">
        <v>95909892</v>
      </c>
      <c r="BL1432" s="13">
        <v>96658042.689999998</v>
      </c>
      <c r="BM1432" s="12">
        <v>101037226</v>
      </c>
      <c r="BN1432" s="12">
        <v>107480951</v>
      </c>
      <c r="BO1432" s="12">
        <v>112252371</v>
      </c>
      <c r="BP1432" s="13">
        <v>109508063.28</v>
      </c>
    </row>
    <row r="1433" spans="1:68" x14ac:dyDescent="0.4">
      <c r="A1433" s="6" t="s">
        <v>1435</v>
      </c>
      <c r="B1433" s="4" t="s">
        <v>3393</v>
      </c>
      <c r="C1433" s="6">
        <v>12</v>
      </c>
      <c r="D1433" s="11"/>
      <c r="E1433" s="11"/>
      <c r="F1433" s="11"/>
      <c r="G1433" s="11"/>
      <c r="H1433" s="12">
        <v>1701804</v>
      </c>
      <c r="I1433" s="11"/>
      <c r="J1433" s="11"/>
      <c r="K1433" s="11"/>
      <c r="L1433" s="12">
        <v>2260307</v>
      </c>
      <c r="M1433" s="11"/>
      <c r="N1433" s="11"/>
      <c r="O1433" s="11"/>
      <c r="P1433" s="12">
        <v>2931407</v>
      </c>
      <c r="Q1433" s="11"/>
      <c r="R1433" s="11"/>
      <c r="S1433" s="11"/>
      <c r="T1433" s="12">
        <v>4274564</v>
      </c>
      <c r="U1433" s="11"/>
      <c r="V1433" s="11"/>
      <c r="W1433" s="11"/>
      <c r="X1433" s="12">
        <v>5921300</v>
      </c>
      <c r="Y1433" s="11"/>
      <c r="Z1433" s="12">
        <v>7377083</v>
      </c>
      <c r="AA1433" s="12">
        <v>7758281</v>
      </c>
      <c r="AB1433" s="12">
        <v>15949995</v>
      </c>
      <c r="AC1433" s="12">
        <v>16490414</v>
      </c>
      <c r="AD1433" s="12">
        <v>17512685</v>
      </c>
      <c r="AE1433" s="12">
        <v>17838811</v>
      </c>
      <c r="AF1433" s="12">
        <v>17850922</v>
      </c>
      <c r="AG1433" s="12">
        <v>18426654</v>
      </c>
      <c r="AH1433" s="12">
        <v>19403247</v>
      </c>
      <c r="AI1433" s="12">
        <v>18896934</v>
      </c>
      <c r="AJ1433" s="12">
        <v>19156649</v>
      </c>
      <c r="AK1433" s="12">
        <v>19277615</v>
      </c>
      <c r="AL1433" s="12">
        <v>19409519</v>
      </c>
      <c r="AM1433" s="12">
        <v>19807435</v>
      </c>
      <c r="AN1433" s="12">
        <v>19896389</v>
      </c>
      <c r="AO1433" s="12">
        <v>20339140</v>
      </c>
      <c r="AP1433" s="12">
        <v>21138352</v>
      </c>
      <c r="AQ1433" s="12">
        <v>21617132</v>
      </c>
      <c r="AR1433" s="12">
        <v>21910147</v>
      </c>
      <c r="AS1433" s="12">
        <v>22229833</v>
      </c>
      <c r="AT1433" s="12">
        <v>23252382</v>
      </c>
      <c r="AU1433" s="12">
        <v>23869407</v>
      </c>
      <c r="AV1433" s="13">
        <v>23763866.809999999</v>
      </c>
      <c r="AW1433" s="12">
        <v>23715439</v>
      </c>
      <c r="AX1433" s="12">
        <v>24362957</v>
      </c>
      <c r="AY1433" s="12">
        <v>24028238</v>
      </c>
      <c r="AZ1433" s="13">
        <v>24177392.620000001</v>
      </c>
      <c r="BA1433" s="12">
        <v>24001862</v>
      </c>
      <c r="BB1433" s="12">
        <v>24905989</v>
      </c>
      <c r="BC1433" s="12">
        <v>25495329</v>
      </c>
      <c r="BD1433" s="13">
        <v>26451500.59</v>
      </c>
      <c r="BE1433" s="12">
        <v>26423100</v>
      </c>
      <c r="BF1433" s="12">
        <v>27347197</v>
      </c>
      <c r="BG1433" s="12">
        <v>27806515</v>
      </c>
      <c r="BH1433" s="13">
        <v>29076001.77</v>
      </c>
      <c r="BI1433" s="12">
        <v>28641510</v>
      </c>
      <c r="BJ1433" s="12">
        <v>29461610</v>
      </c>
      <c r="BK1433" s="12">
        <v>29787846</v>
      </c>
      <c r="BL1433" s="13">
        <v>30041234.690000001</v>
      </c>
      <c r="BM1433" s="12">
        <v>38104324</v>
      </c>
      <c r="BN1433" s="12">
        <v>37943291</v>
      </c>
      <c r="BO1433" s="12">
        <v>45302805</v>
      </c>
      <c r="BP1433" s="13">
        <v>89891577.200000003</v>
      </c>
    </row>
    <row r="1434" spans="1:68" x14ac:dyDescent="0.4">
      <c r="A1434" s="6" t="s">
        <v>1436</v>
      </c>
      <c r="B1434" s="4" t="s">
        <v>3394</v>
      </c>
      <c r="C1434" s="6">
        <v>12</v>
      </c>
      <c r="D1434" s="11"/>
      <c r="E1434" s="11"/>
      <c r="F1434" s="11"/>
      <c r="G1434" s="11"/>
      <c r="H1434" s="11"/>
      <c r="I1434" s="11"/>
      <c r="J1434" s="11"/>
      <c r="K1434" s="11"/>
      <c r="L1434" s="12">
        <v>5735873</v>
      </c>
      <c r="M1434" s="11"/>
      <c r="N1434" s="11"/>
      <c r="O1434" s="11"/>
      <c r="P1434" s="12">
        <v>6711436</v>
      </c>
      <c r="Q1434" s="11"/>
      <c r="R1434" s="11"/>
      <c r="S1434" s="11"/>
      <c r="T1434" s="12">
        <v>8864619</v>
      </c>
      <c r="U1434" s="11"/>
      <c r="V1434" s="11"/>
      <c r="W1434" s="11"/>
      <c r="X1434" s="12">
        <v>11388519</v>
      </c>
      <c r="Y1434" s="11"/>
      <c r="Z1434" s="12">
        <v>14817563</v>
      </c>
      <c r="AA1434" s="11"/>
      <c r="AB1434" s="12">
        <v>30123413</v>
      </c>
      <c r="AC1434" s="12">
        <v>28974759</v>
      </c>
      <c r="AD1434" s="12">
        <v>30968911</v>
      </c>
      <c r="AE1434" s="12">
        <v>32324691</v>
      </c>
      <c r="AF1434" s="12">
        <v>33456277</v>
      </c>
      <c r="AG1434" s="12">
        <v>29323973</v>
      </c>
      <c r="AH1434" s="12">
        <v>31367488</v>
      </c>
      <c r="AI1434" s="12">
        <v>31262004</v>
      </c>
      <c r="AJ1434" s="12">
        <v>32918958</v>
      </c>
      <c r="AK1434" s="12">
        <v>32146096</v>
      </c>
      <c r="AL1434" s="12">
        <v>32370683</v>
      </c>
      <c r="AM1434" s="12">
        <v>32806931</v>
      </c>
      <c r="AN1434" s="12">
        <v>33044302</v>
      </c>
      <c r="AO1434" s="12">
        <v>32451114</v>
      </c>
      <c r="AP1434" s="12">
        <v>33263754</v>
      </c>
      <c r="AQ1434" s="12">
        <v>33713044</v>
      </c>
      <c r="AR1434" s="12">
        <v>35319298</v>
      </c>
      <c r="AS1434" s="12">
        <v>34564410</v>
      </c>
      <c r="AT1434" s="12">
        <v>34633470</v>
      </c>
      <c r="AU1434" s="12">
        <v>34457152</v>
      </c>
      <c r="AV1434" s="13">
        <v>35725940.460000001</v>
      </c>
      <c r="AW1434" s="12">
        <v>35083686</v>
      </c>
      <c r="AX1434" s="12">
        <v>35275047</v>
      </c>
      <c r="AY1434" s="12">
        <v>35633784</v>
      </c>
      <c r="AZ1434" s="13">
        <v>37564116.630000003</v>
      </c>
      <c r="BA1434" s="12">
        <v>36845032</v>
      </c>
      <c r="BB1434" s="12">
        <v>36987888</v>
      </c>
      <c r="BC1434" s="12">
        <v>37809581</v>
      </c>
      <c r="BD1434" s="13">
        <v>39142581.890000001</v>
      </c>
      <c r="BE1434" s="12">
        <v>37324907</v>
      </c>
      <c r="BF1434" s="12">
        <v>38473305</v>
      </c>
      <c r="BG1434" s="12">
        <v>39470184</v>
      </c>
      <c r="BH1434" s="13">
        <v>39392639.68</v>
      </c>
      <c r="BI1434" s="12">
        <v>37806627</v>
      </c>
      <c r="BJ1434" s="12">
        <v>37793886</v>
      </c>
      <c r="BK1434" s="12">
        <v>37862881</v>
      </c>
      <c r="BL1434" s="13">
        <v>38461190.520000003</v>
      </c>
      <c r="BM1434" s="12">
        <v>37763466</v>
      </c>
      <c r="BN1434" s="12">
        <v>37691604</v>
      </c>
      <c r="BO1434" s="12">
        <v>37916049</v>
      </c>
      <c r="BP1434" s="13">
        <v>39071326.840000004</v>
      </c>
    </row>
    <row r="1435" spans="1:68" x14ac:dyDescent="0.4">
      <c r="A1435" s="6" t="s">
        <v>1437</v>
      </c>
      <c r="B1435" s="4" t="s">
        <v>3395</v>
      </c>
      <c r="C1435" s="6">
        <v>12</v>
      </c>
      <c r="D1435" s="11"/>
      <c r="E1435" s="11"/>
      <c r="F1435" s="11"/>
      <c r="G1435" s="11"/>
      <c r="H1435" s="11"/>
      <c r="I1435" s="11"/>
      <c r="J1435" s="11"/>
      <c r="K1435" s="11"/>
      <c r="L1435" s="11"/>
      <c r="M1435" s="11"/>
      <c r="N1435" s="11"/>
      <c r="O1435" s="11"/>
      <c r="P1435" s="12">
        <v>1175733</v>
      </c>
      <c r="Q1435" s="11"/>
      <c r="R1435" s="11"/>
      <c r="S1435" s="11"/>
      <c r="T1435" s="12">
        <v>1709373</v>
      </c>
      <c r="U1435" s="11"/>
      <c r="V1435" s="11"/>
      <c r="W1435" s="11"/>
      <c r="X1435" s="12">
        <v>8117671</v>
      </c>
      <c r="Y1435" s="11"/>
      <c r="Z1435" s="12">
        <v>10192291</v>
      </c>
      <c r="AA1435" s="12">
        <v>11002952</v>
      </c>
      <c r="AB1435" s="12">
        <v>23131901</v>
      </c>
      <c r="AC1435" s="12">
        <v>23988095</v>
      </c>
      <c r="AD1435" s="12">
        <v>45427515</v>
      </c>
      <c r="AE1435" s="12">
        <v>56691925</v>
      </c>
      <c r="AF1435" s="12">
        <v>57500278</v>
      </c>
      <c r="AG1435" s="12">
        <v>57487505</v>
      </c>
      <c r="AH1435" s="12">
        <v>58409765</v>
      </c>
      <c r="AI1435" s="12">
        <v>62811253</v>
      </c>
      <c r="AJ1435" s="12">
        <v>67212280</v>
      </c>
      <c r="AK1435" s="12">
        <v>71305112</v>
      </c>
      <c r="AL1435" s="12">
        <v>72003689</v>
      </c>
      <c r="AM1435" s="12">
        <v>92320011</v>
      </c>
      <c r="AN1435" s="12">
        <v>97624554</v>
      </c>
      <c r="AO1435" s="12">
        <v>94235674</v>
      </c>
      <c r="AP1435" s="12">
        <v>86015728</v>
      </c>
      <c r="AQ1435" s="12">
        <v>83222293</v>
      </c>
      <c r="AR1435" s="12">
        <v>79229804</v>
      </c>
      <c r="AS1435" s="12">
        <v>85024415</v>
      </c>
      <c r="AT1435" s="12">
        <v>81086992</v>
      </c>
      <c r="AU1435" s="12">
        <v>77199061</v>
      </c>
      <c r="AV1435" s="13">
        <v>68122762.700000003</v>
      </c>
      <c r="AW1435" s="12">
        <v>67305044</v>
      </c>
      <c r="AX1435" s="12">
        <v>66834646</v>
      </c>
      <c r="AY1435" s="12">
        <v>66789126</v>
      </c>
      <c r="AZ1435" s="13">
        <v>63984335.780000001</v>
      </c>
      <c r="BA1435" s="12">
        <v>61097141</v>
      </c>
      <c r="BB1435" s="12">
        <v>52186871</v>
      </c>
      <c r="BC1435" s="12">
        <v>53950512</v>
      </c>
      <c r="BD1435" s="13">
        <v>55318645.530000001</v>
      </c>
      <c r="BE1435" s="12">
        <v>52191011</v>
      </c>
      <c r="BF1435" s="12">
        <v>48650333</v>
      </c>
      <c r="BG1435" s="12">
        <v>44050333</v>
      </c>
      <c r="BH1435" s="12">
        <v>15773348</v>
      </c>
      <c r="BI1435" s="12">
        <v>10237148</v>
      </c>
      <c r="BJ1435" s="12">
        <v>7538721</v>
      </c>
      <c r="BK1435" s="12">
        <v>1837677</v>
      </c>
      <c r="BL1435" s="13">
        <v>50724982.630000003</v>
      </c>
      <c r="BM1435" s="12">
        <v>50795041</v>
      </c>
      <c r="BN1435" s="12">
        <v>50973532</v>
      </c>
      <c r="BO1435" s="12">
        <v>53895284</v>
      </c>
      <c r="BP1435" s="13">
        <v>54443686.280000001</v>
      </c>
    </row>
    <row r="1436" spans="1:68" x14ac:dyDescent="0.4">
      <c r="A1436" s="6" t="s">
        <v>1438</v>
      </c>
      <c r="B1436" s="4" t="s">
        <v>3396</v>
      </c>
      <c r="C1436" s="6">
        <v>12</v>
      </c>
      <c r="D1436" s="11"/>
      <c r="E1436" s="11"/>
      <c r="F1436" s="11"/>
      <c r="G1436" s="11"/>
      <c r="H1436" s="11"/>
      <c r="I1436" s="11"/>
      <c r="J1436" s="11"/>
      <c r="K1436" s="11"/>
      <c r="L1436" s="11"/>
      <c r="M1436" s="11"/>
      <c r="N1436" s="11"/>
      <c r="O1436" s="11"/>
      <c r="P1436" s="11"/>
      <c r="Q1436" s="11"/>
      <c r="R1436" s="11"/>
      <c r="S1436" s="11"/>
      <c r="T1436" s="11"/>
      <c r="U1436" s="11"/>
      <c r="V1436" s="11"/>
      <c r="W1436" s="11"/>
      <c r="X1436" s="11"/>
      <c r="Y1436" s="11"/>
      <c r="Z1436" s="11"/>
      <c r="AA1436" s="11"/>
      <c r="AB1436" s="11"/>
      <c r="AC1436" s="12">
        <v>16823305</v>
      </c>
      <c r="AD1436" s="12">
        <v>17528412</v>
      </c>
      <c r="AE1436" s="12">
        <v>18308731</v>
      </c>
      <c r="AF1436" s="12">
        <v>17704424</v>
      </c>
      <c r="AG1436" s="12">
        <v>16215374</v>
      </c>
      <c r="AH1436" s="12">
        <v>14605030</v>
      </c>
      <c r="AI1436" s="12">
        <v>16975325</v>
      </c>
      <c r="AJ1436" s="12">
        <v>17533192</v>
      </c>
      <c r="AK1436" s="12">
        <v>20009575</v>
      </c>
      <c r="AL1436" s="12">
        <v>20621605</v>
      </c>
      <c r="AM1436" s="12">
        <v>122989358</v>
      </c>
      <c r="AN1436" s="12">
        <v>21960173</v>
      </c>
      <c r="AO1436" s="12">
        <v>10143798</v>
      </c>
      <c r="AP1436" s="12">
        <v>2128078</v>
      </c>
      <c r="AQ1436" s="11"/>
      <c r="AR1436" s="11"/>
      <c r="AS1436" s="11"/>
      <c r="AT1436" s="11"/>
      <c r="AU1436" s="11"/>
      <c r="AV1436" s="11"/>
      <c r="AW1436" s="11"/>
      <c r="AX1436" s="11"/>
      <c r="AY1436" s="11"/>
      <c r="AZ1436" s="11"/>
      <c r="BA1436" s="11"/>
      <c r="BB1436" s="11"/>
      <c r="BC1436" s="11"/>
      <c r="BD1436" s="11"/>
      <c r="BE1436" s="11"/>
      <c r="BF1436" s="11"/>
      <c r="BG1436" s="11"/>
      <c r="BH1436" s="11"/>
      <c r="BI1436" s="11"/>
      <c r="BJ1436" s="11"/>
      <c r="BK1436" s="11"/>
      <c r="BL1436" s="11"/>
      <c r="BM1436" s="11"/>
      <c r="BN1436" s="11"/>
      <c r="BO1436" s="11"/>
      <c r="BP1436" s="11"/>
    </row>
    <row r="1437" spans="1:68" x14ac:dyDescent="0.4">
      <c r="A1437" s="6" t="s">
        <v>1439</v>
      </c>
      <c r="B1437" s="4" t="s">
        <v>3397</v>
      </c>
      <c r="C1437" s="6">
        <v>12</v>
      </c>
      <c r="D1437" s="12">
        <v>8015402</v>
      </c>
      <c r="E1437" s="11"/>
      <c r="F1437" s="11"/>
      <c r="G1437" s="11"/>
      <c r="H1437" s="12">
        <v>9518580</v>
      </c>
      <c r="I1437" s="11"/>
      <c r="J1437" s="11"/>
      <c r="K1437" s="11"/>
      <c r="L1437" s="12">
        <v>11904502</v>
      </c>
      <c r="M1437" s="11"/>
      <c r="N1437" s="11"/>
      <c r="O1437" s="11"/>
      <c r="P1437" s="12">
        <v>14606717</v>
      </c>
      <c r="Q1437" s="11"/>
      <c r="R1437" s="11"/>
      <c r="S1437" s="11"/>
      <c r="T1437" s="12">
        <v>26483096</v>
      </c>
      <c r="U1437" s="11"/>
      <c r="V1437" s="11"/>
      <c r="W1437" s="11"/>
      <c r="X1437" s="12">
        <v>42493278</v>
      </c>
      <c r="Y1437" s="12">
        <v>46238000</v>
      </c>
      <c r="Z1437" s="12">
        <v>51620686</v>
      </c>
      <c r="AA1437" s="12">
        <v>124070082</v>
      </c>
      <c r="AB1437" s="12">
        <v>129719686</v>
      </c>
      <c r="AC1437" s="12">
        <v>197048045</v>
      </c>
      <c r="AD1437" s="12">
        <v>200789088</v>
      </c>
      <c r="AE1437" s="12">
        <v>210738369</v>
      </c>
      <c r="AF1437" s="12">
        <v>218077242</v>
      </c>
      <c r="AG1437" s="12">
        <v>211596691</v>
      </c>
      <c r="AH1437" s="12">
        <v>214222756</v>
      </c>
      <c r="AI1437" s="12">
        <v>198778298</v>
      </c>
      <c r="AJ1437" s="12">
        <v>192842203</v>
      </c>
      <c r="AK1437" s="12">
        <v>149644205</v>
      </c>
      <c r="AL1437" s="12">
        <v>166477815</v>
      </c>
      <c r="AM1437" s="12">
        <v>151187466</v>
      </c>
      <c r="AN1437" s="12">
        <v>154486689</v>
      </c>
      <c r="AO1437" s="12">
        <v>121099842</v>
      </c>
      <c r="AP1437" s="12">
        <v>89894848</v>
      </c>
      <c r="AQ1437" s="12">
        <v>53832821</v>
      </c>
      <c r="AR1437" s="12">
        <v>11173714</v>
      </c>
      <c r="AS1437" s="12">
        <v>27979456</v>
      </c>
      <c r="AT1437" s="12">
        <v>22597764</v>
      </c>
      <c r="AU1437" s="12">
        <v>12522368</v>
      </c>
      <c r="AV1437" s="13">
        <v>-57923727.18</v>
      </c>
      <c r="AW1437" s="11"/>
      <c r="AX1437" s="11"/>
      <c r="AY1437" s="11"/>
      <c r="AZ1437" s="11"/>
      <c r="BA1437" s="11"/>
      <c r="BB1437" s="11"/>
      <c r="BC1437" s="11"/>
      <c r="BD1437" s="11"/>
      <c r="BE1437" s="11"/>
      <c r="BF1437" s="11"/>
      <c r="BG1437" s="11"/>
      <c r="BH1437" s="11"/>
      <c r="BI1437" s="11"/>
      <c r="BJ1437" s="11"/>
      <c r="BK1437" s="11"/>
      <c r="BL1437" s="11"/>
      <c r="BM1437" s="11"/>
      <c r="BN1437" s="11"/>
      <c r="BO1437" s="11"/>
      <c r="BP1437" s="11"/>
    </row>
    <row r="1438" spans="1:68" x14ac:dyDescent="0.4">
      <c r="A1438" s="6" t="s">
        <v>1440</v>
      </c>
      <c r="B1438" s="4" t="s">
        <v>3398</v>
      </c>
      <c r="C1438" s="6">
        <v>12</v>
      </c>
      <c r="D1438" s="11"/>
      <c r="E1438" s="11"/>
      <c r="F1438" s="11"/>
      <c r="G1438" s="11"/>
      <c r="H1438" s="11"/>
      <c r="I1438" s="11"/>
      <c r="J1438" s="11"/>
      <c r="K1438" s="11"/>
      <c r="L1438" s="12">
        <v>5711754</v>
      </c>
      <c r="M1438" s="11"/>
      <c r="N1438" s="11"/>
      <c r="O1438" s="11"/>
      <c r="P1438" s="12">
        <v>7387975</v>
      </c>
      <c r="Q1438" s="11"/>
      <c r="R1438" s="11"/>
      <c r="S1438" s="11"/>
      <c r="T1438" s="12">
        <v>16430964</v>
      </c>
      <c r="U1438" s="11"/>
      <c r="V1438" s="11"/>
      <c r="W1438" s="11"/>
      <c r="X1438" s="12">
        <v>18704531</v>
      </c>
      <c r="Y1438" s="11"/>
      <c r="Z1438" s="11"/>
      <c r="AA1438" s="11"/>
      <c r="AB1438" s="12">
        <v>21427062</v>
      </c>
      <c r="AC1438" s="11"/>
      <c r="AD1438" s="11"/>
      <c r="AE1438" s="11"/>
      <c r="AF1438" s="12">
        <v>25630878</v>
      </c>
      <c r="AG1438" s="11"/>
      <c r="AH1438" s="11"/>
      <c r="AI1438" s="11"/>
      <c r="AJ1438" s="12">
        <v>6094660</v>
      </c>
      <c r="AK1438" s="11"/>
      <c r="AL1438" s="11"/>
      <c r="AM1438" s="11"/>
      <c r="AN1438" s="12">
        <v>38907899</v>
      </c>
      <c r="AO1438" s="11"/>
      <c r="AP1438" s="11"/>
      <c r="AQ1438" s="11"/>
      <c r="AR1438" s="12">
        <v>58771734</v>
      </c>
      <c r="AS1438" s="11"/>
      <c r="AT1438" s="12">
        <v>64570338</v>
      </c>
      <c r="AU1438" s="11"/>
      <c r="AV1438" s="13">
        <v>91408484.5</v>
      </c>
      <c r="AW1438" s="12">
        <v>92474975</v>
      </c>
      <c r="AX1438" s="12">
        <v>92844680</v>
      </c>
      <c r="AY1438" s="12">
        <v>90183537</v>
      </c>
      <c r="AZ1438" s="13">
        <v>87307439.780000001</v>
      </c>
      <c r="BA1438" s="12">
        <v>86257245</v>
      </c>
      <c r="BB1438" s="12">
        <v>84919533</v>
      </c>
      <c r="BC1438" s="12">
        <v>79165452</v>
      </c>
      <c r="BD1438" s="13">
        <v>67846957.120000005</v>
      </c>
      <c r="BE1438" s="12">
        <v>73889941</v>
      </c>
      <c r="BF1438" s="12">
        <v>61477450</v>
      </c>
      <c r="BG1438" s="12">
        <v>65590451</v>
      </c>
      <c r="BH1438" s="13">
        <v>53671061.57</v>
      </c>
      <c r="BI1438" s="12">
        <v>56124081</v>
      </c>
      <c r="BJ1438" s="12">
        <v>62281326</v>
      </c>
      <c r="BK1438" s="12">
        <v>61131119</v>
      </c>
      <c r="BL1438" s="13">
        <v>32685346.899999999</v>
      </c>
      <c r="BM1438" s="12">
        <v>28106807</v>
      </c>
      <c r="BN1438" s="12">
        <v>20082901</v>
      </c>
      <c r="BO1438" s="12">
        <v>21990963</v>
      </c>
      <c r="BP1438" s="13">
        <v>22818217.690000001</v>
      </c>
    </row>
    <row r="1439" spans="1:68" x14ac:dyDescent="0.4">
      <c r="A1439" s="6" t="s">
        <v>1441</v>
      </c>
      <c r="B1439" s="4" t="s">
        <v>3399</v>
      </c>
      <c r="C1439" s="6">
        <v>12</v>
      </c>
      <c r="D1439" s="11"/>
      <c r="E1439" s="11"/>
      <c r="F1439" s="11"/>
      <c r="G1439" s="11"/>
      <c r="H1439" s="11"/>
      <c r="I1439" s="11"/>
      <c r="J1439" s="11"/>
      <c r="K1439" s="11"/>
      <c r="L1439" s="11"/>
      <c r="M1439" s="11"/>
      <c r="N1439" s="11"/>
      <c r="O1439" s="11"/>
      <c r="P1439" s="12">
        <v>2084269</v>
      </c>
      <c r="Q1439" s="11"/>
      <c r="R1439" s="11"/>
      <c r="S1439" s="11"/>
      <c r="T1439" s="12">
        <v>2995967</v>
      </c>
      <c r="U1439" s="11"/>
      <c r="V1439" s="11"/>
      <c r="W1439" s="11"/>
      <c r="X1439" s="12">
        <v>4913630</v>
      </c>
      <c r="Y1439" s="11"/>
      <c r="Z1439" s="11"/>
      <c r="AA1439" s="11"/>
      <c r="AB1439" s="12">
        <v>6990821</v>
      </c>
      <c r="AC1439" s="11"/>
      <c r="AD1439" s="11"/>
      <c r="AE1439" s="11"/>
      <c r="AF1439" s="12">
        <v>9237004</v>
      </c>
      <c r="AG1439" s="11"/>
      <c r="AH1439" s="11"/>
      <c r="AI1439" s="11"/>
      <c r="AJ1439" s="12">
        <v>26137941</v>
      </c>
      <c r="AK1439" s="11"/>
      <c r="AL1439" s="11"/>
      <c r="AM1439" s="11"/>
      <c r="AN1439" s="12">
        <v>28428914</v>
      </c>
      <c r="AO1439" s="11"/>
      <c r="AP1439" s="11"/>
      <c r="AQ1439" s="11"/>
      <c r="AR1439" s="12">
        <v>33226193</v>
      </c>
      <c r="AS1439" s="11"/>
      <c r="AT1439" s="11"/>
      <c r="AU1439" s="11"/>
      <c r="AV1439" s="12">
        <v>38639516</v>
      </c>
      <c r="AW1439" s="11"/>
      <c r="AX1439" s="11"/>
      <c r="AY1439" s="11"/>
      <c r="AZ1439" s="12">
        <v>43621857</v>
      </c>
      <c r="BA1439" s="12">
        <v>43834473</v>
      </c>
      <c r="BB1439" s="12">
        <v>45362928</v>
      </c>
      <c r="BC1439" s="12">
        <v>54555146</v>
      </c>
      <c r="BD1439" s="13">
        <v>56196307.909999996</v>
      </c>
      <c r="BE1439" s="12">
        <v>56175074</v>
      </c>
      <c r="BF1439" s="12">
        <v>58083932</v>
      </c>
      <c r="BG1439" s="12">
        <v>60317647</v>
      </c>
      <c r="BH1439" s="13">
        <v>62569323.82</v>
      </c>
      <c r="BI1439" s="12">
        <v>61804768</v>
      </c>
      <c r="BJ1439" s="12">
        <v>64285884</v>
      </c>
      <c r="BK1439" s="12">
        <v>66937189</v>
      </c>
      <c r="BL1439" s="12">
        <v>69530971</v>
      </c>
      <c r="BM1439" s="12">
        <v>68849247</v>
      </c>
      <c r="BN1439" s="12">
        <v>71615700</v>
      </c>
      <c r="BO1439" s="12">
        <v>74328816</v>
      </c>
      <c r="BP1439" s="13">
        <v>98227596.209999993</v>
      </c>
    </row>
    <row r="1440" spans="1:68" x14ac:dyDescent="0.4">
      <c r="A1440" s="6" t="s">
        <v>1442</v>
      </c>
      <c r="B1440" s="4" t="s">
        <v>3400</v>
      </c>
      <c r="C1440" s="6">
        <v>12</v>
      </c>
      <c r="D1440" s="12">
        <v>3895224</v>
      </c>
      <c r="E1440" s="11"/>
      <c r="F1440" s="11"/>
      <c r="G1440" s="11"/>
      <c r="H1440" s="12">
        <v>6127492</v>
      </c>
      <c r="I1440" s="11"/>
      <c r="J1440" s="11"/>
      <c r="K1440" s="11"/>
      <c r="L1440" s="12">
        <v>6648176</v>
      </c>
      <c r="M1440" s="11"/>
      <c r="N1440" s="11"/>
      <c r="O1440" s="11"/>
      <c r="P1440" s="12">
        <v>7241277</v>
      </c>
      <c r="Q1440" s="11"/>
      <c r="R1440" s="11"/>
      <c r="S1440" s="11"/>
      <c r="T1440" s="12">
        <v>7783460</v>
      </c>
      <c r="U1440" s="11"/>
      <c r="V1440" s="11"/>
      <c r="W1440" s="11"/>
      <c r="X1440" s="12">
        <v>9810635</v>
      </c>
      <c r="Y1440" s="11"/>
      <c r="Z1440" s="12">
        <v>10482896</v>
      </c>
      <c r="AA1440" s="12">
        <v>10819930</v>
      </c>
      <c r="AB1440" s="12">
        <v>14054472</v>
      </c>
      <c r="AC1440" s="12">
        <v>15345869</v>
      </c>
      <c r="AD1440" s="12">
        <v>16192176</v>
      </c>
      <c r="AE1440" s="12">
        <v>17067024</v>
      </c>
      <c r="AF1440" s="12">
        <v>17578299</v>
      </c>
      <c r="AG1440" s="12">
        <v>16469188</v>
      </c>
      <c r="AH1440" s="12">
        <v>15989378</v>
      </c>
      <c r="AI1440" s="12">
        <v>16173864</v>
      </c>
      <c r="AJ1440" s="12">
        <v>18707236</v>
      </c>
      <c r="AK1440" s="12">
        <v>18151985</v>
      </c>
      <c r="AL1440" s="12">
        <v>16761809</v>
      </c>
      <c r="AM1440" s="12">
        <v>16110296</v>
      </c>
      <c r="AN1440" s="12">
        <v>12553959</v>
      </c>
      <c r="AO1440" s="12">
        <v>21187703</v>
      </c>
      <c r="AP1440" s="12">
        <v>8862462</v>
      </c>
      <c r="AQ1440" s="12">
        <v>11927899</v>
      </c>
      <c r="AR1440" s="12">
        <v>12902588</v>
      </c>
      <c r="AS1440" s="12">
        <v>13780711</v>
      </c>
      <c r="AT1440" s="12">
        <v>14482836</v>
      </c>
      <c r="AU1440" s="12">
        <v>16497164</v>
      </c>
      <c r="AV1440" s="13">
        <v>17612711.23</v>
      </c>
      <c r="AW1440" s="12">
        <v>17800599</v>
      </c>
      <c r="AX1440" s="12">
        <v>20011633</v>
      </c>
      <c r="AY1440" s="12">
        <v>21666318</v>
      </c>
      <c r="AZ1440" s="13">
        <v>20043238.25</v>
      </c>
      <c r="BA1440" s="12">
        <v>18541294</v>
      </c>
      <c r="BB1440" s="12">
        <v>20868001</v>
      </c>
      <c r="BC1440" s="12">
        <v>20726589</v>
      </c>
      <c r="BD1440" s="13">
        <v>18712318.609999999</v>
      </c>
      <c r="BE1440" s="12">
        <v>19605521</v>
      </c>
      <c r="BF1440" s="12">
        <v>22100313</v>
      </c>
      <c r="BG1440" s="12">
        <v>25259980</v>
      </c>
      <c r="BH1440" s="13">
        <v>26785693.359999999</v>
      </c>
      <c r="BI1440" s="12">
        <v>29738984</v>
      </c>
      <c r="BJ1440" s="12">
        <v>27521153</v>
      </c>
      <c r="BK1440" s="12">
        <v>25168961</v>
      </c>
      <c r="BL1440" s="12">
        <v>22633295</v>
      </c>
      <c r="BM1440" s="12">
        <v>22713882</v>
      </c>
      <c r="BN1440" s="12">
        <v>19816964</v>
      </c>
      <c r="BO1440" s="12">
        <v>17234606</v>
      </c>
      <c r="BP1440" s="13">
        <v>14795302.77</v>
      </c>
    </row>
    <row r="1441" spans="1:68" x14ac:dyDescent="0.4">
      <c r="A1441" s="6" t="s">
        <v>1443</v>
      </c>
      <c r="B1441" s="4" t="s">
        <v>3401</v>
      </c>
      <c r="C1441" s="6">
        <v>12</v>
      </c>
      <c r="D1441" s="11"/>
      <c r="E1441" s="11"/>
      <c r="F1441" s="11"/>
      <c r="G1441" s="11"/>
      <c r="H1441" s="11"/>
      <c r="I1441" s="11"/>
      <c r="J1441" s="11"/>
      <c r="K1441" s="11"/>
      <c r="L1441" s="11"/>
      <c r="M1441" s="11"/>
      <c r="N1441" s="11"/>
      <c r="O1441" s="11"/>
      <c r="P1441" s="11"/>
      <c r="Q1441" s="11"/>
      <c r="R1441" s="11"/>
      <c r="S1441" s="11"/>
      <c r="T1441" s="11"/>
      <c r="U1441" s="11"/>
      <c r="V1441" s="11"/>
      <c r="W1441" s="11"/>
      <c r="X1441" s="11"/>
      <c r="Y1441" s="11"/>
      <c r="Z1441" s="11"/>
      <c r="AA1441" s="11"/>
      <c r="AB1441" s="12">
        <v>5349675</v>
      </c>
      <c r="AC1441" s="11"/>
      <c r="AD1441" s="11"/>
      <c r="AE1441" s="11"/>
      <c r="AF1441" s="12">
        <v>8213583</v>
      </c>
      <c r="AG1441" s="11"/>
      <c r="AH1441" s="11"/>
      <c r="AI1441" s="11"/>
      <c r="AJ1441" s="12">
        <v>10320430</v>
      </c>
      <c r="AK1441" s="11"/>
      <c r="AL1441" s="11"/>
      <c r="AM1441" s="11"/>
      <c r="AN1441" s="12">
        <v>20958974</v>
      </c>
      <c r="AO1441" s="11"/>
      <c r="AP1441" s="12">
        <v>34462451</v>
      </c>
      <c r="AQ1441" s="12">
        <v>37352317</v>
      </c>
      <c r="AR1441" s="12">
        <v>42199897</v>
      </c>
      <c r="AS1441" s="12">
        <v>44045815</v>
      </c>
      <c r="AT1441" s="12">
        <v>48568328</v>
      </c>
      <c r="AU1441" s="12">
        <v>51754290</v>
      </c>
      <c r="AV1441" s="13">
        <v>53784442.939999998</v>
      </c>
      <c r="AW1441" s="12">
        <v>54829243</v>
      </c>
      <c r="AX1441" s="12">
        <v>58258585</v>
      </c>
      <c r="AY1441" s="12">
        <v>67468702</v>
      </c>
      <c r="AZ1441" s="13">
        <v>69406263.640000001</v>
      </c>
      <c r="BA1441" s="12">
        <v>69940809</v>
      </c>
      <c r="BB1441" s="12">
        <v>68878836</v>
      </c>
      <c r="BC1441" s="12">
        <v>69717274</v>
      </c>
      <c r="BD1441" s="13">
        <v>68639238.230000004</v>
      </c>
      <c r="BE1441" s="12">
        <v>69922067</v>
      </c>
      <c r="BF1441" s="12">
        <v>67490835</v>
      </c>
      <c r="BG1441" s="12">
        <v>67684949</v>
      </c>
      <c r="BH1441" s="13">
        <v>66065116.280000001</v>
      </c>
      <c r="BI1441" s="12">
        <v>65563497</v>
      </c>
      <c r="BJ1441" s="12">
        <v>67769603</v>
      </c>
      <c r="BK1441" s="12">
        <v>67058628</v>
      </c>
      <c r="BL1441" s="13">
        <v>65959031.369999997</v>
      </c>
      <c r="BM1441" s="12">
        <v>76586672</v>
      </c>
      <c r="BN1441" s="12">
        <v>75525831</v>
      </c>
      <c r="BO1441" s="12">
        <v>75615141</v>
      </c>
      <c r="BP1441" s="13">
        <v>72076988.719999999</v>
      </c>
    </row>
    <row r="1442" spans="1:68" x14ac:dyDescent="0.4">
      <c r="A1442" s="6" t="s">
        <v>1444</v>
      </c>
      <c r="B1442" s="4" t="s">
        <v>3402</v>
      </c>
      <c r="C1442" s="6">
        <v>12</v>
      </c>
      <c r="D1442" s="12">
        <v>1685215</v>
      </c>
      <c r="E1442" s="11"/>
      <c r="F1442" s="11"/>
      <c r="G1442" s="11"/>
      <c r="H1442" s="12">
        <v>4248578</v>
      </c>
      <c r="I1442" s="11"/>
      <c r="J1442" s="11"/>
      <c r="K1442" s="11"/>
      <c r="L1442" s="12">
        <v>3298601</v>
      </c>
      <c r="M1442" s="11"/>
      <c r="N1442" s="11"/>
      <c r="O1442" s="11"/>
      <c r="P1442" s="12">
        <v>3527866</v>
      </c>
      <c r="Q1442" s="11"/>
      <c r="R1442" s="11"/>
      <c r="S1442" s="11"/>
      <c r="T1442" s="12">
        <v>4091083</v>
      </c>
      <c r="U1442" s="11"/>
      <c r="V1442" s="11"/>
      <c r="W1442" s="11"/>
      <c r="X1442" s="12">
        <v>7138271</v>
      </c>
      <c r="Y1442" s="11"/>
      <c r="Z1442" s="12">
        <v>8527744</v>
      </c>
      <c r="AA1442" s="12">
        <v>8897018</v>
      </c>
      <c r="AB1442" s="12">
        <v>14643050</v>
      </c>
      <c r="AC1442" s="12">
        <v>15329155</v>
      </c>
      <c r="AD1442" s="12">
        <v>15623675</v>
      </c>
      <c r="AE1442" s="12">
        <v>16019279</v>
      </c>
      <c r="AF1442" s="12">
        <v>15916322</v>
      </c>
      <c r="AG1442" s="12">
        <v>16218595</v>
      </c>
      <c r="AH1442" s="12">
        <v>15979725</v>
      </c>
      <c r="AI1442" s="12">
        <v>16079828</v>
      </c>
      <c r="AJ1442" s="12">
        <v>15274220</v>
      </c>
      <c r="AK1442" s="12">
        <v>14787026</v>
      </c>
      <c r="AL1442" s="12">
        <v>14137484</v>
      </c>
      <c r="AM1442" s="12">
        <v>13744758</v>
      </c>
      <c r="AN1442" s="12">
        <v>12892916</v>
      </c>
      <c r="AO1442" s="12">
        <v>12349045</v>
      </c>
      <c r="AP1442" s="12">
        <v>12400896</v>
      </c>
      <c r="AQ1442" s="12">
        <v>13819816</v>
      </c>
      <c r="AR1442" s="12">
        <v>13838951</v>
      </c>
      <c r="AS1442" s="12">
        <v>14307233</v>
      </c>
      <c r="AT1442" s="12">
        <v>16451368</v>
      </c>
      <c r="AU1442" s="12">
        <v>19700669</v>
      </c>
      <c r="AV1442" s="13">
        <v>17712863.91</v>
      </c>
      <c r="AW1442" s="12">
        <v>22141023</v>
      </c>
      <c r="AX1442" s="12">
        <v>24461383</v>
      </c>
      <c r="AY1442" s="12">
        <v>26781765</v>
      </c>
      <c r="AZ1442" s="13">
        <v>23726006.170000002</v>
      </c>
      <c r="BA1442" s="12">
        <v>20383574</v>
      </c>
      <c r="BB1442" s="12">
        <v>19457007</v>
      </c>
      <c r="BC1442" s="12">
        <v>19912968</v>
      </c>
      <c r="BD1442" s="13">
        <v>13639317.720000001</v>
      </c>
      <c r="BE1442" s="12">
        <v>12363624</v>
      </c>
      <c r="BF1442" s="12">
        <v>10124620</v>
      </c>
      <c r="BG1442" s="12">
        <v>9374121</v>
      </c>
      <c r="BH1442" s="13">
        <v>4985814.43</v>
      </c>
      <c r="BI1442" s="12">
        <v>4014090</v>
      </c>
      <c r="BJ1442" s="12">
        <v>2236255</v>
      </c>
      <c r="BK1442" s="12">
        <v>2923945</v>
      </c>
      <c r="BL1442" s="13">
        <v>4302060.3600000003</v>
      </c>
      <c r="BM1442" s="12">
        <v>4055274</v>
      </c>
      <c r="BN1442" s="12">
        <v>3846348</v>
      </c>
      <c r="BO1442" s="12">
        <v>2460296</v>
      </c>
      <c r="BP1442" s="13">
        <v>4286110.1399999997</v>
      </c>
    </row>
    <row r="1443" spans="1:68" x14ac:dyDescent="0.4">
      <c r="A1443" s="6" t="s">
        <v>1445</v>
      </c>
      <c r="B1443" s="4" t="s">
        <v>3403</v>
      </c>
      <c r="C1443" s="6">
        <v>12</v>
      </c>
      <c r="D1443" s="12">
        <v>13955488</v>
      </c>
      <c r="E1443" s="11"/>
      <c r="F1443" s="11"/>
      <c r="G1443" s="11"/>
      <c r="H1443" s="12">
        <v>15600121</v>
      </c>
      <c r="I1443" s="11"/>
      <c r="J1443" s="11"/>
      <c r="K1443" s="11"/>
      <c r="L1443" s="12">
        <v>16926197</v>
      </c>
      <c r="M1443" s="11"/>
      <c r="N1443" s="11"/>
      <c r="O1443" s="11"/>
      <c r="P1443" s="12">
        <v>18414758</v>
      </c>
      <c r="Q1443" s="11"/>
      <c r="R1443" s="11"/>
      <c r="S1443" s="11"/>
      <c r="T1443" s="12">
        <v>21068495</v>
      </c>
      <c r="U1443" s="11"/>
      <c r="V1443" s="11"/>
      <c r="W1443" s="11"/>
      <c r="X1443" s="12">
        <v>25489320</v>
      </c>
      <c r="Y1443" s="11"/>
      <c r="Z1443" s="11"/>
      <c r="AA1443" s="11"/>
      <c r="AB1443" s="12">
        <v>26605287</v>
      </c>
      <c r="AC1443" s="11"/>
      <c r="AD1443" s="11"/>
      <c r="AE1443" s="11"/>
      <c r="AF1443" s="12">
        <v>27171693</v>
      </c>
      <c r="AG1443" s="11"/>
      <c r="AH1443" s="11"/>
      <c r="AI1443" s="11"/>
      <c r="AJ1443" s="12">
        <v>22340130</v>
      </c>
      <c r="AK1443" s="11"/>
      <c r="AL1443" s="11"/>
      <c r="AM1443" s="11"/>
      <c r="AN1443" s="12">
        <v>44968549</v>
      </c>
      <c r="AO1443" s="11"/>
      <c r="AP1443" s="11"/>
      <c r="AQ1443" s="11"/>
      <c r="AR1443" s="12">
        <v>49236669</v>
      </c>
      <c r="AS1443" s="12">
        <v>54156058</v>
      </c>
      <c r="AT1443" s="11"/>
      <c r="AU1443" s="12">
        <v>72756436</v>
      </c>
      <c r="AV1443" s="13">
        <v>72126647.799999997</v>
      </c>
      <c r="AW1443" s="12">
        <v>71805347</v>
      </c>
      <c r="AX1443" s="12">
        <v>73068775</v>
      </c>
      <c r="AY1443" s="12">
        <v>74592110</v>
      </c>
      <c r="AZ1443" s="13">
        <v>74675741.170000002</v>
      </c>
      <c r="BA1443" s="12">
        <v>74951819</v>
      </c>
      <c r="BB1443" s="12">
        <v>77745459</v>
      </c>
      <c r="BC1443" s="12">
        <v>79167369</v>
      </c>
      <c r="BD1443" s="13">
        <v>80548147.689999998</v>
      </c>
      <c r="BE1443" s="12">
        <v>81052975</v>
      </c>
      <c r="BF1443" s="12">
        <v>82701761</v>
      </c>
      <c r="BG1443" s="12">
        <v>84433908</v>
      </c>
      <c r="BH1443" s="13">
        <v>84285158.700000003</v>
      </c>
      <c r="BI1443" s="12">
        <v>84117041</v>
      </c>
      <c r="BJ1443" s="12">
        <v>87374862</v>
      </c>
      <c r="BK1443" s="12">
        <v>90889269</v>
      </c>
      <c r="BL1443" s="13">
        <v>92602348.439999998</v>
      </c>
      <c r="BM1443" s="12">
        <v>90826620</v>
      </c>
      <c r="BN1443" s="12">
        <v>94982364</v>
      </c>
      <c r="BO1443" s="12">
        <v>94940816</v>
      </c>
      <c r="BP1443" s="13">
        <v>98399836.069999993</v>
      </c>
    </row>
    <row r="1444" spans="1:68" x14ac:dyDescent="0.4">
      <c r="A1444" s="6" t="s">
        <v>1446</v>
      </c>
      <c r="B1444" s="4" t="s">
        <v>3404</v>
      </c>
      <c r="C1444" s="6">
        <v>12</v>
      </c>
      <c r="D1444" s="11"/>
      <c r="E1444" s="11"/>
      <c r="F1444" s="11"/>
      <c r="G1444" s="11"/>
      <c r="H1444" s="11"/>
      <c r="I1444" s="11"/>
      <c r="J1444" s="11"/>
      <c r="K1444" s="11"/>
      <c r="L1444" s="11"/>
      <c r="M1444" s="11"/>
      <c r="N1444" s="11"/>
      <c r="O1444" s="11"/>
      <c r="P1444" s="11"/>
      <c r="Q1444" s="11"/>
      <c r="R1444" s="11"/>
      <c r="S1444" s="11"/>
      <c r="T1444" s="11"/>
      <c r="U1444" s="11"/>
      <c r="V1444" s="11"/>
      <c r="W1444" s="11"/>
      <c r="X1444" s="11"/>
      <c r="Y1444" s="11"/>
      <c r="Z1444" s="12">
        <v>22457668</v>
      </c>
      <c r="AA1444" s="12">
        <v>24853707</v>
      </c>
      <c r="AB1444" s="12">
        <v>26149471</v>
      </c>
      <c r="AC1444" s="12">
        <v>25930137</v>
      </c>
      <c r="AD1444" s="12">
        <v>27090503</v>
      </c>
      <c r="AE1444" s="12">
        <v>27390703</v>
      </c>
      <c r="AF1444" s="12">
        <v>26332578</v>
      </c>
      <c r="AG1444" s="12">
        <v>26516693</v>
      </c>
      <c r="AH1444" s="12">
        <v>26678763</v>
      </c>
      <c r="AI1444" s="12">
        <v>27164316</v>
      </c>
      <c r="AJ1444" s="12">
        <v>24527296</v>
      </c>
      <c r="AK1444" s="12">
        <v>22930566</v>
      </c>
      <c r="AL1444" s="12">
        <v>20993607</v>
      </c>
      <c r="AM1444" s="12">
        <v>18113415</v>
      </c>
      <c r="AN1444" s="12">
        <v>14170807</v>
      </c>
      <c r="AO1444" s="12">
        <v>12294803</v>
      </c>
      <c r="AP1444" s="12">
        <v>11208428</v>
      </c>
      <c r="AQ1444" s="12">
        <v>9496429</v>
      </c>
      <c r="AR1444" s="12">
        <v>10351641</v>
      </c>
      <c r="AS1444" s="12">
        <v>9205268</v>
      </c>
      <c r="AT1444" s="12">
        <v>8389374</v>
      </c>
      <c r="AU1444" s="12">
        <v>7758009</v>
      </c>
      <c r="AV1444" s="11"/>
      <c r="AW1444" s="11"/>
      <c r="AX1444" s="11"/>
      <c r="AY1444" s="11"/>
      <c r="AZ1444" s="11"/>
      <c r="BA1444" s="11"/>
      <c r="BB1444" s="11"/>
      <c r="BC1444" s="11"/>
      <c r="BD1444" s="11"/>
      <c r="BE1444" s="11"/>
      <c r="BF1444" s="11"/>
      <c r="BG1444" s="11"/>
      <c r="BH1444" s="11"/>
      <c r="BI1444" s="11"/>
      <c r="BJ1444" s="11"/>
      <c r="BK1444" s="11"/>
      <c r="BL1444" s="11"/>
      <c r="BM1444" s="11"/>
      <c r="BN1444" s="11"/>
      <c r="BO1444" s="11"/>
      <c r="BP1444" s="11"/>
    </row>
    <row r="1445" spans="1:68" x14ac:dyDescent="0.4">
      <c r="A1445" s="6" t="s">
        <v>1447</v>
      </c>
      <c r="B1445" s="4" t="s">
        <v>3405</v>
      </c>
      <c r="C1445" s="6">
        <v>12</v>
      </c>
      <c r="D1445" s="11"/>
      <c r="E1445" s="11"/>
      <c r="F1445" s="11"/>
      <c r="G1445" s="11"/>
      <c r="H1445" s="11"/>
      <c r="I1445" s="11"/>
      <c r="J1445" s="11"/>
      <c r="K1445" s="11"/>
      <c r="L1445" s="11"/>
      <c r="M1445" s="11"/>
      <c r="N1445" s="11"/>
      <c r="O1445" s="11"/>
      <c r="P1445" s="12">
        <v>4401213</v>
      </c>
      <c r="Q1445" s="11"/>
      <c r="R1445" s="11"/>
      <c r="S1445" s="11"/>
      <c r="T1445" s="12">
        <v>9435803</v>
      </c>
      <c r="U1445" s="11"/>
      <c r="V1445" s="11"/>
      <c r="W1445" s="11"/>
      <c r="X1445" s="12">
        <v>15809743</v>
      </c>
      <c r="Y1445" s="11"/>
      <c r="Z1445" s="11"/>
      <c r="AA1445" s="11"/>
      <c r="AB1445" s="12">
        <v>23712698</v>
      </c>
      <c r="AC1445" s="12">
        <v>24914144</v>
      </c>
      <c r="AD1445" s="12">
        <v>39469019</v>
      </c>
      <c r="AE1445" s="12">
        <v>40628387</v>
      </c>
      <c r="AF1445" s="12">
        <v>41476152</v>
      </c>
      <c r="AG1445" s="12">
        <v>37450481</v>
      </c>
      <c r="AH1445" s="12">
        <v>37233180</v>
      </c>
      <c r="AI1445" s="12">
        <v>36837453</v>
      </c>
      <c r="AJ1445" s="12">
        <v>17651702</v>
      </c>
      <c r="AK1445" s="12">
        <v>18331193</v>
      </c>
      <c r="AL1445" s="12">
        <v>20859954</v>
      </c>
      <c r="AM1445" s="12">
        <v>18503848</v>
      </c>
      <c r="AN1445" s="12">
        <v>13886896</v>
      </c>
      <c r="AO1445" s="12">
        <v>12656339</v>
      </c>
      <c r="AP1445" s="12">
        <v>10368881</v>
      </c>
      <c r="AQ1445" s="12">
        <v>15380092</v>
      </c>
      <c r="AR1445" s="12">
        <v>17678220</v>
      </c>
      <c r="AS1445" s="12">
        <v>16384602</v>
      </c>
      <c r="AT1445" s="12">
        <v>16174441</v>
      </c>
      <c r="AU1445" s="12">
        <v>26198942</v>
      </c>
      <c r="AV1445" s="13">
        <v>29658527.920000002</v>
      </c>
      <c r="AW1445" s="12">
        <v>30580992</v>
      </c>
      <c r="AX1445" s="12">
        <v>40138983</v>
      </c>
      <c r="AY1445" s="12">
        <v>41418708</v>
      </c>
      <c r="AZ1445" s="13">
        <v>40772593.479999997</v>
      </c>
      <c r="BA1445" s="12">
        <v>42558866</v>
      </c>
      <c r="BB1445" s="12">
        <v>42348947</v>
      </c>
      <c r="BC1445" s="12">
        <v>44085147</v>
      </c>
      <c r="BD1445" s="13">
        <v>27730655.530000001</v>
      </c>
      <c r="BE1445" s="12">
        <v>46694061</v>
      </c>
      <c r="BF1445" s="12">
        <v>44725072</v>
      </c>
      <c r="BG1445" s="12">
        <v>39725558</v>
      </c>
      <c r="BH1445" s="13">
        <v>3377258.53</v>
      </c>
      <c r="BI1445" s="11"/>
      <c r="BJ1445" s="11"/>
      <c r="BK1445" s="11"/>
      <c r="BL1445" s="11"/>
      <c r="BM1445" s="11"/>
      <c r="BN1445" s="11"/>
      <c r="BO1445" s="11"/>
      <c r="BP1445" s="11"/>
    </row>
    <row r="1446" spans="1:68" x14ac:dyDescent="0.4">
      <c r="A1446" s="6" t="s">
        <v>1448</v>
      </c>
      <c r="B1446" s="4" t="s">
        <v>3406</v>
      </c>
      <c r="C1446" s="6">
        <v>12</v>
      </c>
      <c r="D1446" s="12">
        <v>2185687</v>
      </c>
      <c r="E1446" s="11"/>
      <c r="F1446" s="11"/>
      <c r="G1446" s="11"/>
      <c r="H1446" s="12">
        <v>4572142</v>
      </c>
      <c r="I1446" s="11"/>
      <c r="J1446" s="11"/>
      <c r="K1446" s="11"/>
      <c r="L1446" s="12">
        <v>5695771</v>
      </c>
      <c r="M1446" s="11"/>
      <c r="N1446" s="11"/>
      <c r="O1446" s="11"/>
      <c r="P1446" s="12">
        <v>7392753</v>
      </c>
      <c r="Q1446" s="11"/>
      <c r="R1446" s="11"/>
      <c r="S1446" s="11"/>
      <c r="T1446" s="12">
        <v>9648853</v>
      </c>
      <c r="U1446" s="11"/>
      <c r="V1446" s="11"/>
      <c r="W1446" s="11"/>
      <c r="X1446" s="12">
        <v>12407900</v>
      </c>
      <c r="Y1446" s="11"/>
      <c r="Z1446" s="12">
        <v>13895936</v>
      </c>
      <c r="AA1446" s="12">
        <v>14259218</v>
      </c>
      <c r="AB1446" s="12">
        <v>21366492</v>
      </c>
      <c r="AC1446" s="12">
        <v>22264386</v>
      </c>
      <c r="AD1446" s="12">
        <v>23242969</v>
      </c>
      <c r="AE1446" s="12">
        <v>24171097</v>
      </c>
      <c r="AF1446" s="12">
        <v>24191032</v>
      </c>
      <c r="AG1446" s="12">
        <v>24660914</v>
      </c>
      <c r="AH1446" s="12">
        <v>25712830</v>
      </c>
      <c r="AI1446" s="12">
        <v>26752621</v>
      </c>
      <c r="AJ1446" s="12">
        <v>26150331</v>
      </c>
      <c r="AK1446" s="12">
        <v>26586285</v>
      </c>
      <c r="AL1446" s="12">
        <v>26828088</v>
      </c>
      <c r="AM1446" s="12">
        <v>27148534</v>
      </c>
      <c r="AN1446" s="12">
        <v>27141465</v>
      </c>
      <c r="AO1446" s="12">
        <v>27802115</v>
      </c>
      <c r="AP1446" s="12">
        <v>29001676</v>
      </c>
      <c r="AQ1446" s="12">
        <v>29168993</v>
      </c>
      <c r="AR1446" s="12">
        <v>29700450</v>
      </c>
      <c r="AS1446" s="12">
        <v>30349396</v>
      </c>
      <c r="AT1446" s="12">
        <v>32080000</v>
      </c>
      <c r="AU1446" s="12">
        <v>33235560</v>
      </c>
      <c r="AV1446" s="13">
        <v>32654357.550000001</v>
      </c>
      <c r="AW1446" s="12">
        <v>32991491</v>
      </c>
      <c r="AX1446" s="12">
        <v>35255172</v>
      </c>
      <c r="AY1446" s="12">
        <v>36033685</v>
      </c>
      <c r="AZ1446" s="13">
        <v>36495940.159999996</v>
      </c>
      <c r="BA1446" s="12">
        <v>38969290</v>
      </c>
      <c r="BB1446" s="12">
        <v>41582470</v>
      </c>
      <c r="BC1446" s="12">
        <v>40717776</v>
      </c>
      <c r="BD1446" s="13">
        <v>40172160.609999999</v>
      </c>
      <c r="BE1446" s="12">
        <v>41240540</v>
      </c>
      <c r="BF1446" s="12">
        <v>39828949</v>
      </c>
      <c r="BG1446" s="12">
        <v>39872128</v>
      </c>
      <c r="BH1446" s="13">
        <v>40804149.399999999</v>
      </c>
      <c r="BI1446" s="12">
        <v>39144499</v>
      </c>
      <c r="BJ1446" s="12">
        <v>40389333</v>
      </c>
      <c r="BK1446" s="12">
        <v>42456862</v>
      </c>
      <c r="BL1446" s="13">
        <v>41680022.270000003</v>
      </c>
      <c r="BM1446" s="12">
        <v>42230258</v>
      </c>
      <c r="BN1446" s="12">
        <v>43033564</v>
      </c>
      <c r="BO1446" s="12">
        <v>41985802</v>
      </c>
      <c r="BP1446" s="13">
        <v>43266717.75</v>
      </c>
    </row>
    <row r="1447" spans="1:68" x14ac:dyDescent="0.4">
      <c r="A1447" s="6" t="s">
        <v>1449</v>
      </c>
      <c r="B1447" s="4" t="s">
        <v>3407</v>
      </c>
      <c r="C1447" s="6">
        <v>12</v>
      </c>
      <c r="D1447" s="11"/>
      <c r="E1447" s="11"/>
      <c r="F1447" s="11"/>
      <c r="G1447" s="11"/>
      <c r="H1447" s="11"/>
      <c r="I1447" s="11"/>
      <c r="J1447" s="11"/>
      <c r="K1447" s="11"/>
      <c r="L1447" s="11"/>
      <c r="M1447" s="11"/>
      <c r="N1447" s="11"/>
      <c r="O1447" s="11"/>
      <c r="P1447" s="11"/>
      <c r="Q1447" s="11"/>
      <c r="R1447" s="11"/>
      <c r="S1447" s="11"/>
      <c r="T1447" s="12">
        <v>5419608</v>
      </c>
      <c r="U1447" s="11"/>
      <c r="V1447" s="11"/>
      <c r="W1447" s="11"/>
      <c r="X1447" s="12">
        <v>5901823</v>
      </c>
      <c r="Y1447" s="11"/>
      <c r="Z1447" s="11"/>
      <c r="AA1447" s="11"/>
      <c r="AB1447" s="12">
        <v>8145320</v>
      </c>
      <c r="AC1447" s="11"/>
      <c r="AD1447" s="11"/>
      <c r="AE1447" s="11"/>
      <c r="AF1447" s="12">
        <v>7179118</v>
      </c>
      <c r="AG1447" s="11"/>
      <c r="AH1447" s="11"/>
      <c r="AI1447" s="11"/>
      <c r="AJ1447" s="12">
        <v>8117471</v>
      </c>
      <c r="AK1447" s="11"/>
      <c r="AL1447" s="11"/>
      <c r="AM1447" s="11"/>
      <c r="AN1447" s="12">
        <v>9531920</v>
      </c>
      <c r="AO1447" s="11"/>
      <c r="AP1447" s="11"/>
      <c r="AQ1447" s="11"/>
      <c r="AR1447" s="12">
        <v>16473086</v>
      </c>
      <c r="AS1447" s="11"/>
      <c r="AT1447" s="12">
        <v>21706196</v>
      </c>
      <c r="AU1447" s="12">
        <v>23487390</v>
      </c>
      <c r="AV1447" s="13">
        <v>29749122.09</v>
      </c>
      <c r="AW1447" s="12">
        <v>29730017</v>
      </c>
      <c r="AX1447" s="12">
        <v>29743417</v>
      </c>
      <c r="AY1447" s="12">
        <v>28245106</v>
      </c>
      <c r="AZ1447" s="13">
        <v>25263389.109999999</v>
      </c>
      <c r="BA1447" s="12">
        <v>25759023</v>
      </c>
      <c r="BB1447" s="12">
        <v>26674862</v>
      </c>
      <c r="BC1447" s="12">
        <v>26868377</v>
      </c>
      <c r="BD1447" s="13">
        <v>26720010.539999999</v>
      </c>
      <c r="BE1447" s="12">
        <v>26864159</v>
      </c>
      <c r="BF1447" s="12">
        <v>27064940</v>
      </c>
      <c r="BG1447" s="12">
        <v>27594253</v>
      </c>
      <c r="BH1447" s="13">
        <v>29206106.190000001</v>
      </c>
      <c r="BI1447" s="12">
        <v>31081854</v>
      </c>
      <c r="BJ1447" s="12">
        <v>33668905</v>
      </c>
      <c r="BK1447" s="12">
        <v>36237102</v>
      </c>
      <c r="BL1447" s="12">
        <v>38383869</v>
      </c>
      <c r="BM1447" s="12">
        <v>39293725</v>
      </c>
      <c r="BN1447" s="12">
        <v>40153873</v>
      </c>
      <c r="BO1447" s="12">
        <v>41192743</v>
      </c>
      <c r="BP1447" s="12">
        <v>43776128</v>
      </c>
    </row>
    <row r="1448" spans="1:68" x14ac:dyDescent="0.4">
      <c r="A1448" s="6" t="s">
        <v>1450</v>
      </c>
      <c r="B1448" s="4" t="s">
        <v>3408</v>
      </c>
      <c r="C1448" s="6">
        <v>12</v>
      </c>
      <c r="D1448" s="11"/>
      <c r="E1448" s="11"/>
      <c r="F1448" s="11"/>
      <c r="G1448" s="11"/>
      <c r="H1448" s="11"/>
      <c r="I1448" s="11"/>
      <c r="J1448" s="11"/>
      <c r="K1448" s="11"/>
      <c r="L1448" s="12">
        <v>2564712</v>
      </c>
      <c r="M1448" s="11"/>
      <c r="N1448" s="11"/>
      <c r="O1448" s="11"/>
      <c r="P1448" s="12">
        <v>3463865</v>
      </c>
      <c r="Q1448" s="11"/>
      <c r="R1448" s="11"/>
      <c r="S1448" s="11"/>
      <c r="T1448" s="12">
        <v>4824520</v>
      </c>
      <c r="U1448" s="11"/>
      <c r="V1448" s="11"/>
      <c r="W1448" s="11"/>
      <c r="X1448" s="12">
        <v>7778142</v>
      </c>
      <c r="Y1448" s="11"/>
      <c r="Z1448" s="11"/>
      <c r="AA1448" s="11"/>
      <c r="AB1448" s="12">
        <v>12847418</v>
      </c>
      <c r="AC1448" s="11"/>
      <c r="AD1448" s="11"/>
      <c r="AE1448" s="11"/>
      <c r="AF1448" s="12">
        <v>18066846</v>
      </c>
      <c r="AG1448" s="11"/>
      <c r="AH1448" s="11"/>
      <c r="AI1448" s="11"/>
      <c r="AJ1448" s="12">
        <v>14295507</v>
      </c>
      <c r="AK1448" s="11"/>
      <c r="AL1448" s="11"/>
      <c r="AM1448" s="11"/>
      <c r="AN1448" s="12">
        <v>23276762</v>
      </c>
      <c r="AO1448" s="11"/>
      <c r="AP1448" s="11"/>
      <c r="AQ1448" s="11"/>
      <c r="AR1448" s="12">
        <v>24468386</v>
      </c>
      <c r="AS1448" s="11"/>
      <c r="AT1448" s="11"/>
      <c r="AU1448" s="11"/>
      <c r="AV1448" s="12">
        <v>17130593</v>
      </c>
      <c r="AW1448" s="11"/>
      <c r="AX1448" s="11"/>
      <c r="AY1448" s="11"/>
      <c r="AZ1448" s="12">
        <v>23516718</v>
      </c>
      <c r="BA1448" s="11"/>
      <c r="BB1448" s="11"/>
      <c r="BC1448" s="11"/>
      <c r="BD1448" s="13">
        <v>38000086.380000003</v>
      </c>
      <c r="BE1448" s="13">
        <v>40867352.100000001</v>
      </c>
      <c r="BF1448" s="11"/>
      <c r="BG1448" s="12">
        <v>67979851</v>
      </c>
      <c r="BH1448" s="13">
        <v>69497435.409999996</v>
      </c>
      <c r="BI1448" s="12">
        <v>69204287</v>
      </c>
      <c r="BJ1448" s="12">
        <v>69237610</v>
      </c>
      <c r="BK1448" s="12">
        <v>69656109</v>
      </c>
      <c r="BL1448" s="13">
        <v>68262112.459999993</v>
      </c>
      <c r="BM1448" s="12">
        <v>64239838</v>
      </c>
      <c r="BN1448" s="12">
        <v>61266114</v>
      </c>
      <c r="BO1448" s="12">
        <v>57183537</v>
      </c>
      <c r="BP1448" s="13">
        <v>54428169.090000004</v>
      </c>
    </row>
    <row r="1449" spans="1:68" x14ac:dyDescent="0.4">
      <c r="A1449" s="6" t="s">
        <v>1451</v>
      </c>
      <c r="B1449" s="4" t="s">
        <v>3409</v>
      </c>
      <c r="C1449" s="6">
        <v>12</v>
      </c>
      <c r="D1449" s="11"/>
      <c r="E1449" s="11"/>
      <c r="F1449" s="11"/>
      <c r="G1449" s="11"/>
      <c r="H1449" s="11"/>
      <c r="I1449" s="11"/>
      <c r="J1449" s="11"/>
      <c r="K1449" s="11"/>
      <c r="L1449" s="12">
        <v>4796790</v>
      </c>
      <c r="M1449" s="11"/>
      <c r="N1449" s="11"/>
      <c r="O1449" s="11"/>
      <c r="P1449" s="12">
        <v>7283162</v>
      </c>
      <c r="Q1449" s="11"/>
      <c r="R1449" s="11"/>
      <c r="S1449" s="11"/>
      <c r="T1449" s="12">
        <v>13806333</v>
      </c>
      <c r="U1449" s="11"/>
      <c r="V1449" s="11"/>
      <c r="W1449" s="11"/>
      <c r="X1449" s="12">
        <v>15066462</v>
      </c>
      <c r="Y1449" s="11"/>
      <c r="Z1449" s="12">
        <v>16854699</v>
      </c>
      <c r="AA1449" s="12">
        <v>17855816</v>
      </c>
      <c r="AB1449" s="12">
        <v>18013400</v>
      </c>
      <c r="AC1449" s="12">
        <v>23155540</v>
      </c>
      <c r="AD1449" s="12">
        <v>23390777</v>
      </c>
      <c r="AE1449" s="12">
        <v>28830712</v>
      </c>
      <c r="AF1449" s="12">
        <v>29032184</v>
      </c>
      <c r="AG1449" s="12">
        <v>28920931</v>
      </c>
      <c r="AH1449" s="12">
        <v>30311983</v>
      </c>
      <c r="AI1449" s="12">
        <v>29008354</v>
      </c>
      <c r="AJ1449" s="12">
        <v>25311232</v>
      </c>
      <c r="AK1449" s="12">
        <v>25972465</v>
      </c>
      <c r="AL1449" s="12">
        <v>27999336</v>
      </c>
      <c r="AM1449" s="12">
        <v>30691759</v>
      </c>
      <c r="AN1449" s="12">
        <v>29125151</v>
      </c>
      <c r="AO1449" s="12">
        <v>30251994</v>
      </c>
      <c r="AP1449" s="12">
        <v>30427033</v>
      </c>
      <c r="AQ1449" s="12">
        <v>33835752</v>
      </c>
      <c r="AR1449" s="12">
        <v>33725726</v>
      </c>
      <c r="AS1449" s="12">
        <v>44942839</v>
      </c>
      <c r="AT1449" s="12">
        <v>46804232</v>
      </c>
      <c r="AU1449" s="12">
        <v>53780615</v>
      </c>
      <c r="AV1449" s="13">
        <v>61138493.229999997</v>
      </c>
      <c r="AW1449" s="12">
        <v>65446687</v>
      </c>
      <c r="AX1449" s="12">
        <v>70195449</v>
      </c>
      <c r="AY1449" s="12">
        <v>71680588</v>
      </c>
      <c r="AZ1449" s="13">
        <v>71845810.489999995</v>
      </c>
      <c r="BA1449" s="12">
        <v>77049007</v>
      </c>
      <c r="BB1449" s="12">
        <v>86171993</v>
      </c>
      <c r="BC1449" s="12">
        <v>85706171</v>
      </c>
      <c r="BD1449" s="13">
        <v>89099144.349999994</v>
      </c>
      <c r="BE1449" s="12">
        <v>91328247</v>
      </c>
      <c r="BF1449" s="12">
        <v>94715049</v>
      </c>
      <c r="BG1449" s="12">
        <v>98541445</v>
      </c>
      <c r="BH1449" s="13">
        <v>101641684.8</v>
      </c>
      <c r="BI1449" s="12">
        <v>105529917</v>
      </c>
      <c r="BJ1449" s="12">
        <v>107934111</v>
      </c>
      <c r="BK1449" s="12">
        <v>110161250</v>
      </c>
      <c r="BL1449" s="13">
        <v>107555365.69</v>
      </c>
      <c r="BM1449" s="12">
        <v>105551608</v>
      </c>
      <c r="BN1449" s="12">
        <v>98440922</v>
      </c>
      <c r="BO1449" s="12">
        <v>89985862</v>
      </c>
      <c r="BP1449" s="13">
        <v>106034055.03</v>
      </c>
    </row>
    <row r="1450" spans="1:68" x14ac:dyDescent="0.4">
      <c r="A1450" s="6" t="s">
        <v>1452</v>
      </c>
      <c r="B1450" s="4" t="s">
        <v>3410</v>
      </c>
      <c r="C1450" s="6">
        <v>12</v>
      </c>
      <c r="D1450" s="11"/>
      <c r="E1450" s="11"/>
      <c r="F1450" s="11"/>
      <c r="G1450" s="11"/>
      <c r="H1450" s="11"/>
      <c r="I1450" s="11"/>
      <c r="J1450" s="11"/>
      <c r="K1450" s="11"/>
      <c r="L1450" s="11"/>
      <c r="M1450" s="11"/>
      <c r="N1450" s="11"/>
      <c r="O1450" s="11"/>
      <c r="P1450" s="12">
        <v>7097807</v>
      </c>
      <c r="Q1450" s="11"/>
      <c r="R1450" s="11"/>
      <c r="S1450" s="11"/>
      <c r="T1450" s="12">
        <v>8859058</v>
      </c>
      <c r="U1450" s="11"/>
      <c r="V1450" s="11"/>
      <c r="W1450" s="11"/>
      <c r="X1450" s="12">
        <v>10098551</v>
      </c>
      <c r="Y1450" s="11"/>
      <c r="Z1450" s="12">
        <v>10399559</v>
      </c>
      <c r="AA1450" s="12">
        <v>11559022</v>
      </c>
      <c r="AB1450" s="12">
        <v>13237657</v>
      </c>
      <c r="AC1450" s="12">
        <v>19918763</v>
      </c>
      <c r="AD1450" s="12">
        <v>20789492</v>
      </c>
      <c r="AE1450" s="12">
        <v>21887495</v>
      </c>
      <c r="AF1450" s="12">
        <v>22972472</v>
      </c>
      <c r="AG1450" s="12">
        <v>23446738</v>
      </c>
      <c r="AH1450" s="12">
        <v>23806518</v>
      </c>
      <c r="AI1450" s="12">
        <v>24503022</v>
      </c>
      <c r="AJ1450" s="12">
        <v>24763322</v>
      </c>
      <c r="AK1450" s="12">
        <v>23356250</v>
      </c>
      <c r="AL1450" s="12">
        <v>23445711</v>
      </c>
      <c r="AM1450" s="12">
        <v>23617591</v>
      </c>
      <c r="AN1450" s="12">
        <v>23274138</v>
      </c>
      <c r="AO1450" s="12">
        <v>24356265</v>
      </c>
      <c r="AP1450" s="12">
        <v>27259436</v>
      </c>
      <c r="AQ1450" s="12">
        <v>29908309</v>
      </c>
      <c r="AR1450" s="12">
        <v>30083043</v>
      </c>
      <c r="AS1450" s="12">
        <v>33199124</v>
      </c>
      <c r="AT1450" s="12">
        <v>33543156</v>
      </c>
      <c r="AU1450" s="12">
        <v>34679503</v>
      </c>
      <c r="AV1450" s="12">
        <v>35466582</v>
      </c>
      <c r="AW1450" s="12">
        <v>36534308</v>
      </c>
      <c r="AX1450" s="12">
        <v>38684686</v>
      </c>
      <c r="AY1450" s="12">
        <v>39419384</v>
      </c>
      <c r="AZ1450" s="13">
        <v>42844365.979999997</v>
      </c>
      <c r="BA1450" s="12">
        <v>41367541</v>
      </c>
      <c r="BB1450" s="12">
        <v>40483091</v>
      </c>
      <c r="BC1450" s="12">
        <v>38580387</v>
      </c>
      <c r="BD1450" s="13">
        <v>37589043.170000002</v>
      </c>
      <c r="BE1450" s="12">
        <v>39095233</v>
      </c>
      <c r="BF1450" s="12">
        <v>41233292</v>
      </c>
      <c r="BG1450" s="12">
        <v>41898342</v>
      </c>
      <c r="BH1450" s="13">
        <v>41309702.299999997</v>
      </c>
      <c r="BI1450" s="12">
        <v>41807149</v>
      </c>
      <c r="BJ1450" s="12">
        <v>43257977</v>
      </c>
      <c r="BK1450" s="12">
        <v>44272734</v>
      </c>
      <c r="BL1450" s="13">
        <v>45225017.119999997</v>
      </c>
      <c r="BM1450" s="12">
        <v>45767187</v>
      </c>
      <c r="BN1450" s="12">
        <v>47368386</v>
      </c>
      <c r="BO1450" s="12">
        <v>49541986</v>
      </c>
      <c r="BP1450" s="13">
        <v>56332350.810000002</v>
      </c>
    </row>
    <row r="1451" spans="1:68" x14ac:dyDescent="0.4">
      <c r="A1451" s="6" t="s">
        <v>1453</v>
      </c>
      <c r="B1451" s="4" t="s">
        <v>3411</v>
      </c>
      <c r="C1451" s="6">
        <v>12</v>
      </c>
      <c r="D1451" s="11"/>
      <c r="E1451" s="11"/>
      <c r="F1451" s="11"/>
      <c r="G1451" s="11"/>
      <c r="H1451" s="11"/>
      <c r="I1451" s="11"/>
      <c r="J1451" s="11"/>
      <c r="K1451" s="11"/>
      <c r="L1451" s="11"/>
      <c r="M1451" s="11"/>
      <c r="N1451" s="11"/>
      <c r="O1451" s="11"/>
      <c r="P1451" s="12">
        <v>1622224</v>
      </c>
      <c r="Q1451" s="11"/>
      <c r="R1451" s="11"/>
      <c r="S1451" s="11"/>
      <c r="T1451" s="12">
        <v>2992277</v>
      </c>
      <c r="U1451" s="11"/>
      <c r="V1451" s="11"/>
      <c r="W1451" s="11"/>
      <c r="X1451" s="12">
        <v>8142681</v>
      </c>
      <c r="Y1451" s="11"/>
      <c r="Z1451" s="12">
        <v>10492154</v>
      </c>
      <c r="AA1451" s="11"/>
      <c r="AB1451" s="12">
        <v>16849597</v>
      </c>
      <c r="AC1451" s="12">
        <v>16523775</v>
      </c>
      <c r="AD1451" s="12">
        <v>16366644</v>
      </c>
      <c r="AE1451" s="12">
        <v>15968570</v>
      </c>
      <c r="AF1451" s="12">
        <v>12976791</v>
      </c>
      <c r="AG1451" s="12">
        <v>18369518</v>
      </c>
      <c r="AH1451" s="12">
        <v>18639177</v>
      </c>
      <c r="AI1451" s="12">
        <v>18233597</v>
      </c>
      <c r="AJ1451" s="12">
        <v>18690977</v>
      </c>
      <c r="AK1451" s="12">
        <v>17802178</v>
      </c>
      <c r="AL1451" s="12">
        <v>17809794</v>
      </c>
      <c r="AM1451" s="12">
        <v>17905407</v>
      </c>
      <c r="AN1451" s="12">
        <v>16041798</v>
      </c>
      <c r="AO1451" s="12">
        <v>16143936</v>
      </c>
      <c r="AP1451" s="12">
        <v>16430563</v>
      </c>
      <c r="AQ1451" s="12">
        <v>17331614</v>
      </c>
      <c r="AR1451" s="12">
        <v>17795031</v>
      </c>
      <c r="AS1451" s="12">
        <v>18678190</v>
      </c>
      <c r="AT1451" s="12">
        <v>24360000</v>
      </c>
      <c r="AU1451" s="12">
        <v>25016463</v>
      </c>
      <c r="AV1451" s="13">
        <v>24476847.5</v>
      </c>
      <c r="AW1451" s="12">
        <v>23709202</v>
      </c>
      <c r="AX1451" s="12">
        <v>22461496</v>
      </c>
      <c r="AY1451" s="12">
        <v>26366964</v>
      </c>
      <c r="AZ1451" s="13">
        <v>25068419.77</v>
      </c>
      <c r="BA1451" s="12">
        <v>24447207</v>
      </c>
      <c r="BB1451" s="12">
        <v>24123626</v>
      </c>
      <c r="BC1451" s="12">
        <v>22973349</v>
      </c>
      <c r="BD1451" s="13">
        <v>18952808.629999999</v>
      </c>
      <c r="BE1451" s="12">
        <v>16400319</v>
      </c>
      <c r="BF1451" s="12">
        <v>16144722</v>
      </c>
      <c r="BG1451" s="12">
        <v>14424065</v>
      </c>
      <c r="BH1451" s="13">
        <v>4780015.58</v>
      </c>
      <c r="BI1451" s="12">
        <v>3899358</v>
      </c>
      <c r="BJ1451" s="12">
        <v>9254865</v>
      </c>
      <c r="BK1451" s="12">
        <v>9677251</v>
      </c>
      <c r="BL1451" s="13">
        <v>10283582.550000001</v>
      </c>
      <c r="BM1451" s="12">
        <v>10484153</v>
      </c>
      <c r="BN1451" s="12">
        <v>10649183</v>
      </c>
      <c r="BO1451" s="12">
        <v>9147242</v>
      </c>
      <c r="BP1451" s="13">
        <v>13455392.9</v>
      </c>
    </row>
    <row r="1452" spans="1:68" x14ac:dyDescent="0.4">
      <c r="A1452" s="6" t="s">
        <v>1454</v>
      </c>
      <c r="B1452" s="4" t="s">
        <v>3412</v>
      </c>
      <c r="C1452" s="6">
        <v>12</v>
      </c>
      <c r="D1452" s="11"/>
      <c r="E1452" s="11"/>
      <c r="F1452" s="11"/>
      <c r="G1452" s="11"/>
      <c r="H1452" s="12">
        <v>5774169</v>
      </c>
      <c r="I1452" s="11"/>
      <c r="J1452" s="11"/>
      <c r="K1452" s="11"/>
      <c r="L1452" s="12">
        <v>-1646288</v>
      </c>
      <c r="M1452" s="11"/>
      <c r="N1452" s="11"/>
      <c r="O1452" s="11"/>
      <c r="P1452" s="12">
        <v>-3056312</v>
      </c>
      <c r="Q1452" s="11"/>
      <c r="R1452" s="11"/>
      <c r="S1452" s="11"/>
      <c r="T1452" s="12">
        <v>9262745</v>
      </c>
      <c r="U1452" s="11"/>
      <c r="V1452" s="11"/>
      <c r="W1452" s="11"/>
      <c r="X1452" s="12">
        <v>10460098</v>
      </c>
      <c r="Y1452" s="11"/>
      <c r="Z1452" s="11"/>
      <c r="AA1452" s="11"/>
      <c r="AB1452" s="12">
        <v>19544207</v>
      </c>
      <c r="AC1452" s="11"/>
      <c r="AD1452" s="11"/>
      <c r="AE1452" s="11"/>
      <c r="AF1452" s="12">
        <v>27312085</v>
      </c>
      <c r="AG1452" s="11"/>
      <c r="AH1452" s="12">
        <v>52357298</v>
      </c>
      <c r="AI1452" s="12">
        <v>64541133</v>
      </c>
      <c r="AJ1452" s="12">
        <v>110761773</v>
      </c>
      <c r="AK1452" s="12">
        <v>107056080</v>
      </c>
      <c r="AL1452" s="12">
        <v>108451081</v>
      </c>
      <c r="AM1452" s="12">
        <v>111925659</v>
      </c>
      <c r="AN1452" s="12">
        <v>115791349</v>
      </c>
      <c r="AO1452" s="12">
        <v>120220636</v>
      </c>
      <c r="AP1452" s="12">
        <v>124191306</v>
      </c>
      <c r="AQ1452" s="12">
        <v>131190407</v>
      </c>
      <c r="AR1452" s="12">
        <v>138643243</v>
      </c>
      <c r="AS1452" s="12">
        <v>147100314</v>
      </c>
      <c r="AT1452" s="12">
        <v>153195865</v>
      </c>
      <c r="AU1452" s="12">
        <v>154293866</v>
      </c>
      <c r="AV1452" s="13">
        <v>160104229.22</v>
      </c>
      <c r="AW1452" s="12">
        <v>160122669</v>
      </c>
      <c r="AX1452" s="12">
        <v>165181716</v>
      </c>
      <c r="AY1452" s="12">
        <v>168416997</v>
      </c>
      <c r="AZ1452" s="13">
        <v>170793232.19</v>
      </c>
      <c r="BA1452" s="12">
        <v>171601170</v>
      </c>
      <c r="BB1452" s="12">
        <v>175642299</v>
      </c>
      <c r="BC1452" s="12">
        <v>178310276</v>
      </c>
      <c r="BD1452" s="12">
        <v>177867121</v>
      </c>
      <c r="BE1452" s="12">
        <v>177465105</v>
      </c>
      <c r="BF1452" s="12">
        <v>178545939</v>
      </c>
      <c r="BG1452" s="12">
        <v>179732737</v>
      </c>
      <c r="BH1452" s="12">
        <v>179334535</v>
      </c>
      <c r="BI1452" s="12">
        <v>179901646</v>
      </c>
      <c r="BJ1452" s="12">
        <v>179408705</v>
      </c>
      <c r="BK1452" s="12">
        <v>177847472</v>
      </c>
      <c r="BL1452" s="12">
        <v>174465908</v>
      </c>
      <c r="BM1452" s="12">
        <v>174170927</v>
      </c>
      <c r="BN1452" s="12">
        <v>175718605</v>
      </c>
      <c r="BO1452" s="12">
        <v>175271387</v>
      </c>
      <c r="BP1452" s="12">
        <v>179755047</v>
      </c>
    </row>
    <row r="1453" spans="1:68" x14ac:dyDescent="0.4">
      <c r="A1453" s="6" t="s">
        <v>1455</v>
      </c>
      <c r="B1453" s="4" t="s">
        <v>3413</v>
      </c>
      <c r="C1453" s="6">
        <v>12</v>
      </c>
      <c r="D1453" s="11"/>
      <c r="E1453" s="11"/>
      <c r="F1453" s="11"/>
      <c r="G1453" s="11"/>
      <c r="H1453" s="11"/>
      <c r="I1453" s="11"/>
      <c r="J1453" s="11"/>
      <c r="K1453" s="11"/>
      <c r="L1453" s="11"/>
      <c r="M1453" s="11"/>
      <c r="N1453" s="11"/>
      <c r="O1453" s="11"/>
      <c r="P1453" s="12">
        <v>2576681</v>
      </c>
      <c r="Q1453" s="11"/>
      <c r="R1453" s="11"/>
      <c r="S1453" s="11"/>
      <c r="T1453" s="12">
        <v>7344393</v>
      </c>
      <c r="U1453" s="11"/>
      <c r="V1453" s="11"/>
      <c r="W1453" s="11"/>
      <c r="X1453" s="12">
        <v>19446442</v>
      </c>
      <c r="Y1453" s="11"/>
      <c r="Z1453" s="11"/>
      <c r="AA1453" s="11"/>
      <c r="AB1453" s="12">
        <v>25281894</v>
      </c>
      <c r="AC1453" s="11"/>
      <c r="AD1453" s="12">
        <v>27698075</v>
      </c>
      <c r="AE1453" s="12">
        <v>41866848</v>
      </c>
      <c r="AF1453" s="12">
        <v>40715486</v>
      </c>
      <c r="AG1453" s="12">
        <v>41773865</v>
      </c>
      <c r="AH1453" s="12">
        <v>44844845</v>
      </c>
      <c r="AI1453" s="12">
        <v>46219039</v>
      </c>
      <c r="AJ1453" s="12">
        <v>47069826</v>
      </c>
      <c r="AK1453" s="12">
        <v>48242523</v>
      </c>
      <c r="AL1453" s="12">
        <v>49206023</v>
      </c>
      <c r="AM1453" s="12">
        <v>50703057</v>
      </c>
      <c r="AN1453" s="12">
        <v>51855973</v>
      </c>
      <c r="AO1453" s="12">
        <v>52259120</v>
      </c>
      <c r="AP1453" s="12">
        <v>66112684</v>
      </c>
      <c r="AQ1453" s="12">
        <v>65489890</v>
      </c>
      <c r="AR1453" s="12">
        <v>65818626</v>
      </c>
      <c r="AS1453" s="12">
        <v>62085074</v>
      </c>
      <c r="AT1453" s="12">
        <v>64796663</v>
      </c>
      <c r="AU1453" s="12">
        <v>66208467</v>
      </c>
      <c r="AV1453" s="13">
        <v>64952501.68</v>
      </c>
      <c r="AW1453" s="12">
        <v>65709293</v>
      </c>
      <c r="AX1453" s="12">
        <v>65476147</v>
      </c>
      <c r="AY1453" s="12">
        <v>65807556</v>
      </c>
      <c r="AZ1453" s="13">
        <v>66175003.979999997</v>
      </c>
      <c r="BA1453" s="12">
        <v>72377142</v>
      </c>
      <c r="BB1453" s="12">
        <v>76552773</v>
      </c>
      <c r="BC1453" s="12">
        <v>75434373</v>
      </c>
      <c r="BD1453" s="13">
        <v>73589242.450000003</v>
      </c>
      <c r="BE1453" s="12">
        <v>73659485</v>
      </c>
      <c r="BF1453" s="12">
        <v>73834045</v>
      </c>
      <c r="BG1453" s="12">
        <v>76600782</v>
      </c>
      <c r="BH1453" s="13">
        <v>75279589.790000007</v>
      </c>
      <c r="BI1453" s="12">
        <v>73092941</v>
      </c>
      <c r="BJ1453" s="12">
        <v>74281946</v>
      </c>
      <c r="BK1453" s="12">
        <v>75806798</v>
      </c>
      <c r="BL1453" s="13">
        <v>77115445.629999995</v>
      </c>
      <c r="BM1453" s="12">
        <v>74366999</v>
      </c>
      <c r="BN1453" s="12">
        <v>73742832</v>
      </c>
      <c r="BO1453" s="12">
        <v>72846574</v>
      </c>
      <c r="BP1453" s="13">
        <v>73823054.420000002</v>
      </c>
    </row>
    <row r="1454" spans="1:68" x14ac:dyDescent="0.4">
      <c r="A1454" s="6" t="s">
        <v>1456</v>
      </c>
      <c r="B1454" s="4" t="s">
        <v>3414</v>
      </c>
      <c r="C1454" s="6">
        <v>12</v>
      </c>
      <c r="D1454" s="11"/>
      <c r="E1454" s="11"/>
      <c r="F1454" s="11"/>
      <c r="G1454" s="11"/>
      <c r="H1454" s="11"/>
      <c r="I1454" s="11"/>
      <c r="J1454" s="11"/>
      <c r="K1454" s="11"/>
      <c r="L1454" s="11"/>
      <c r="M1454" s="11"/>
      <c r="N1454" s="11"/>
      <c r="O1454" s="11"/>
      <c r="P1454" s="11"/>
      <c r="Q1454" s="11"/>
      <c r="R1454" s="11"/>
      <c r="S1454" s="11"/>
      <c r="T1454" s="11"/>
      <c r="U1454" s="11"/>
      <c r="V1454" s="11"/>
      <c r="W1454" s="11"/>
      <c r="X1454" s="11"/>
      <c r="Y1454" s="11"/>
      <c r="Z1454" s="11"/>
      <c r="AA1454" s="11"/>
      <c r="AB1454" s="11"/>
      <c r="AC1454" s="11"/>
      <c r="AD1454" s="11"/>
      <c r="AE1454" s="11"/>
      <c r="AF1454" s="12">
        <v>2587914</v>
      </c>
      <c r="AG1454" s="11"/>
      <c r="AH1454" s="11"/>
      <c r="AI1454" s="11"/>
      <c r="AJ1454" s="12">
        <v>3542436</v>
      </c>
      <c r="AK1454" s="11"/>
      <c r="AL1454" s="11"/>
      <c r="AM1454" s="11"/>
      <c r="AN1454" s="12">
        <v>4628591</v>
      </c>
      <c r="AO1454" s="11"/>
      <c r="AP1454" s="11"/>
      <c r="AQ1454" s="11"/>
      <c r="AR1454" s="12">
        <v>6316325</v>
      </c>
      <c r="AS1454" s="11"/>
      <c r="AT1454" s="11"/>
      <c r="AU1454" s="11"/>
      <c r="AV1454" s="12">
        <v>10234099</v>
      </c>
      <c r="AW1454" s="11"/>
      <c r="AX1454" s="11"/>
      <c r="AY1454" s="11"/>
      <c r="AZ1454" s="12">
        <v>15726823</v>
      </c>
      <c r="BA1454" s="11"/>
      <c r="BB1454" s="11"/>
      <c r="BC1454" s="12">
        <v>18996151</v>
      </c>
      <c r="BD1454" s="13">
        <v>23585382.140000001</v>
      </c>
      <c r="BE1454" s="12">
        <v>24808007</v>
      </c>
      <c r="BF1454" s="12">
        <v>24602472</v>
      </c>
      <c r="BG1454" s="12">
        <v>24116379</v>
      </c>
      <c r="BH1454" s="13">
        <v>21644415.059999999</v>
      </c>
      <c r="BI1454" s="12">
        <v>22204924</v>
      </c>
      <c r="BJ1454" s="12">
        <v>23000403</v>
      </c>
      <c r="BK1454" s="12">
        <v>26582700</v>
      </c>
      <c r="BL1454" s="13">
        <v>25433618.25</v>
      </c>
      <c r="BM1454" s="12">
        <v>24779665</v>
      </c>
      <c r="BN1454" s="12">
        <v>24687825</v>
      </c>
      <c r="BO1454" s="12">
        <v>24316864</v>
      </c>
      <c r="BP1454" s="13">
        <v>22866516.140000001</v>
      </c>
    </row>
    <row r="1455" spans="1:68" x14ac:dyDescent="0.4">
      <c r="A1455" s="6" t="s">
        <v>1457</v>
      </c>
      <c r="B1455" s="4" t="s">
        <v>3415</v>
      </c>
      <c r="C1455" s="6">
        <v>12</v>
      </c>
      <c r="D1455" s="11"/>
      <c r="E1455" s="11"/>
      <c r="F1455" s="11"/>
      <c r="G1455" s="11"/>
      <c r="H1455" s="11"/>
      <c r="I1455" s="11"/>
      <c r="J1455" s="11"/>
      <c r="K1455" s="11"/>
      <c r="L1455" s="11"/>
      <c r="M1455" s="11"/>
      <c r="N1455" s="11"/>
      <c r="O1455" s="11"/>
      <c r="P1455" s="11"/>
      <c r="Q1455" s="11"/>
      <c r="R1455" s="11"/>
      <c r="S1455" s="11"/>
      <c r="T1455" s="12">
        <v>6651897</v>
      </c>
      <c r="U1455" s="11"/>
      <c r="V1455" s="11"/>
      <c r="W1455" s="11"/>
      <c r="X1455" s="12">
        <v>8653779</v>
      </c>
      <c r="Y1455" s="11"/>
      <c r="Z1455" s="11"/>
      <c r="AA1455" s="11"/>
      <c r="AB1455" s="12">
        <v>12166776</v>
      </c>
      <c r="AC1455" s="12">
        <v>12926348</v>
      </c>
      <c r="AD1455" s="12">
        <v>18414954</v>
      </c>
      <c r="AE1455" s="12">
        <v>18363808</v>
      </c>
      <c r="AF1455" s="12">
        <v>18865012</v>
      </c>
      <c r="AG1455" s="12">
        <v>19373792</v>
      </c>
      <c r="AH1455" s="12">
        <v>21304714</v>
      </c>
      <c r="AI1455" s="12">
        <v>23338053</v>
      </c>
      <c r="AJ1455" s="12">
        <v>25064114</v>
      </c>
      <c r="AK1455" s="12">
        <v>26900554</v>
      </c>
      <c r="AL1455" s="12">
        <v>28106026</v>
      </c>
      <c r="AM1455" s="12">
        <v>28867542</v>
      </c>
      <c r="AN1455" s="12">
        <v>27579334</v>
      </c>
      <c r="AO1455" s="12">
        <v>27434770</v>
      </c>
      <c r="AP1455" s="12">
        <v>27927910</v>
      </c>
      <c r="AQ1455" s="12">
        <v>27679869</v>
      </c>
      <c r="AR1455" s="12">
        <v>28722866</v>
      </c>
      <c r="AS1455" s="12">
        <v>30269933</v>
      </c>
      <c r="AT1455" s="12">
        <v>25077607</v>
      </c>
      <c r="AU1455" s="12">
        <v>28600311</v>
      </c>
      <c r="AV1455" s="13">
        <v>33092814.559999999</v>
      </c>
      <c r="AW1455" s="12">
        <v>36419720</v>
      </c>
      <c r="AX1455" s="12">
        <v>51115444</v>
      </c>
      <c r="AY1455" s="12">
        <v>58896567</v>
      </c>
      <c r="AZ1455" s="13">
        <v>60802789.840000004</v>
      </c>
      <c r="BA1455" s="12">
        <v>68908895</v>
      </c>
      <c r="BB1455" s="12">
        <v>75856776</v>
      </c>
      <c r="BC1455" s="12">
        <v>80275063</v>
      </c>
      <c r="BD1455" s="13">
        <v>85759569.709999993</v>
      </c>
      <c r="BE1455" s="12">
        <v>89869233</v>
      </c>
      <c r="BF1455" s="12">
        <v>90217890</v>
      </c>
      <c r="BG1455" s="12">
        <v>94891531</v>
      </c>
      <c r="BH1455" s="13">
        <v>97933771.329999998</v>
      </c>
      <c r="BI1455" s="12">
        <v>104305853</v>
      </c>
      <c r="BJ1455" s="12">
        <v>106749453</v>
      </c>
      <c r="BK1455" s="12">
        <v>109753923</v>
      </c>
      <c r="BL1455" s="13">
        <v>112146819.79000001</v>
      </c>
      <c r="BM1455" s="12">
        <v>116552713</v>
      </c>
      <c r="BN1455" s="12">
        <v>118236119</v>
      </c>
      <c r="BO1455" s="12">
        <v>118658731</v>
      </c>
      <c r="BP1455" s="13">
        <v>121279617.95999999</v>
      </c>
    </row>
    <row r="1456" spans="1:68" x14ac:dyDescent="0.4">
      <c r="A1456" s="6" t="s">
        <v>1458</v>
      </c>
      <c r="B1456" s="4" t="s">
        <v>3416</v>
      </c>
      <c r="C1456" s="6">
        <v>12</v>
      </c>
      <c r="D1456" s="11"/>
      <c r="E1456" s="11"/>
      <c r="F1456" s="11"/>
      <c r="G1456" s="11"/>
      <c r="H1456" s="11"/>
      <c r="I1456" s="11"/>
      <c r="J1456" s="11"/>
      <c r="K1456" s="11"/>
      <c r="L1456" s="11"/>
      <c r="M1456" s="11"/>
      <c r="N1456" s="11"/>
      <c r="O1456" s="11"/>
      <c r="P1456" s="11"/>
      <c r="Q1456" s="11"/>
      <c r="R1456" s="11"/>
      <c r="S1456" s="11"/>
      <c r="T1456" s="12">
        <v>1972578</v>
      </c>
      <c r="U1456" s="11"/>
      <c r="V1456" s="11"/>
      <c r="W1456" s="11"/>
      <c r="X1456" s="12">
        <v>5305937</v>
      </c>
      <c r="Y1456" s="11"/>
      <c r="Z1456" s="11"/>
      <c r="AA1456" s="11"/>
      <c r="AB1456" s="12">
        <v>9264712</v>
      </c>
      <c r="AC1456" s="12">
        <v>10239138</v>
      </c>
      <c r="AD1456" s="12">
        <v>11112385</v>
      </c>
      <c r="AE1456" s="12">
        <v>32559620</v>
      </c>
      <c r="AF1456" s="12">
        <v>31997513</v>
      </c>
      <c r="AG1456" s="12">
        <v>30203332</v>
      </c>
      <c r="AH1456" s="12">
        <v>31320750</v>
      </c>
      <c r="AI1456" s="12">
        <v>32907563</v>
      </c>
      <c r="AJ1456" s="12">
        <v>33887913</v>
      </c>
      <c r="AK1456" s="12">
        <v>34337749</v>
      </c>
      <c r="AL1456" s="12">
        <v>35128455</v>
      </c>
      <c r="AM1456" s="12">
        <v>35737763</v>
      </c>
      <c r="AN1456" s="12">
        <v>38401199</v>
      </c>
      <c r="AO1456" s="12">
        <v>37999476</v>
      </c>
      <c r="AP1456" s="12">
        <v>39626755</v>
      </c>
      <c r="AQ1456" s="12">
        <v>40734215</v>
      </c>
      <c r="AR1456" s="12">
        <v>41378736</v>
      </c>
      <c r="AS1456" s="12">
        <v>41834619</v>
      </c>
      <c r="AT1456" s="12">
        <v>42133913</v>
      </c>
      <c r="AU1456" s="12">
        <v>42331950</v>
      </c>
      <c r="AV1456" s="13">
        <v>42648310.329999998</v>
      </c>
      <c r="AW1456" s="12">
        <v>41676043</v>
      </c>
      <c r="AX1456" s="12">
        <v>41947915</v>
      </c>
      <c r="AY1456" s="12">
        <v>41871230</v>
      </c>
      <c r="AZ1456" s="13">
        <v>41517768.359999999</v>
      </c>
      <c r="BA1456" s="12">
        <v>42366854</v>
      </c>
      <c r="BB1456" s="12">
        <v>44122264</v>
      </c>
      <c r="BC1456" s="12">
        <v>44615087</v>
      </c>
      <c r="BD1456" s="12">
        <v>45092793</v>
      </c>
      <c r="BE1456" s="12">
        <v>45471086</v>
      </c>
      <c r="BF1456" s="12">
        <v>45064260</v>
      </c>
      <c r="BG1456" s="12">
        <v>45282150</v>
      </c>
      <c r="BH1456" s="12">
        <v>46017305</v>
      </c>
      <c r="BI1456" s="12">
        <v>46995510</v>
      </c>
      <c r="BJ1456" s="12">
        <v>47118865</v>
      </c>
      <c r="BK1456" s="12">
        <v>48816439</v>
      </c>
      <c r="BL1456" s="13">
        <v>48945581.590000004</v>
      </c>
      <c r="BM1456" s="12">
        <v>49753700</v>
      </c>
      <c r="BN1456" s="12">
        <v>50047194</v>
      </c>
      <c r="BO1456" s="12">
        <v>50350033</v>
      </c>
      <c r="BP1456" s="13">
        <v>53757322.539999999</v>
      </c>
    </row>
    <row r="1457" spans="1:68" x14ac:dyDescent="0.4">
      <c r="A1457" s="6" t="s">
        <v>1459</v>
      </c>
      <c r="B1457" s="4" t="s">
        <v>3417</v>
      </c>
      <c r="C1457" s="6">
        <v>12</v>
      </c>
      <c r="D1457" s="11"/>
      <c r="E1457" s="11"/>
      <c r="F1457" s="11"/>
      <c r="G1457" s="11"/>
      <c r="H1457" s="11"/>
      <c r="I1457" s="11"/>
      <c r="J1457" s="11"/>
      <c r="K1457" s="11"/>
      <c r="L1457" s="11"/>
      <c r="M1457" s="11"/>
      <c r="N1457" s="11"/>
      <c r="O1457" s="11"/>
      <c r="P1457" s="11"/>
      <c r="Q1457" s="11"/>
      <c r="R1457" s="11"/>
      <c r="S1457" s="11"/>
      <c r="T1457" s="12">
        <v>908273</v>
      </c>
      <c r="U1457" s="11"/>
      <c r="V1457" s="11"/>
      <c r="W1457" s="11"/>
      <c r="X1457" s="12">
        <v>3894314</v>
      </c>
      <c r="Y1457" s="11"/>
      <c r="Z1457" s="11"/>
      <c r="AA1457" s="11"/>
      <c r="AB1457" s="12">
        <v>9698973</v>
      </c>
      <c r="AC1457" s="11"/>
      <c r="AD1457" s="12">
        <v>11273997</v>
      </c>
      <c r="AE1457" s="11"/>
      <c r="AF1457" s="12">
        <v>13046749</v>
      </c>
      <c r="AG1457" s="12">
        <v>17663253</v>
      </c>
      <c r="AH1457" s="12">
        <v>18083685</v>
      </c>
      <c r="AI1457" s="12">
        <v>17816707</v>
      </c>
      <c r="AJ1457" s="12">
        <v>18580096</v>
      </c>
      <c r="AK1457" s="12">
        <v>18867681</v>
      </c>
      <c r="AL1457" s="12">
        <v>18587937</v>
      </c>
      <c r="AM1457" s="12">
        <v>19911591</v>
      </c>
      <c r="AN1457" s="12">
        <v>20174305</v>
      </c>
      <c r="AO1457" s="12">
        <v>20578284</v>
      </c>
      <c r="AP1457" s="12">
        <v>19603857</v>
      </c>
      <c r="AQ1457" s="12">
        <v>19074977</v>
      </c>
      <c r="AR1457" s="12">
        <v>22457797</v>
      </c>
      <c r="AS1457" s="12">
        <v>21354386</v>
      </c>
      <c r="AT1457" s="12">
        <v>21302593</v>
      </c>
      <c r="AU1457" s="12">
        <v>20989142</v>
      </c>
      <c r="AV1457" s="13">
        <v>23038482.690000001</v>
      </c>
      <c r="AW1457" s="12">
        <v>22386522</v>
      </c>
      <c r="AX1457" s="12">
        <v>23335119</v>
      </c>
      <c r="AY1457" s="12">
        <v>23185719</v>
      </c>
      <c r="AZ1457" s="13">
        <v>23575482.82</v>
      </c>
      <c r="BA1457" s="12">
        <v>22838615</v>
      </c>
      <c r="BB1457" s="12">
        <v>21628016</v>
      </c>
      <c r="BC1457" s="12">
        <v>22263461</v>
      </c>
      <c r="BD1457" s="13">
        <v>23869738.949999999</v>
      </c>
      <c r="BE1457" s="12">
        <v>22610379</v>
      </c>
      <c r="BF1457" s="12">
        <v>23164189</v>
      </c>
      <c r="BG1457" s="12">
        <v>22525069</v>
      </c>
      <c r="BH1457" s="13">
        <v>26077198.609999999</v>
      </c>
      <c r="BI1457" s="12">
        <v>26123520</v>
      </c>
      <c r="BJ1457" s="12">
        <v>26237782</v>
      </c>
      <c r="BK1457" s="12">
        <v>25407287</v>
      </c>
      <c r="BL1457" s="13">
        <v>27130317.379999999</v>
      </c>
      <c r="BM1457" s="12">
        <v>26056995</v>
      </c>
      <c r="BN1457" s="12">
        <v>26291657</v>
      </c>
      <c r="BO1457" s="12">
        <v>24942702</v>
      </c>
      <c r="BP1457" s="13">
        <v>24493967.77</v>
      </c>
    </row>
    <row r="1458" spans="1:68" x14ac:dyDescent="0.4">
      <c r="A1458" s="6" t="s">
        <v>1460</v>
      </c>
      <c r="B1458" s="4" t="s">
        <v>3418</v>
      </c>
      <c r="C1458" s="6">
        <v>12</v>
      </c>
      <c r="D1458" s="11"/>
      <c r="E1458" s="11"/>
      <c r="F1458" s="11"/>
      <c r="G1458" s="11"/>
      <c r="H1458" s="11"/>
      <c r="I1458" s="11"/>
      <c r="J1458" s="11"/>
      <c r="K1458" s="11"/>
      <c r="L1458" s="11"/>
      <c r="M1458" s="11"/>
      <c r="N1458" s="11"/>
      <c r="O1458" s="11"/>
      <c r="P1458" s="12">
        <v>2319695</v>
      </c>
      <c r="Q1458" s="11"/>
      <c r="R1458" s="11"/>
      <c r="S1458" s="11"/>
      <c r="T1458" s="12">
        <v>2971466</v>
      </c>
      <c r="U1458" s="11"/>
      <c r="V1458" s="11"/>
      <c r="W1458" s="11"/>
      <c r="X1458" s="12">
        <v>6081176</v>
      </c>
      <c r="Y1458" s="11"/>
      <c r="Z1458" s="11"/>
      <c r="AA1458" s="11"/>
      <c r="AB1458" s="12">
        <v>10672801</v>
      </c>
      <c r="AC1458" s="12">
        <v>11872554</v>
      </c>
      <c r="AD1458" s="12">
        <v>20222714</v>
      </c>
      <c r="AE1458" s="12">
        <v>21271522</v>
      </c>
      <c r="AF1458" s="12">
        <v>21929873</v>
      </c>
      <c r="AG1458" s="12">
        <v>22023242</v>
      </c>
      <c r="AH1458" s="12">
        <v>22502723</v>
      </c>
      <c r="AI1458" s="12">
        <v>22673849</v>
      </c>
      <c r="AJ1458" s="12">
        <v>21819624</v>
      </c>
      <c r="AK1458" s="12">
        <v>20654348</v>
      </c>
      <c r="AL1458" s="12">
        <v>20575093</v>
      </c>
      <c r="AM1458" s="12">
        <v>21672112</v>
      </c>
      <c r="AN1458" s="12">
        <v>24212217</v>
      </c>
      <c r="AO1458" s="12">
        <v>31277814</v>
      </c>
      <c r="AP1458" s="12">
        <v>33089413</v>
      </c>
      <c r="AQ1458" s="12">
        <v>33272946</v>
      </c>
      <c r="AR1458" s="12">
        <v>34272103</v>
      </c>
      <c r="AS1458" s="12">
        <v>32350066</v>
      </c>
      <c r="AT1458" s="12">
        <v>34968214</v>
      </c>
      <c r="AU1458" s="12">
        <v>36903664</v>
      </c>
      <c r="AV1458" s="13">
        <v>37973326.390000001</v>
      </c>
      <c r="AW1458" s="12">
        <v>38746885</v>
      </c>
      <c r="AX1458" s="12">
        <v>39945337</v>
      </c>
      <c r="AY1458" s="12">
        <v>40560691</v>
      </c>
      <c r="AZ1458" s="13">
        <v>40057923.57</v>
      </c>
      <c r="BA1458" s="12">
        <v>41157704</v>
      </c>
      <c r="BB1458" s="12">
        <v>42088678</v>
      </c>
      <c r="BC1458" s="12">
        <v>40456634</v>
      </c>
      <c r="BD1458" s="13">
        <v>40952194.740000002</v>
      </c>
      <c r="BE1458" s="12">
        <v>41270778</v>
      </c>
      <c r="BF1458" s="12">
        <v>41667588</v>
      </c>
      <c r="BG1458" s="12">
        <v>42769393</v>
      </c>
      <c r="BH1458" s="13">
        <v>42699208.850000001</v>
      </c>
      <c r="BI1458" s="12">
        <v>40888076</v>
      </c>
      <c r="BJ1458" s="12">
        <v>39729674</v>
      </c>
      <c r="BK1458" s="12">
        <v>38151849</v>
      </c>
      <c r="BL1458" s="13">
        <v>38719101.109999999</v>
      </c>
      <c r="BM1458" s="12">
        <v>39231887</v>
      </c>
      <c r="BN1458" s="12">
        <v>39315696</v>
      </c>
      <c r="BO1458" s="12">
        <v>36797291</v>
      </c>
      <c r="BP1458" s="13">
        <v>36748539.299999997</v>
      </c>
    </row>
    <row r="1459" spans="1:68" x14ac:dyDescent="0.4">
      <c r="A1459" s="6" t="s">
        <v>1461</v>
      </c>
      <c r="B1459" s="4" t="s">
        <v>3419</v>
      </c>
      <c r="C1459" s="6">
        <v>12</v>
      </c>
      <c r="D1459" s="12">
        <v>28887012</v>
      </c>
      <c r="E1459" s="11"/>
      <c r="F1459" s="11"/>
      <c r="G1459" s="11"/>
      <c r="H1459" s="12">
        <v>31432828</v>
      </c>
      <c r="I1459" s="11"/>
      <c r="J1459" s="11"/>
      <c r="K1459" s="11"/>
      <c r="L1459" s="12">
        <v>36346680</v>
      </c>
      <c r="M1459" s="11"/>
      <c r="N1459" s="11"/>
      <c r="O1459" s="11"/>
      <c r="P1459" s="12">
        <v>42245129</v>
      </c>
      <c r="Q1459" s="11"/>
      <c r="R1459" s="11"/>
      <c r="S1459" s="11"/>
      <c r="T1459" s="12">
        <v>48883054</v>
      </c>
      <c r="U1459" s="11"/>
      <c r="V1459" s="11"/>
      <c r="W1459" s="11"/>
      <c r="X1459" s="12">
        <v>54387648</v>
      </c>
      <c r="Y1459" s="11"/>
      <c r="Z1459" s="11"/>
      <c r="AA1459" s="11"/>
      <c r="AB1459" s="12">
        <v>59463256</v>
      </c>
      <c r="AC1459" s="11"/>
      <c r="AD1459" s="11"/>
      <c r="AE1459" s="11"/>
      <c r="AF1459" s="12">
        <v>65387663</v>
      </c>
      <c r="AG1459" s="11"/>
      <c r="AH1459" s="11"/>
      <c r="AI1459" s="11"/>
      <c r="AJ1459" s="12">
        <v>69809758</v>
      </c>
      <c r="AK1459" s="11"/>
      <c r="AL1459" s="11"/>
      <c r="AM1459" s="11"/>
      <c r="AN1459" s="12">
        <v>79704108</v>
      </c>
      <c r="AO1459" s="11"/>
      <c r="AP1459" s="11"/>
      <c r="AQ1459" s="11"/>
      <c r="AR1459" s="12">
        <v>83472685</v>
      </c>
      <c r="AS1459" s="11"/>
      <c r="AT1459" s="12">
        <v>84905748</v>
      </c>
      <c r="AU1459" s="12">
        <v>86800753</v>
      </c>
      <c r="AV1459" s="13">
        <v>83209901.200000003</v>
      </c>
      <c r="AW1459" s="12">
        <v>95013146</v>
      </c>
      <c r="AX1459" s="12">
        <v>97108304</v>
      </c>
      <c r="AY1459" s="12">
        <v>97681123</v>
      </c>
      <c r="AZ1459" s="13">
        <v>95956883.549999997</v>
      </c>
      <c r="BA1459" s="12">
        <v>106755484</v>
      </c>
      <c r="BB1459" s="12">
        <v>108308057</v>
      </c>
      <c r="BC1459" s="12">
        <v>109931429</v>
      </c>
      <c r="BD1459" s="13">
        <v>111173520.44</v>
      </c>
      <c r="BE1459" s="12">
        <v>111083854</v>
      </c>
      <c r="BF1459" s="12">
        <v>113878121</v>
      </c>
      <c r="BG1459" s="12">
        <v>114824582</v>
      </c>
      <c r="BH1459" s="13">
        <v>115832249.55</v>
      </c>
      <c r="BI1459" s="12">
        <v>115505612</v>
      </c>
      <c r="BJ1459" s="12">
        <v>117178712</v>
      </c>
      <c r="BK1459" s="12">
        <v>117718532</v>
      </c>
      <c r="BL1459" s="13">
        <v>116933650.79000001</v>
      </c>
      <c r="BM1459" s="12">
        <v>116663106</v>
      </c>
      <c r="BN1459" s="12">
        <v>118661963</v>
      </c>
      <c r="BO1459" s="12">
        <v>120105468</v>
      </c>
      <c r="BP1459" s="13">
        <v>121784158.41</v>
      </c>
    </row>
    <row r="1460" spans="1:68" x14ac:dyDescent="0.4">
      <c r="A1460" s="6" t="s">
        <v>1462</v>
      </c>
      <c r="B1460" s="4" t="s">
        <v>3420</v>
      </c>
      <c r="C1460" s="6">
        <v>12</v>
      </c>
      <c r="D1460" s="11"/>
      <c r="E1460" s="11"/>
      <c r="F1460" s="11"/>
      <c r="G1460" s="11"/>
      <c r="H1460" s="11"/>
      <c r="I1460" s="11"/>
      <c r="J1460" s="11"/>
      <c r="K1460" s="11"/>
      <c r="L1460" s="11"/>
      <c r="M1460" s="11"/>
      <c r="N1460" s="11"/>
      <c r="O1460" s="11"/>
      <c r="P1460" s="11"/>
      <c r="Q1460" s="11"/>
      <c r="R1460" s="11"/>
      <c r="S1460" s="11"/>
      <c r="T1460" s="12">
        <v>2175792</v>
      </c>
      <c r="U1460" s="11"/>
      <c r="V1460" s="11"/>
      <c r="W1460" s="11"/>
      <c r="X1460" s="12">
        <v>8185151</v>
      </c>
      <c r="Y1460" s="11"/>
      <c r="Z1460" s="11"/>
      <c r="AA1460" s="11"/>
      <c r="AB1460" s="12">
        <v>16349038</v>
      </c>
      <c r="AC1460" s="12">
        <v>18057534</v>
      </c>
      <c r="AD1460" s="12">
        <v>49197130</v>
      </c>
      <c r="AE1460" s="12">
        <v>52674946</v>
      </c>
      <c r="AF1460" s="12">
        <v>57124563</v>
      </c>
      <c r="AG1460" s="12">
        <v>58558845</v>
      </c>
      <c r="AH1460" s="12">
        <v>60944954</v>
      </c>
      <c r="AI1460" s="12">
        <v>64765498</v>
      </c>
      <c r="AJ1460" s="12">
        <v>63540274</v>
      </c>
      <c r="AK1460" s="12">
        <v>67958782</v>
      </c>
      <c r="AL1460" s="12">
        <v>73141069</v>
      </c>
      <c r="AM1460" s="12">
        <v>83383126</v>
      </c>
      <c r="AN1460" s="12">
        <v>89099738</v>
      </c>
      <c r="AO1460" s="12">
        <v>95334709</v>
      </c>
      <c r="AP1460" s="12">
        <v>98934437</v>
      </c>
      <c r="AQ1460" s="12">
        <v>102880587</v>
      </c>
      <c r="AR1460" s="12">
        <v>104610110</v>
      </c>
      <c r="AS1460" s="12">
        <v>106361302</v>
      </c>
      <c r="AT1460" s="12">
        <v>108653466</v>
      </c>
      <c r="AU1460" s="12">
        <v>114399992</v>
      </c>
      <c r="AV1460" s="13">
        <v>113386088.23999999</v>
      </c>
      <c r="AW1460" s="12">
        <v>116331331</v>
      </c>
      <c r="AX1460" s="12">
        <v>120165261</v>
      </c>
      <c r="AY1460" s="12">
        <v>122321839</v>
      </c>
      <c r="AZ1460" s="13">
        <v>117627045.98</v>
      </c>
      <c r="BA1460" s="12">
        <v>139317388</v>
      </c>
      <c r="BB1460" s="12">
        <v>147101855</v>
      </c>
      <c r="BC1460" s="12">
        <v>141809008</v>
      </c>
      <c r="BD1460" s="13">
        <v>33139357.190000001</v>
      </c>
      <c r="BE1460" s="12">
        <v>6720387</v>
      </c>
      <c r="BF1460" s="12">
        <v>-38430923</v>
      </c>
      <c r="BG1460" s="12">
        <v>-205752530</v>
      </c>
      <c r="BH1460" s="11"/>
      <c r="BI1460" s="11"/>
      <c r="BJ1460" s="11"/>
      <c r="BK1460" s="11"/>
      <c r="BL1460" s="11"/>
      <c r="BM1460" s="11"/>
      <c r="BN1460" s="11"/>
      <c r="BO1460" s="11"/>
      <c r="BP1460" s="11"/>
    </row>
    <row r="1461" spans="1:68" x14ac:dyDescent="0.4">
      <c r="A1461" s="6" t="s">
        <v>1463</v>
      </c>
      <c r="B1461" s="4" t="s">
        <v>3421</v>
      </c>
      <c r="C1461" s="6">
        <v>12</v>
      </c>
      <c r="D1461" s="11"/>
      <c r="E1461" s="11"/>
      <c r="F1461" s="11"/>
      <c r="G1461" s="11"/>
      <c r="H1461" s="11"/>
      <c r="I1461" s="11"/>
      <c r="J1461" s="11"/>
      <c r="K1461" s="11"/>
      <c r="L1461" s="11"/>
      <c r="M1461" s="11"/>
      <c r="N1461" s="11"/>
      <c r="O1461" s="11"/>
      <c r="P1461" s="12">
        <v>5253048</v>
      </c>
      <c r="Q1461" s="11"/>
      <c r="R1461" s="11"/>
      <c r="S1461" s="11"/>
      <c r="T1461" s="12">
        <v>9865727</v>
      </c>
      <c r="U1461" s="11"/>
      <c r="V1461" s="11"/>
      <c r="W1461" s="11"/>
      <c r="X1461" s="12">
        <v>14404444</v>
      </c>
      <c r="Y1461" s="11"/>
      <c r="Z1461" s="12">
        <v>19665768</v>
      </c>
      <c r="AA1461" s="12">
        <v>21757971</v>
      </c>
      <c r="AB1461" s="12">
        <v>35551588</v>
      </c>
      <c r="AC1461" s="12">
        <v>36313069</v>
      </c>
      <c r="AD1461" s="12">
        <v>38381636</v>
      </c>
      <c r="AE1461" s="12">
        <v>46817397</v>
      </c>
      <c r="AF1461" s="12">
        <v>50860091</v>
      </c>
      <c r="AG1461" s="12">
        <v>52023701</v>
      </c>
      <c r="AH1461" s="12">
        <v>56749952</v>
      </c>
      <c r="AI1461" s="12">
        <v>64396779</v>
      </c>
      <c r="AJ1461" s="12">
        <v>69252343</v>
      </c>
      <c r="AK1461" s="12">
        <v>73901161</v>
      </c>
      <c r="AL1461" s="12">
        <v>80008272</v>
      </c>
      <c r="AM1461" s="12">
        <v>85211570</v>
      </c>
      <c r="AN1461" s="12">
        <v>90198277</v>
      </c>
      <c r="AO1461" s="12">
        <v>92220535</v>
      </c>
      <c r="AP1461" s="12">
        <v>100515453</v>
      </c>
      <c r="AQ1461" s="12">
        <v>109684616</v>
      </c>
      <c r="AR1461" s="12">
        <v>116038178</v>
      </c>
      <c r="AS1461" s="12">
        <v>125347091</v>
      </c>
      <c r="AT1461" s="12">
        <v>132439887</v>
      </c>
      <c r="AU1461" s="12">
        <v>143003115</v>
      </c>
      <c r="AV1461" s="13">
        <v>152998188.43000001</v>
      </c>
      <c r="AW1461" s="12">
        <v>157533888</v>
      </c>
      <c r="AX1461" s="12">
        <v>170779226</v>
      </c>
      <c r="AY1461" s="12">
        <v>195389788</v>
      </c>
      <c r="AZ1461" s="13">
        <v>215194265.44</v>
      </c>
      <c r="BA1461" s="12">
        <v>205115423</v>
      </c>
      <c r="BB1461" s="12">
        <v>261075588</v>
      </c>
      <c r="BC1461" s="12">
        <v>271890728</v>
      </c>
      <c r="BD1461" s="13">
        <v>284935479.42000002</v>
      </c>
      <c r="BE1461" s="12">
        <v>299093338</v>
      </c>
      <c r="BF1461" s="12">
        <v>288523571</v>
      </c>
      <c r="BG1461" s="12">
        <v>299962189</v>
      </c>
      <c r="BH1461" s="13">
        <v>309990999.06999999</v>
      </c>
      <c r="BI1461" s="12">
        <v>306438121</v>
      </c>
      <c r="BJ1461" s="12">
        <v>306236543</v>
      </c>
      <c r="BK1461" s="12">
        <v>321171750</v>
      </c>
      <c r="BL1461" s="13">
        <v>325862293.22000003</v>
      </c>
      <c r="BM1461" s="12">
        <v>324312050</v>
      </c>
      <c r="BN1461" s="12">
        <v>332448402</v>
      </c>
      <c r="BO1461" s="12">
        <v>319053561</v>
      </c>
      <c r="BP1461" s="13">
        <v>338453544.32999998</v>
      </c>
    </row>
    <row r="1462" spans="1:68" x14ac:dyDescent="0.4">
      <c r="A1462" s="6" t="s">
        <v>1464</v>
      </c>
      <c r="B1462" s="4" t="s">
        <v>3422</v>
      </c>
      <c r="C1462" s="6">
        <v>12</v>
      </c>
      <c r="D1462" s="11"/>
      <c r="E1462" s="11"/>
      <c r="F1462" s="11"/>
      <c r="G1462" s="11"/>
      <c r="H1462" s="11"/>
      <c r="I1462" s="11"/>
      <c r="J1462" s="11"/>
      <c r="K1462" s="11"/>
      <c r="L1462" s="11"/>
      <c r="M1462" s="11"/>
      <c r="N1462" s="11"/>
      <c r="O1462" s="11"/>
      <c r="P1462" s="12">
        <v>697459</v>
      </c>
      <c r="Q1462" s="11"/>
      <c r="R1462" s="11"/>
      <c r="S1462" s="11"/>
      <c r="T1462" s="12">
        <v>2195723</v>
      </c>
      <c r="U1462" s="11"/>
      <c r="V1462" s="11"/>
      <c r="W1462" s="11"/>
      <c r="X1462" s="12">
        <v>6901806</v>
      </c>
      <c r="Y1462" s="11"/>
      <c r="Z1462" s="12">
        <v>8311167</v>
      </c>
      <c r="AA1462" s="12">
        <v>8999618</v>
      </c>
      <c r="AB1462" s="12">
        <v>9738290</v>
      </c>
      <c r="AC1462" s="12">
        <v>17526064</v>
      </c>
      <c r="AD1462" s="12">
        <v>18122583</v>
      </c>
      <c r="AE1462" s="12">
        <v>18819008</v>
      </c>
      <c r="AF1462" s="12">
        <v>19933332</v>
      </c>
      <c r="AG1462" s="12">
        <v>21236226</v>
      </c>
      <c r="AH1462" s="12">
        <v>23057584</v>
      </c>
      <c r="AI1462" s="12">
        <v>23657547</v>
      </c>
      <c r="AJ1462" s="12">
        <v>24179952</v>
      </c>
      <c r="AK1462" s="12">
        <v>25693804</v>
      </c>
      <c r="AL1462" s="12">
        <v>25304371</v>
      </c>
      <c r="AM1462" s="12">
        <v>27301937</v>
      </c>
      <c r="AN1462" s="12">
        <v>28728171</v>
      </c>
      <c r="AO1462" s="12">
        <v>30101600</v>
      </c>
      <c r="AP1462" s="12">
        <v>32687268</v>
      </c>
      <c r="AQ1462" s="12">
        <v>34276270</v>
      </c>
      <c r="AR1462" s="12">
        <v>35658583</v>
      </c>
      <c r="AS1462" s="12">
        <v>42815033</v>
      </c>
      <c r="AT1462" s="12">
        <v>44016163</v>
      </c>
      <c r="AU1462" s="12">
        <v>44089918</v>
      </c>
      <c r="AV1462" s="13">
        <v>43515591.859999999</v>
      </c>
      <c r="AW1462" s="12">
        <v>43816405</v>
      </c>
      <c r="AX1462" s="12">
        <v>44370909</v>
      </c>
      <c r="AY1462" s="12">
        <v>44573009</v>
      </c>
      <c r="AZ1462" s="13">
        <v>44568537.329999998</v>
      </c>
      <c r="BA1462" s="12">
        <v>45373354</v>
      </c>
      <c r="BB1462" s="12">
        <v>47037267</v>
      </c>
      <c r="BC1462" s="12">
        <v>47486650</v>
      </c>
      <c r="BD1462" s="13">
        <v>48164448.689999998</v>
      </c>
      <c r="BE1462" s="12">
        <v>47836343</v>
      </c>
      <c r="BF1462" s="12">
        <v>47536655</v>
      </c>
      <c r="BG1462" s="12">
        <v>48928236</v>
      </c>
      <c r="BH1462" s="13">
        <v>49152863.420000002</v>
      </c>
      <c r="BI1462" s="12">
        <v>48367549</v>
      </c>
      <c r="BJ1462" s="12">
        <v>47976725</v>
      </c>
      <c r="BK1462" s="12">
        <v>48132783</v>
      </c>
      <c r="BL1462" s="13">
        <v>39849673.109999999</v>
      </c>
      <c r="BM1462" s="12">
        <v>39488431</v>
      </c>
      <c r="BN1462" s="12">
        <v>36887858</v>
      </c>
      <c r="BO1462" s="12">
        <v>38581367</v>
      </c>
      <c r="BP1462" s="13">
        <v>63344681.380000003</v>
      </c>
    </row>
    <row r="1463" spans="1:68" x14ac:dyDescent="0.4">
      <c r="A1463" s="6" t="s">
        <v>1465</v>
      </c>
      <c r="B1463" s="4" t="s">
        <v>3423</v>
      </c>
      <c r="C1463" s="6">
        <v>12</v>
      </c>
      <c r="D1463" s="11"/>
      <c r="E1463" s="11"/>
      <c r="F1463" s="11"/>
      <c r="G1463" s="11"/>
      <c r="H1463" s="11"/>
      <c r="I1463" s="11"/>
      <c r="J1463" s="11"/>
      <c r="K1463" s="11"/>
      <c r="L1463" s="11"/>
      <c r="M1463" s="11"/>
      <c r="N1463" s="11"/>
      <c r="O1463" s="11"/>
      <c r="P1463" s="11"/>
      <c r="Q1463" s="11"/>
      <c r="R1463" s="11"/>
      <c r="S1463" s="11"/>
      <c r="T1463" s="12">
        <v>1587594</v>
      </c>
      <c r="U1463" s="11"/>
      <c r="V1463" s="11"/>
      <c r="W1463" s="11"/>
      <c r="X1463" s="12">
        <v>2547803</v>
      </c>
      <c r="Y1463" s="11"/>
      <c r="Z1463" s="11"/>
      <c r="AA1463" s="11"/>
      <c r="AB1463" s="12">
        <v>3550781</v>
      </c>
      <c r="AC1463" s="11"/>
      <c r="AD1463" s="11"/>
      <c r="AE1463" s="11"/>
      <c r="AF1463" s="12">
        <v>4773315</v>
      </c>
      <c r="AG1463" s="11"/>
      <c r="AH1463" s="11"/>
      <c r="AI1463" s="11"/>
      <c r="AJ1463" s="12">
        <v>5292882</v>
      </c>
      <c r="AK1463" s="11"/>
      <c r="AL1463" s="11"/>
      <c r="AM1463" s="11"/>
      <c r="AN1463" s="12">
        <v>6108570</v>
      </c>
      <c r="AO1463" s="11"/>
      <c r="AP1463" s="11"/>
      <c r="AQ1463" s="11"/>
      <c r="AR1463" s="12">
        <v>8037497</v>
      </c>
      <c r="AS1463" s="11"/>
      <c r="AT1463" s="11"/>
      <c r="AU1463" s="11"/>
      <c r="AV1463" s="12">
        <v>9674617</v>
      </c>
      <c r="AW1463" s="11"/>
      <c r="AX1463" s="11"/>
      <c r="AY1463" s="11"/>
      <c r="AZ1463" s="12">
        <v>15907349</v>
      </c>
      <c r="BA1463" s="11"/>
      <c r="BB1463" s="12">
        <v>22150982</v>
      </c>
      <c r="BC1463" s="12">
        <v>37789393</v>
      </c>
      <c r="BD1463" s="13">
        <v>41390545.390000001</v>
      </c>
      <c r="BE1463" s="12">
        <v>42622204</v>
      </c>
      <c r="BF1463" s="12">
        <v>43775595</v>
      </c>
      <c r="BG1463" s="12">
        <v>45663035</v>
      </c>
      <c r="BH1463" s="13">
        <v>49732992.939999998</v>
      </c>
      <c r="BI1463" s="12">
        <v>49478373</v>
      </c>
      <c r="BJ1463" s="12">
        <v>50645669</v>
      </c>
      <c r="BK1463" s="12">
        <v>81807515</v>
      </c>
      <c r="BL1463" s="13">
        <v>82104494.390000001</v>
      </c>
      <c r="BM1463" s="12">
        <v>83133796</v>
      </c>
      <c r="BN1463" s="12">
        <v>82196813</v>
      </c>
      <c r="BO1463" s="12">
        <v>79349902</v>
      </c>
      <c r="BP1463" s="13">
        <v>81536747.370000005</v>
      </c>
    </row>
    <row r="1464" spans="1:68" x14ac:dyDescent="0.4">
      <c r="A1464" s="6" t="s">
        <v>1466</v>
      </c>
      <c r="B1464" s="4" t="s">
        <v>3424</v>
      </c>
      <c r="C1464" s="6">
        <v>12</v>
      </c>
      <c r="D1464" s="11"/>
      <c r="E1464" s="11"/>
      <c r="F1464" s="11"/>
      <c r="G1464" s="11"/>
      <c r="H1464" s="11"/>
      <c r="I1464" s="11"/>
      <c r="J1464" s="11"/>
      <c r="K1464" s="11"/>
      <c r="L1464" s="11"/>
      <c r="M1464" s="11"/>
      <c r="N1464" s="11"/>
      <c r="O1464" s="11"/>
      <c r="P1464" s="11"/>
      <c r="Q1464" s="11"/>
      <c r="R1464" s="11"/>
      <c r="S1464" s="11"/>
      <c r="T1464" s="12">
        <v>219323</v>
      </c>
      <c r="U1464" s="11"/>
      <c r="V1464" s="11"/>
      <c r="W1464" s="11"/>
      <c r="X1464" s="12">
        <v>2727404</v>
      </c>
      <c r="Y1464" s="11"/>
      <c r="Z1464" s="11"/>
      <c r="AA1464" s="11"/>
      <c r="AB1464" s="12">
        <v>11814855</v>
      </c>
      <c r="AC1464" s="11"/>
      <c r="AD1464" s="12">
        <v>14181327</v>
      </c>
      <c r="AE1464" s="12">
        <v>15196051</v>
      </c>
      <c r="AF1464" s="12">
        <v>26385388</v>
      </c>
      <c r="AG1464" s="12">
        <v>25716652</v>
      </c>
      <c r="AH1464" s="12">
        <v>25867666</v>
      </c>
      <c r="AI1464" s="12">
        <v>26046834</v>
      </c>
      <c r="AJ1464" s="12">
        <v>25957174</v>
      </c>
      <c r="AK1464" s="12">
        <v>25693325</v>
      </c>
      <c r="AL1464" s="12">
        <v>25308106</v>
      </c>
      <c r="AM1464" s="12">
        <v>25245884</v>
      </c>
      <c r="AN1464" s="12">
        <v>25513031</v>
      </c>
      <c r="AO1464" s="12">
        <v>25613117</v>
      </c>
      <c r="AP1464" s="12">
        <v>26055930</v>
      </c>
      <c r="AQ1464" s="12">
        <v>25073656</v>
      </c>
      <c r="AR1464" s="12">
        <v>24968927</v>
      </c>
      <c r="AS1464" s="12">
        <v>25349084</v>
      </c>
      <c r="AT1464" s="12">
        <v>26714096</v>
      </c>
      <c r="AU1464" s="12">
        <v>26961485</v>
      </c>
      <c r="AV1464" s="13">
        <v>29149654.98</v>
      </c>
      <c r="AW1464" s="12">
        <v>29226110</v>
      </c>
      <c r="AX1464" s="12">
        <v>30524680</v>
      </c>
      <c r="AY1464" s="12">
        <v>31041864</v>
      </c>
      <c r="AZ1464" s="13">
        <v>30537111.66</v>
      </c>
      <c r="BA1464" s="12">
        <v>29211943</v>
      </c>
      <c r="BB1464" s="12">
        <v>27591386</v>
      </c>
      <c r="BC1464" s="12">
        <v>28794918</v>
      </c>
      <c r="BD1464" s="13">
        <v>17323010.48</v>
      </c>
      <c r="BE1464" s="12">
        <v>19851910</v>
      </c>
      <c r="BF1464" s="12">
        <v>26432988</v>
      </c>
      <c r="BG1464" s="12">
        <v>36977539</v>
      </c>
      <c r="BH1464" s="13">
        <v>42682624.890000001</v>
      </c>
      <c r="BI1464" s="12">
        <v>47052662</v>
      </c>
      <c r="BJ1464" s="12">
        <v>54799434</v>
      </c>
      <c r="BK1464" s="12">
        <v>58804212</v>
      </c>
      <c r="BL1464" s="12">
        <v>60702903</v>
      </c>
      <c r="BM1464" s="12">
        <v>62920999</v>
      </c>
      <c r="BN1464" s="12">
        <v>65986353</v>
      </c>
      <c r="BO1464" s="12">
        <v>68152780</v>
      </c>
      <c r="BP1464" s="13">
        <v>71140481.849999994</v>
      </c>
    </row>
    <row r="1465" spans="1:68" x14ac:dyDescent="0.4">
      <c r="A1465" s="6" t="s">
        <v>1467</v>
      </c>
      <c r="B1465" s="4" t="s">
        <v>3425</v>
      </c>
      <c r="C1465" s="6">
        <v>12</v>
      </c>
      <c r="D1465" s="11"/>
      <c r="E1465" s="11"/>
      <c r="F1465" s="11"/>
      <c r="G1465" s="11"/>
      <c r="H1465" s="11"/>
      <c r="I1465" s="11"/>
      <c r="J1465" s="11"/>
      <c r="K1465" s="11"/>
      <c r="L1465" s="11"/>
      <c r="M1465" s="11"/>
      <c r="N1465" s="11"/>
      <c r="O1465" s="11"/>
      <c r="P1465" s="11"/>
      <c r="Q1465" s="11"/>
      <c r="R1465" s="11"/>
      <c r="S1465" s="11"/>
      <c r="T1465" s="11"/>
      <c r="U1465" s="11"/>
      <c r="V1465" s="11"/>
      <c r="W1465" s="11"/>
      <c r="X1465" s="12">
        <v>1425183</v>
      </c>
      <c r="Y1465" s="11"/>
      <c r="Z1465" s="11"/>
      <c r="AA1465" s="11"/>
      <c r="AB1465" s="12">
        <v>2591474</v>
      </c>
      <c r="AC1465" s="11"/>
      <c r="AD1465" s="11"/>
      <c r="AE1465" s="11"/>
      <c r="AF1465" s="12">
        <v>4227122</v>
      </c>
      <c r="AG1465" s="11"/>
      <c r="AH1465" s="12">
        <v>5660975</v>
      </c>
      <c r="AI1465" s="12">
        <v>5808986</v>
      </c>
      <c r="AJ1465" s="12">
        <v>16703907</v>
      </c>
      <c r="AK1465" s="12">
        <v>17507515</v>
      </c>
      <c r="AL1465" s="12">
        <v>19420809</v>
      </c>
      <c r="AM1465" s="12">
        <v>20043483</v>
      </c>
      <c r="AN1465" s="12">
        <v>18636208</v>
      </c>
      <c r="AO1465" s="12">
        <v>19679120</v>
      </c>
      <c r="AP1465" s="12">
        <v>22019571</v>
      </c>
      <c r="AQ1465" s="12">
        <v>20911078</v>
      </c>
      <c r="AR1465" s="12">
        <v>18834535</v>
      </c>
      <c r="AS1465" s="12">
        <v>19848466</v>
      </c>
      <c r="AT1465" s="12">
        <v>21210394</v>
      </c>
      <c r="AU1465" s="12">
        <v>22222849</v>
      </c>
      <c r="AV1465" s="12">
        <v>19130747</v>
      </c>
      <c r="AW1465" s="12">
        <v>20017104</v>
      </c>
      <c r="AX1465" s="12">
        <v>23488902</v>
      </c>
      <c r="AY1465" s="13">
        <v>23818887.309999999</v>
      </c>
      <c r="AZ1465" s="12">
        <v>20730505</v>
      </c>
      <c r="BA1465" s="12">
        <v>21338715</v>
      </c>
      <c r="BB1465" s="12">
        <v>25368446</v>
      </c>
      <c r="BC1465" s="12">
        <v>26417487</v>
      </c>
      <c r="BD1465" s="12">
        <v>26485046</v>
      </c>
      <c r="BE1465" s="12">
        <v>23456908</v>
      </c>
      <c r="BF1465" s="12">
        <v>27888260</v>
      </c>
      <c r="BG1465" s="12">
        <v>28830672</v>
      </c>
      <c r="BH1465" s="13">
        <v>29102718.370000001</v>
      </c>
      <c r="BI1465" s="12">
        <v>25653032</v>
      </c>
      <c r="BJ1465" s="12">
        <v>30802326</v>
      </c>
      <c r="BK1465" s="12">
        <v>31890321</v>
      </c>
      <c r="BL1465" s="13">
        <v>32680618.129999999</v>
      </c>
      <c r="BM1465" s="12">
        <v>28944941</v>
      </c>
      <c r="BN1465" s="12">
        <v>35687521</v>
      </c>
      <c r="BO1465" s="12">
        <v>37175937</v>
      </c>
      <c r="BP1465" s="13">
        <v>37466933.969999999</v>
      </c>
    </row>
    <row r="1466" spans="1:68" x14ac:dyDescent="0.4">
      <c r="A1466" s="6" t="s">
        <v>1468</v>
      </c>
      <c r="B1466" s="4" t="s">
        <v>3426</v>
      </c>
      <c r="C1466" s="6">
        <v>12</v>
      </c>
      <c r="D1466" s="12">
        <v>1645905</v>
      </c>
      <c r="E1466" s="11"/>
      <c r="F1466" s="11"/>
      <c r="G1466" s="11"/>
      <c r="H1466" s="12">
        <v>2421301</v>
      </c>
      <c r="I1466" s="11"/>
      <c r="J1466" s="11"/>
      <c r="K1466" s="11"/>
      <c r="L1466" s="12">
        <v>2953931</v>
      </c>
      <c r="M1466" s="11"/>
      <c r="N1466" s="11"/>
      <c r="O1466" s="11"/>
      <c r="P1466" s="12">
        <v>4386708</v>
      </c>
      <c r="Q1466" s="11"/>
      <c r="R1466" s="11"/>
      <c r="S1466" s="11"/>
      <c r="T1466" s="12">
        <v>8061441</v>
      </c>
      <c r="U1466" s="11"/>
      <c r="V1466" s="11"/>
      <c r="W1466" s="11"/>
      <c r="X1466" s="12">
        <v>12847244</v>
      </c>
      <c r="Y1466" s="11"/>
      <c r="Z1466" s="11"/>
      <c r="AA1466" s="11"/>
      <c r="AB1466" s="12">
        <v>16261941</v>
      </c>
      <c r="AC1466" s="11"/>
      <c r="AD1466" s="12">
        <v>18306101</v>
      </c>
      <c r="AE1466" s="12">
        <v>18694021</v>
      </c>
      <c r="AF1466" s="12">
        <v>26670596</v>
      </c>
      <c r="AG1466" s="12">
        <v>26497379</v>
      </c>
      <c r="AH1466" s="12">
        <v>27435843</v>
      </c>
      <c r="AI1466" s="12">
        <v>28784255</v>
      </c>
      <c r="AJ1466" s="12">
        <v>29940903</v>
      </c>
      <c r="AK1466" s="12">
        <v>31431618</v>
      </c>
      <c r="AL1466" s="12">
        <v>37372544</v>
      </c>
      <c r="AM1466" s="12">
        <v>40026096</v>
      </c>
      <c r="AN1466" s="12">
        <v>41956052</v>
      </c>
      <c r="AO1466" s="12">
        <v>43348760</v>
      </c>
      <c r="AP1466" s="12">
        <v>52825073</v>
      </c>
      <c r="AQ1466" s="12">
        <v>53925551</v>
      </c>
      <c r="AR1466" s="12">
        <v>54276365</v>
      </c>
      <c r="AS1466" s="12">
        <v>58155761</v>
      </c>
      <c r="AT1466" s="12">
        <v>58595765</v>
      </c>
      <c r="AU1466" s="12">
        <v>57398845</v>
      </c>
      <c r="AV1466" s="13">
        <v>58612804.810000002</v>
      </c>
      <c r="AW1466" s="12">
        <v>59554741</v>
      </c>
      <c r="AX1466" s="12">
        <v>60305172</v>
      </c>
      <c r="AY1466" s="12">
        <v>60565006</v>
      </c>
      <c r="AZ1466" s="13">
        <v>59678963.130000003</v>
      </c>
      <c r="BA1466" s="12">
        <v>58957812</v>
      </c>
      <c r="BB1466" s="12">
        <v>58995869</v>
      </c>
      <c r="BC1466" s="12">
        <v>60527055</v>
      </c>
      <c r="BD1466" s="13">
        <v>59074838.289999999</v>
      </c>
      <c r="BE1466" s="12">
        <v>57626148</v>
      </c>
      <c r="BF1466" s="12">
        <v>57996590</v>
      </c>
      <c r="BG1466" s="12">
        <v>55786885</v>
      </c>
      <c r="BH1466" s="13">
        <v>54853922.439999998</v>
      </c>
      <c r="BI1466" s="12">
        <v>53271091</v>
      </c>
      <c r="BJ1466" s="12">
        <v>53361625</v>
      </c>
      <c r="BK1466" s="12">
        <v>53629849</v>
      </c>
      <c r="BL1466" s="13">
        <v>54885813.880000003</v>
      </c>
      <c r="BM1466" s="12">
        <v>55427417</v>
      </c>
      <c r="BN1466" s="12">
        <v>55870839</v>
      </c>
      <c r="BO1466" s="12">
        <v>57512384</v>
      </c>
      <c r="BP1466" s="13">
        <v>60509852.219999999</v>
      </c>
    </row>
    <row r="1467" spans="1:68" x14ac:dyDescent="0.4">
      <c r="A1467" s="6" t="s">
        <v>1469</v>
      </c>
      <c r="B1467" s="4" t="s">
        <v>3427</v>
      </c>
      <c r="C1467" s="6">
        <v>12</v>
      </c>
      <c r="D1467" s="11"/>
      <c r="E1467" s="11"/>
      <c r="F1467" s="11"/>
      <c r="G1467" s="11"/>
      <c r="H1467" s="11"/>
      <c r="I1467" s="11"/>
      <c r="J1467" s="11"/>
      <c r="K1467" s="11"/>
      <c r="L1467" s="11"/>
      <c r="M1467" s="11"/>
      <c r="N1467" s="11"/>
      <c r="O1467" s="11"/>
      <c r="P1467" s="11"/>
      <c r="Q1467" s="11"/>
      <c r="R1467" s="11"/>
      <c r="S1467" s="11"/>
      <c r="T1467" s="12">
        <v>8050535</v>
      </c>
      <c r="U1467" s="11"/>
      <c r="V1467" s="11"/>
      <c r="W1467" s="11"/>
      <c r="X1467" s="12">
        <v>9351578</v>
      </c>
      <c r="Y1467" s="11"/>
      <c r="Z1467" s="11"/>
      <c r="AA1467" s="11"/>
      <c r="AB1467" s="12">
        <v>12689291</v>
      </c>
      <c r="AC1467" s="11"/>
      <c r="AD1467" s="12">
        <v>29838637</v>
      </c>
      <c r="AE1467" s="12">
        <v>31135291</v>
      </c>
      <c r="AF1467" s="12">
        <v>32684309</v>
      </c>
      <c r="AG1467" s="12">
        <v>32648006</v>
      </c>
      <c r="AH1467" s="12">
        <v>32241960</v>
      </c>
      <c r="AI1467" s="12">
        <v>33838578</v>
      </c>
      <c r="AJ1467" s="12">
        <v>34959845</v>
      </c>
      <c r="AK1467" s="12">
        <v>39176792</v>
      </c>
      <c r="AL1467" s="12">
        <v>42058080</v>
      </c>
      <c r="AM1467" s="12">
        <v>44537656</v>
      </c>
      <c r="AN1467" s="12">
        <v>47014725</v>
      </c>
      <c r="AO1467" s="12">
        <v>44446862</v>
      </c>
      <c r="AP1467" s="12">
        <v>46082758</v>
      </c>
      <c r="AQ1467" s="12">
        <v>47810673</v>
      </c>
      <c r="AR1467" s="12">
        <v>48528068</v>
      </c>
      <c r="AS1467" s="12">
        <v>46786751</v>
      </c>
      <c r="AT1467" s="12">
        <v>47554638</v>
      </c>
      <c r="AU1467" s="12">
        <v>48968498</v>
      </c>
      <c r="AV1467" s="13">
        <v>50349605.149999999</v>
      </c>
      <c r="AW1467" s="12">
        <v>51928501</v>
      </c>
      <c r="AX1467" s="12">
        <v>53354832</v>
      </c>
      <c r="AY1467" s="12">
        <v>53858539</v>
      </c>
      <c r="AZ1467" s="13">
        <v>54652132.280000001</v>
      </c>
      <c r="BA1467" s="12">
        <v>53875992</v>
      </c>
      <c r="BB1467" s="12">
        <v>54975989</v>
      </c>
      <c r="BC1467" s="12">
        <v>55105748</v>
      </c>
      <c r="BD1467" s="13">
        <v>54881355.280000001</v>
      </c>
      <c r="BE1467" s="12">
        <v>55119822</v>
      </c>
      <c r="BF1467" s="12">
        <v>55976796</v>
      </c>
      <c r="BG1467" s="12">
        <v>58178805</v>
      </c>
      <c r="BH1467" s="13">
        <v>58607049.810000002</v>
      </c>
      <c r="BI1467" s="12">
        <v>59022473</v>
      </c>
      <c r="BJ1467" s="12">
        <v>63026395</v>
      </c>
      <c r="BK1467" s="12">
        <v>63886772</v>
      </c>
      <c r="BL1467" s="13">
        <v>65750841.659999996</v>
      </c>
      <c r="BM1467" s="12">
        <v>64386210</v>
      </c>
      <c r="BN1467" s="12">
        <v>68622850</v>
      </c>
      <c r="BO1467" s="12">
        <v>69524775</v>
      </c>
      <c r="BP1467" s="13">
        <v>69402297.170000002</v>
      </c>
    </row>
    <row r="1468" spans="1:68" x14ac:dyDescent="0.4">
      <c r="A1468" s="6" t="s">
        <v>1470</v>
      </c>
      <c r="B1468" s="4" t="s">
        <v>3428</v>
      </c>
      <c r="C1468" s="6">
        <v>12</v>
      </c>
      <c r="D1468" s="11"/>
      <c r="E1468" s="11"/>
      <c r="F1468" s="11"/>
      <c r="G1468" s="11"/>
      <c r="H1468" s="11"/>
      <c r="I1468" s="11"/>
      <c r="J1468" s="11"/>
      <c r="K1468" s="11"/>
      <c r="L1468" s="11"/>
      <c r="M1468" s="11"/>
      <c r="N1468" s="11"/>
      <c r="O1468" s="11"/>
      <c r="P1468" s="11"/>
      <c r="Q1468" s="11"/>
      <c r="R1468" s="11"/>
      <c r="S1468" s="11"/>
      <c r="T1468" s="12">
        <v>5463443</v>
      </c>
      <c r="U1468" s="11"/>
      <c r="V1468" s="11"/>
      <c r="W1468" s="11"/>
      <c r="X1468" s="12">
        <v>9772214</v>
      </c>
      <c r="Y1468" s="11"/>
      <c r="Z1468" s="11"/>
      <c r="AA1468" s="11"/>
      <c r="AB1468" s="12">
        <v>15983925</v>
      </c>
      <c r="AC1468" s="11"/>
      <c r="AD1468" s="12">
        <v>34895721</v>
      </c>
      <c r="AE1468" s="12">
        <v>36316392</v>
      </c>
      <c r="AF1468" s="12">
        <v>32853288</v>
      </c>
      <c r="AG1468" s="12">
        <v>29962036</v>
      </c>
      <c r="AH1468" s="12">
        <v>30481239</v>
      </c>
      <c r="AI1468" s="12">
        <v>31215493</v>
      </c>
      <c r="AJ1468" s="12">
        <v>31087112</v>
      </c>
      <c r="AK1468" s="12">
        <v>31101261</v>
      </c>
      <c r="AL1468" s="12">
        <v>33112988</v>
      </c>
      <c r="AM1468" s="12">
        <v>36096067</v>
      </c>
      <c r="AN1468" s="12">
        <v>39090132</v>
      </c>
      <c r="AO1468" s="12">
        <v>40194952</v>
      </c>
      <c r="AP1468" s="12">
        <v>42463469</v>
      </c>
      <c r="AQ1468" s="12">
        <v>45808907</v>
      </c>
      <c r="AR1468" s="12">
        <v>48744348</v>
      </c>
      <c r="AS1468" s="12">
        <v>60765003</v>
      </c>
      <c r="AT1468" s="12">
        <v>62926106</v>
      </c>
      <c r="AU1468" s="12">
        <v>64044646</v>
      </c>
      <c r="AV1468" s="13">
        <v>65232421.560000002</v>
      </c>
      <c r="AW1468" s="12">
        <v>63852331</v>
      </c>
      <c r="AX1468" s="12">
        <v>65250291</v>
      </c>
      <c r="AY1468" s="12">
        <v>67057212</v>
      </c>
      <c r="AZ1468" s="13">
        <v>67643861.129999995</v>
      </c>
      <c r="BA1468" s="12">
        <v>64264576</v>
      </c>
      <c r="BB1468" s="12">
        <v>63448449</v>
      </c>
      <c r="BC1468" s="12">
        <v>58230947</v>
      </c>
      <c r="BD1468" s="12">
        <v>48498057</v>
      </c>
      <c r="BE1468" s="12">
        <v>47455165</v>
      </c>
      <c r="BF1468" s="12">
        <v>46803877</v>
      </c>
      <c r="BG1468" s="12">
        <v>45266853</v>
      </c>
      <c r="BH1468" s="13">
        <v>46878725.350000001</v>
      </c>
      <c r="BI1468" s="12">
        <v>48749508</v>
      </c>
      <c r="BJ1468" s="12">
        <v>51496888</v>
      </c>
      <c r="BK1468" s="12">
        <v>52697557</v>
      </c>
      <c r="BL1468" s="13">
        <v>55341440.310000002</v>
      </c>
      <c r="BM1468" s="12">
        <v>55658533</v>
      </c>
      <c r="BN1468" s="12">
        <v>57437274</v>
      </c>
      <c r="BO1468" s="12">
        <v>56707105</v>
      </c>
      <c r="BP1468" s="12">
        <v>55688002</v>
      </c>
    </row>
    <row r="1469" spans="1:68" x14ac:dyDescent="0.4">
      <c r="A1469" s="6" t="s">
        <v>1471</v>
      </c>
      <c r="B1469" s="4" t="s">
        <v>3429</v>
      </c>
      <c r="C1469" s="6">
        <v>12</v>
      </c>
      <c r="D1469" s="11"/>
      <c r="E1469" s="11"/>
      <c r="F1469" s="11"/>
      <c r="G1469" s="11"/>
      <c r="H1469" s="11"/>
      <c r="I1469" s="11"/>
      <c r="J1469" s="11"/>
      <c r="K1469" s="11"/>
      <c r="L1469" s="11"/>
      <c r="M1469" s="11"/>
      <c r="N1469" s="11"/>
      <c r="O1469" s="11"/>
      <c r="P1469" s="11"/>
      <c r="Q1469" s="11"/>
      <c r="R1469" s="12">
        <v>1818814</v>
      </c>
      <c r="S1469" s="11"/>
      <c r="T1469" s="11"/>
      <c r="U1469" s="11"/>
      <c r="V1469" s="12">
        <v>2294085</v>
      </c>
      <c r="W1469" s="11"/>
      <c r="X1469" s="11"/>
      <c r="Y1469" s="11"/>
      <c r="Z1469" s="12">
        <v>5844230</v>
      </c>
      <c r="AA1469" s="12">
        <v>6144308</v>
      </c>
      <c r="AB1469" s="12">
        <v>7271759</v>
      </c>
      <c r="AC1469" s="12">
        <v>17603005</v>
      </c>
      <c r="AD1469" s="12">
        <v>18625323</v>
      </c>
      <c r="AE1469" s="12">
        <v>16930530</v>
      </c>
      <c r="AF1469" s="12">
        <v>18642936</v>
      </c>
      <c r="AG1469" s="12">
        <v>18748762</v>
      </c>
      <c r="AH1469" s="12">
        <v>19470303</v>
      </c>
      <c r="AI1469" s="12">
        <v>19860822</v>
      </c>
      <c r="AJ1469" s="12">
        <v>20602821</v>
      </c>
      <c r="AK1469" s="12">
        <v>21807198</v>
      </c>
      <c r="AL1469" s="12">
        <v>22303468</v>
      </c>
      <c r="AM1469" s="12">
        <v>22275102</v>
      </c>
      <c r="AN1469" s="12">
        <v>28410991</v>
      </c>
      <c r="AO1469" s="12">
        <v>28976900</v>
      </c>
      <c r="AP1469" s="12">
        <v>28692632</v>
      </c>
      <c r="AQ1469" s="12">
        <v>28498927</v>
      </c>
      <c r="AR1469" s="12">
        <v>29472591</v>
      </c>
      <c r="AS1469" s="12">
        <v>30007325</v>
      </c>
      <c r="AT1469" s="12">
        <v>30471050</v>
      </c>
      <c r="AU1469" s="12">
        <v>30431755</v>
      </c>
      <c r="AV1469" s="13">
        <v>29871982.530000001</v>
      </c>
      <c r="AW1469" s="12">
        <v>30658221</v>
      </c>
      <c r="AX1469" s="12">
        <v>30870373</v>
      </c>
      <c r="AY1469" s="12">
        <v>29957068</v>
      </c>
      <c r="AZ1469" s="13">
        <v>29923683.5</v>
      </c>
      <c r="BA1469" s="12">
        <v>30303259</v>
      </c>
      <c r="BB1469" s="12">
        <v>31389397</v>
      </c>
      <c r="BC1469" s="12">
        <v>29840331</v>
      </c>
      <c r="BD1469" s="13">
        <v>30335980.129999999</v>
      </c>
      <c r="BE1469" s="12">
        <v>29956593</v>
      </c>
      <c r="BF1469" s="12">
        <v>30736086</v>
      </c>
      <c r="BG1469" s="12">
        <v>30707947</v>
      </c>
      <c r="BH1469" s="13">
        <v>31145609.300000001</v>
      </c>
      <c r="BI1469" s="12">
        <v>31356893</v>
      </c>
      <c r="BJ1469" s="12">
        <v>31942109</v>
      </c>
      <c r="BK1469" s="12">
        <v>33179182</v>
      </c>
      <c r="BL1469" s="13">
        <v>32623688.84</v>
      </c>
      <c r="BM1469" s="12">
        <v>33794091</v>
      </c>
      <c r="BN1469" s="12">
        <v>35503094</v>
      </c>
      <c r="BO1469" s="12">
        <v>37336894</v>
      </c>
      <c r="BP1469" s="13">
        <v>38570892.07</v>
      </c>
    </row>
    <row r="1470" spans="1:68" x14ac:dyDescent="0.4">
      <c r="A1470" s="6" t="s">
        <v>1472</v>
      </c>
      <c r="B1470" s="4" t="s">
        <v>3430</v>
      </c>
      <c r="C1470" s="6">
        <v>12</v>
      </c>
      <c r="D1470" s="11"/>
      <c r="E1470" s="11"/>
      <c r="F1470" s="11"/>
      <c r="G1470" s="11"/>
      <c r="H1470" s="11"/>
      <c r="I1470" s="11"/>
      <c r="J1470" s="11"/>
      <c r="K1470" s="11"/>
      <c r="L1470" s="11"/>
      <c r="M1470" s="11"/>
      <c r="N1470" s="11"/>
      <c r="O1470" s="11"/>
      <c r="P1470" s="11"/>
      <c r="Q1470" s="11"/>
      <c r="R1470" s="11"/>
      <c r="S1470" s="11"/>
      <c r="T1470" s="11"/>
      <c r="U1470" s="11"/>
      <c r="V1470" s="11"/>
      <c r="W1470" s="11"/>
      <c r="X1470" s="11"/>
      <c r="Y1470" s="11"/>
      <c r="Z1470" s="11"/>
      <c r="AA1470" s="11"/>
      <c r="AB1470" s="12">
        <v>11340875</v>
      </c>
      <c r="AC1470" s="11"/>
      <c r="AD1470" s="11"/>
      <c r="AE1470" s="11"/>
      <c r="AF1470" s="12">
        <v>22809287</v>
      </c>
      <c r="AG1470" s="11"/>
      <c r="AH1470" s="11"/>
      <c r="AI1470" s="11"/>
      <c r="AJ1470" s="12">
        <v>21750326</v>
      </c>
      <c r="AK1470" s="11"/>
      <c r="AL1470" s="11"/>
      <c r="AM1470" s="11"/>
      <c r="AN1470" s="12">
        <v>20067642</v>
      </c>
      <c r="AO1470" s="11"/>
      <c r="AP1470" s="11"/>
      <c r="AQ1470" s="11"/>
      <c r="AR1470" s="12">
        <v>22303341</v>
      </c>
      <c r="AS1470" s="11"/>
      <c r="AT1470" s="11"/>
      <c r="AU1470" s="11"/>
      <c r="AV1470" s="12">
        <v>24205603</v>
      </c>
      <c r="AW1470" s="11"/>
      <c r="AX1470" s="11"/>
      <c r="AY1470" s="11"/>
      <c r="AZ1470" s="12">
        <v>31181975</v>
      </c>
      <c r="BA1470" s="11"/>
      <c r="BB1470" s="11"/>
      <c r="BC1470" s="11"/>
      <c r="BD1470" s="12">
        <v>34556089</v>
      </c>
      <c r="BE1470" s="11"/>
      <c r="BF1470" s="11"/>
      <c r="BG1470" s="11"/>
      <c r="BH1470" s="13">
        <v>40230403.130000003</v>
      </c>
      <c r="BI1470" s="11"/>
      <c r="BJ1470" s="12">
        <v>46200101</v>
      </c>
      <c r="BK1470" s="11"/>
      <c r="BL1470" s="13">
        <v>65558674.18</v>
      </c>
      <c r="BM1470" s="12">
        <v>63151043</v>
      </c>
      <c r="BN1470" s="12">
        <v>61260027</v>
      </c>
      <c r="BO1470" s="12">
        <v>62697795</v>
      </c>
      <c r="BP1470" s="13">
        <v>70009155.780000001</v>
      </c>
    </row>
    <row r="1471" spans="1:68" x14ac:dyDescent="0.4">
      <c r="A1471" s="6" t="s">
        <v>1473</v>
      </c>
      <c r="B1471" s="4" t="s">
        <v>3431</v>
      </c>
      <c r="C1471" s="6">
        <v>12</v>
      </c>
      <c r="D1471" s="11"/>
      <c r="E1471" s="11"/>
      <c r="F1471" s="11"/>
      <c r="G1471" s="11"/>
      <c r="H1471" s="11"/>
      <c r="I1471" s="11"/>
      <c r="J1471" s="11"/>
      <c r="K1471" s="11"/>
      <c r="L1471" s="11"/>
      <c r="M1471" s="11"/>
      <c r="N1471" s="11"/>
      <c r="O1471" s="11"/>
      <c r="P1471" s="12">
        <v>1709753</v>
      </c>
      <c r="Q1471" s="11"/>
      <c r="R1471" s="11"/>
      <c r="S1471" s="11"/>
      <c r="T1471" s="12">
        <v>2380610</v>
      </c>
      <c r="U1471" s="11"/>
      <c r="V1471" s="11"/>
      <c r="W1471" s="11"/>
      <c r="X1471" s="12">
        <v>9533788</v>
      </c>
      <c r="Y1471" s="11"/>
      <c r="Z1471" s="11"/>
      <c r="AA1471" s="11"/>
      <c r="AB1471" s="12">
        <v>12925797</v>
      </c>
      <c r="AC1471" s="12">
        <v>13607010</v>
      </c>
      <c r="AD1471" s="12">
        <v>14652912</v>
      </c>
      <c r="AE1471" s="12">
        <v>25987361</v>
      </c>
      <c r="AF1471" s="12">
        <v>27090791</v>
      </c>
      <c r="AG1471" s="12">
        <v>28481101</v>
      </c>
      <c r="AH1471" s="12">
        <v>28683751</v>
      </c>
      <c r="AI1471" s="12">
        <v>30744702</v>
      </c>
      <c r="AJ1471" s="12">
        <v>31463539</v>
      </c>
      <c r="AK1471" s="12">
        <v>32967432</v>
      </c>
      <c r="AL1471" s="12">
        <v>36208811</v>
      </c>
      <c r="AM1471" s="12">
        <v>38420321</v>
      </c>
      <c r="AN1471" s="12">
        <v>41023995</v>
      </c>
      <c r="AO1471" s="12">
        <v>41657581</v>
      </c>
      <c r="AP1471" s="12">
        <v>44436430</v>
      </c>
      <c r="AQ1471" s="12">
        <v>47974510</v>
      </c>
      <c r="AR1471" s="12">
        <v>50428701</v>
      </c>
      <c r="AS1471" s="12">
        <v>50573739</v>
      </c>
      <c r="AT1471" s="12">
        <v>53237580</v>
      </c>
      <c r="AU1471" s="12">
        <v>55772976</v>
      </c>
      <c r="AV1471" s="13">
        <v>59940583.340000004</v>
      </c>
      <c r="AW1471" s="12">
        <v>61098394</v>
      </c>
      <c r="AX1471" s="12">
        <v>62194610</v>
      </c>
      <c r="AY1471" s="12">
        <v>66647277</v>
      </c>
      <c r="AZ1471" s="13">
        <v>70808924.329999998</v>
      </c>
      <c r="BA1471" s="12">
        <v>74500064</v>
      </c>
      <c r="BB1471" s="12">
        <v>77468754</v>
      </c>
      <c r="BC1471" s="12">
        <v>82681951</v>
      </c>
      <c r="BD1471" s="12">
        <v>85796104</v>
      </c>
      <c r="BE1471" s="12">
        <v>87603177</v>
      </c>
      <c r="BF1471" s="12">
        <v>89970409</v>
      </c>
      <c r="BG1471" s="12">
        <v>93487863</v>
      </c>
      <c r="BH1471" s="12">
        <v>96273206</v>
      </c>
      <c r="BI1471" s="12">
        <v>96323655</v>
      </c>
      <c r="BJ1471" s="12">
        <v>101913080</v>
      </c>
      <c r="BK1471" s="12">
        <v>107921244</v>
      </c>
      <c r="BL1471" s="13">
        <v>111915942.18000001</v>
      </c>
      <c r="BM1471" s="12">
        <v>110405926</v>
      </c>
      <c r="BN1471" s="12">
        <v>112460276</v>
      </c>
      <c r="BO1471" s="12">
        <v>116468895</v>
      </c>
      <c r="BP1471" s="13">
        <v>119269913.05</v>
      </c>
    </row>
    <row r="1472" spans="1:68" x14ac:dyDescent="0.4">
      <c r="A1472" s="6" t="s">
        <v>1474</v>
      </c>
      <c r="B1472" s="4" t="s">
        <v>3432</v>
      </c>
      <c r="C1472" s="6">
        <v>12</v>
      </c>
      <c r="D1472" s="11"/>
      <c r="E1472" s="11"/>
      <c r="F1472" s="11"/>
      <c r="G1472" s="11"/>
      <c r="H1472" s="11"/>
      <c r="I1472" s="11"/>
      <c r="J1472" s="11"/>
      <c r="K1472" s="11"/>
      <c r="L1472" s="11"/>
      <c r="M1472" s="11"/>
      <c r="N1472" s="11"/>
      <c r="O1472" s="11"/>
      <c r="P1472" s="11"/>
      <c r="Q1472" s="11"/>
      <c r="R1472" s="11"/>
      <c r="S1472" s="11"/>
      <c r="T1472" s="11"/>
      <c r="U1472" s="11"/>
      <c r="V1472" s="11"/>
      <c r="W1472" s="11"/>
      <c r="X1472" s="11"/>
      <c r="Y1472" s="11"/>
      <c r="Z1472" s="11"/>
      <c r="AA1472" s="11"/>
      <c r="AB1472" s="12">
        <v>7681564</v>
      </c>
      <c r="AC1472" s="11"/>
      <c r="AD1472" s="11"/>
      <c r="AE1472" s="11"/>
      <c r="AF1472" s="12">
        <v>9474191</v>
      </c>
      <c r="AG1472" s="11"/>
      <c r="AH1472" s="11"/>
      <c r="AI1472" s="11"/>
      <c r="AJ1472" s="12">
        <v>15170189</v>
      </c>
      <c r="AK1472" s="11"/>
      <c r="AL1472" s="11"/>
      <c r="AM1472" s="11"/>
      <c r="AN1472" s="12">
        <v>17808880</v>
      </c>
      <c r="AO1472" s="11"/>
      <c r="AP1472" s="12">
        <v>19207016</v>
      </c>
      <c r="AQ1472" s="12">
        <v>19804408</v>
      </c>
      <c r="AR1472" s="12">
        <v>20481063</v>
      </c>
      <c r="AS1472" s="12">
        <v>27270419</v>
      </c>
      <c r="AT1472" s="12">
        <v>28174600</v>
      </c>
      <c r="AU1472" s="12">
        <v>29181119</v>
      </c>
      <c r="AV1472" s="13">
        <v>30112159.309999999</v>
      </c>
      <c r="AW1472" s="12">
        <v>30714274</v>
      </c>
      <c r="AX1472" s="12">
        <v>31877100</v>
      </c>
      <c r="AY1472" s="12">
        <v>32741960</v>
      </c>
      <c r="AZ1472" s="13">
        <v>34003035.969999999</v>
      </c>
      <c r="BA1472" s="12">
        <v>35252948</v>
      </c>
      <c r="BB1472" s="12">
        <v>36610210</v>
      </c>
      <c r="BC1472" s="12">
        <v>37750219</v>
      </c>
      <c r="BD1472" s="13">
        <v>38996149.380000003</v>
      </c>
      <c r="BE1472" s="12">
        <v>39906867</v>
      </c>
      <c r="BF1472" s="12">
        <v>41385945</v>
      </c>
      <c r="BG1472" s="12">
        <v>42649266</v>
      </c>
      <c r="BH1472" s="13">
        <v>43752207.57</v>
      </c>
      <c r="BI1472" s="12">
        <v>44731647</v>
      </c>
      <c r="BJ1472" s="12">
        <v>45603947</v>
      </c>
      <c r="BK1472" s="12">
        <v>47582901</v>
      </c>
      <c r="BL1472" s="13">
        <v>47957249.109999999</v>
      </c>
      <c r="BM1472" s="12">
        <v>49008710</v>
      </c>
      <c r="BN1472" s="12">
        <v>51053492</v>
      </c>
      <c r="BO1472" s="12">
        <v>52822510</v>
      </c>
      <c r="BP1472" s="13">
        <v>53250038.380000003</v>
      </c>
    </row>
    <row r="1473" spans="1:68" x14ac:dyDescent="0.4">
      <c r="A1473" s="6" t="s">
        <v>1475</v>
      </c>
      <c r="B1473" s="4" t="s">
        <v>3433</v>
      </c>
      <c r="C1473" s="6">
        <v>8</v>
      </c>
      <c r="D1473" s="11"/>
      <c r="E1473" s="11"/>
      <c r="F1473" s="11"/>
      <c r="G1473" s="12">
        <v>8026121</v>
      </c>
      <c r="H1473" s="11"/>
      <c r="I1473" s="11"/>
      <c r="J1473" s="11"/>
      <c r="K1473" s="12">
        <v>7921175</v>
      </c>
      <c r="L1473" s="11"/>
      <c r="M1473" s="11"/>
      <c r="N1473" s="11"/>
      <c r="O1473" s="12">
        <v>8034683</v>
      </c>
      <c r="P1473" s="11"/>
      <c r="Q1473" s="11"/>
      <c r="R1473" s="11"/>
      <c r="S1473" s="12">
        <v>8742525</v>
      </c>
      <c r="T1473" s="11"/>
      <c r="U1473" s="11"/>
      <c r="V1473" s="11"/>
      <c r="W1473" s="12">
        <v>10081452</v>
      </c>
      <c r="X1473" s="11"/>
      <c r="Y1473" s="11"/>
      <c r="Z1473" s="11"/>
      <c r="AA1473" s="12">
        <v>13322185</v>
      </c>
      <c r="AB1473" s="11"/>
      <c r="AC1473" s="12">
        <v>15186899</v>
      </c>
      <c r="AD1473" s="12">
        <v>25332029</v>
      </c>
      <c r="AE1473" s="12">
        <v>26575753</v>
      </c>
      <c r="AF1473" s="12">
        <v>29368467</v>
      </c>
      <c r="AG1473" s="12">
        <v>29356608</v>
      </c>
      <c r="AH1473" s="12">
        <v>29487940</v>
      </c>
      <c r="AI1473" s="12">
        <v>30168054</v>
      </c>
      <c r="AJ1473" s="12">
        <v>30687154</v>
      </c>
      <c r="AK1473" s="12">
        <v>30896452</v>
      </c>
      <c r="AL1473" s="12">
        <v>30989316</v>
      </c>
      <c r="AM1473" s="12">
        <v>31891391</v>
      </c>
      <c r="AN1473" s="12">
        <v>32409617</v>
      </c>
      <c r="AO1473" s="12">
        <v>34084333</v>
      </c>
      <c r="AP1473" s="12">
        <v>35891566</v>
      </c>
      <c r="AQ1473" s="12">
        <v>36499701</v>
      </c>
      <c r="AR1473" s="12">
        <v>37354992</v>
      </c>
      <c r="AS1473" s="12">
        <v>38743631</v>
      </c>
      <c r="AT1473" s="12">
        <v>39994004</v>
      </c>
      <c r="AU1473" s="12">
        <v>40411572</v>
      </c>
      <c r="AV1473" s="12">
        <v>41122960</v>
      </c>
      <c r="AW1473" s="12">
        <v>42540878</v>
      </c>
      <c r="AX1473" s="12">
        <v>44344652</v>
      </c>
      <c r="AY1473" s="12">
        <v>45507367</v>
      </c>
      <c r="AZ1473" s="12">
        <v>45686029</v>
      </c>
      <c r="BA1473" s="12">
        <v>46960568</v>
      </c>
      <c r="BB1473" s="12">
        <v>51242582</v>
      </c>
      <c r="BC1473" s="13">
        <v>52520394.159999996</v>
      </c>
      <c r="BD1473" s="12">
        <v>52954458</v>
      </c>
      <c r="BE1473" s="12">
        <v>54418197</v>
      </c>
      <c r="BF1473" s="12">
        <v>55515483</v>
      </c>
      <c r="BG1473" s="13">
        <v>56161101.090000004</v>
      </c>
      <c r="BH1473" s="12">
        <v>56243059</v>
      </c>
      <c r="BI1473" s="12">
        <v>56812433</v>
      </c>
      <c r="BJ1473" s="12">
        <v>57496753</v>
      </c>
      <c r="BK1473" s="13">
        <v>57960074.990000002</v>
      </c>
      <c r="BL1473" s="12">
        <v>57051205</v>
      </c>
      <c r="BM1473" s="12">
        <v>57463115</v>
      </c>
      <c r="BN1473" s="12">
        <v>58891385</v>
      </c>
      <c r="BO1473" s="13">
        <v>58475319.060000002</v>
      </c>
      <c r="BP1473" s="12">
        <v>58683075</v>
      </c>
    </row>
    <row r="1474" spans="1:68" x14ac:dyDescent="0.4">
      <c r="A1474" s="6" t="s">
        <v>1476</v>
      </c>
      <c r="B1474" s="4" t="s">
        <v>3434</v>
      </c>
      <c r="C1474" s="6">
        <v>12</v>
      </c>
      <c r="D1474" s="11"/>
      <c r="E1474" s="11"/>
      <c r="F1474" s="11"/>
      <c r="G1474" s="11"/>
      <c r="H1474" s="11"/>
      <c r="I1474" s="11"/>
      <c r="J1474" s="11"/>
      <c r="K1474" s="11"/>
      <c r="L1474" s="11"/>
      <c r="M1474" s="11"/>
      <c r="N1474" s="11"/>
      <c r="O1474" s="11"/>
      <c r="P1474" s="11"/>
      <c r="Q1474" s="11"/>
      <c r="R1474" s="11"/>
      <c r="S1474" s="11"/>
      <c r="T1474" s="11"/>
      <c r="U1474" s="11"/>
      <c r="V1474" s="11"/>
      <c r="W1474" s="11"/>
      <c r="X1474" s="11"/>
      <c r="Y1474" s="11"/>
      <c r="Z1474" s="11"/>
      <c r="AA1474" s="11"/>
      <c r="AB1474" s="12">
        <v>8157004</v>
      </c>
      <c r="AC1474" s="12">
        <v>8817625</v>
      </c>
      <c r="AD1474" s="12">
        <v>11847416</v>
      </c>
      <c r="AE1474" s="12">
        <v>12641586</v>
      </c>
      <c r="AF1474" s="12">
        <v>13171845</v>
      </c>
      <c r="AG1474" s="12">
        <v>13706528</v>
      </c>
      <c r="AH1474" s="12">
        <v>14363983</v>
      </c>
      <c r="AI1474" s="12">
        <v>16197870</v>
      </c>
      <c r="AJ1474" s="12">
        <v>15477356</v>
      </c>
      <c r="AK1474" s="12">
        <v>15596777</v>
      </c>
      <c r="AL1474" s="12">
        <v>15981061</v>
      </c>
      <c r="AM1474" s="12">
        <v>16876208</v>
      </c>
      <c r="AN1474" s="12">
        <v>18374247</v>
      </c>
      <c r="AO1474" s="12">
        <v>19486576</v>
      </c>
      <c r="AP1474" s="12">
        <v>20433087</v>
      </c>
      <c r="AQ1474" s="12">
        <v>21944179</v>
      </c>
      <c r="AR1474" s="12">
        <v>21581140</v>
      </c>
      <c r="AS1474" s="12">
        <v>22233480</v>
      </c>
      <c r="AT1474" s="12">
        <v>23207365</v>
      </c>
      <c r="AU1474" s="12">
        <v>24096970</v>
      </c>
      <c r="AV1474" s="13">
        <v>25138002.57</v>
      </c>
      <c r="AW1474" s="12">
        <v>26411759</v>
      </c>
      <c r="AX1474" s="12">
        <v>27472456</v>
      </c>
      <c r="AY1474" s="12">
        <v>28583064</v>
      </c>
      <c r="AZ1474" s="13">
        <v>29361440.649999999</v>
      </c>
      <c r="BA1474" s="12">
        <v>28807935</v>
      </c>
      <c r="BB1474" s="12">
        <v>29101654</v>
      </c>
      <c r="BC1474" s="12">
        <v>31892463</v>
      </c>
      <c r="BD1474" s="13">
        <v>33151605.07</v>
      </c>
      <c r="BE1474" s="12">
        <v>34235083</v>
      </c>
      <c r="BF1474" s="12">
        <v>36875447</v>
      </c>
      <c r="BG1474" s="12">
        <v>37725853</v>
      </c>
      <c r="BH1474" s="13">
        <v>37966097.579999998</v>
      </c>
      <c r="BI1474" s="12">
        <v>40008841</v>
      </c>
      <c r="BJ1474" s="12">
        <v>38958630</v>
      </c>
      <c r="BK1474" s="12">
        <v>39227875</v>
      </c>
      <c r="BL1474" s="13">
        <v>40564542.990000002</v>
      </c>
      <c r="BM1474" s="12">
        <v>39968784</v>
      </c>
      <c r="BN1474" s="12">
        <v>39980327</v>
      </c>
      <c r="BO1474" s="12">
        <v>41600775</v>
      </c>
      <c r="BP1474" s="13">
        <v>41382786.619999997</v>
      </c>
    </row>
    <row r="1475" spans="1:68" x14ac:dyDescent="0.4">
      <c r="A1475" s="6" t="s">
        <v>1477</v>
      </c>
      <c r="B1475" s="4" t="s">
        <v>3435</v>
      </c>
      <c r="C1475" s="6">
        <v>12</v>
      </c>
      <c r="D1475" s="11"/>
      <c r="E1475" s="11"/>
      <c r="F1475" s="11"/>
      <c r="G1475" s="11"/>
      <c r="H1475" s="11"/>
      <c r="I1475" s="11"/>
      <c r="J1475" s="11"/>
      <c r="K1475" s="11"/>
      <c r="L1475" s="11"/>
      <c r="M1475" s="11"/>
      <c r="N1475" s="11"/>
      <c r="O1475" s="11"/>
      <c r="P1475" s="11"/>
      <c r="Q1475" s="11"/>
      <c r="R1475" s="11"/>
      <c r="S1475" s="11"/>
      <c r="T1475" s="11"/>
      <c r="U1475" s="11"/>
      <c r="V1475" s="11"/>
      <c r="W1475" s="11"/>
      <c r="X1475" s="12">
        <v>6698172</v>
      </c>
      <c r="Y1475" s="11"/>
      <c r="Z1475" s="11"/>
      <c r="AA1475" s="11"/>
      <c r="AB1475" s="12">
        <v>10982666</v>
      </c>
      <c r="AC1475" s="11"/>
      <c r="AD1475" s="12">
        <v>12478604</v>
      </c>
      <c r="AE1475" s="12">
        <v>12980513</v>
      </c>
      <c r="AF1475" s="12">
        <v>19732493</v>
      </c>
      <c r="AG1475" s="12">
        <v>18890351</v>
      </c>
      <c r="AH1475" s="12">
        <v>17782128</v>
      </c>
      <c r="AI1475" s="12">
        <v>16323809</v>
      </c>
      <c r="AJ1475" s="12">
        <v>13561958</v>
      </c>
      <c r="AK1475" s="12">
        <v>11383045</v>
      </c>
      <c r="AL1475" s="12">
        <v>10070462</v>
      </c>
      <c r="AM1475" s="12">
        <v>9052631</v>
      </c>
      <c r="AN1475" s="12">
        <v>5519994</v>
      </c>
      <c r="AO1475" s="12">
        <v>5656957</v>
      </c>
      <c r="AP1475" s="12">
        <v>6573201</v>
      </c>
      <c r="AQ1475" s="12">
        <v>7024272</v>
      </c>
      <c r="AR1475" s="12">
        <v>6506586</v>
      </c>
      <c r="AS1475" s="12">
        <v>5400521</v>
      </c>
      <c r="AT1475" s="12">
        <v>5161905</v>
      </c>
      <c r="AU1475" s="12">
        <v>4866407</v>
      </c>
      <c r="AV1475" s="13">
        <v>4250733.49</v>
      </c>
      <c r="AW1475" s="12">
        <v>4717888</v>
      </c>
      <c r="AX1475" s="12">
        <v>5531356</v>
      </c>
      <c r="AY1475" s="12">
        <v>5722217</v>
      </c>
      <c r="AZ1475" s="13">
        <v>5117930.2300000004</v>
      </c>
      <c r="BA1475" s="12">
        <v>5290871</v>
      </c>
      <c r="BB1475" s="12">
        <v>5889494</v>
      </c>
      <c r="BC1475" s="12">
        <v>5742675</v>
      </c>
      <c r="BD1475" s="13">
        <v>5606623.6699999999</v>
      </c>
      <c r="BE1475" s="12">
        <v>5730010</v>
      </c>
      <c r="BF1475" s="12">
        <v>6214826</v>
      </c>
      <c r="BG1475" s="12">
        <v>6428666</v>
      </c>
      <c r="BH1475" s="13">
        <v>6315467.79</v>
      </c>
      <c r="BI1475" s="12">
        <v>6276209</v>
      </c>
      <c r="BJ1475" s="12">
        <v>6367504</v>
      </c>
      <c r="BK1475" s="12">
        <v>5910949</v>
      </c>
      <c r="BL1475" s="13">
        <v>7395179.6699999999</v>
      </c>
      <c r="BM1475" s="12">
        <v>7229122</v>
      </c>
      <c r="BN1475" s="12">
        <v>7461966</v>
      </c>
      <c r="BO1475" s="12">
        <v>7281511</v>
      </c>
      <c r="BP1475" s="13">
        <v>8062717.3300000001</v>
      </c>
    </row>
    <row r="1476" spans="1:68" x14ac:dyDescent="0.4">
      <c r="A1476" s="6" t="s">
        <v>1478</v>
      </c>
      <c r="B1476" s="4" t="s">
        <v>3436</v>
      </c>
      <c r="C1476" s="6">
        <v>12</v>
      </c>
      <c r="D1476" s="11"/>
      <c r="E1476" s="11"/>
      <c r="F1476" s="11"/>
      <c r="G1476" s="11"/>
      <c r="H1476" s="11"/>
      <c r="I1476" s="11"/>
      <c r="J1476" s="11"/>
      <c r="K1476" s="11"/>
      <c r="L1476" s="12">
        <v>6723455</v>
      </c>
      <c r="M1476" s="11"/>
      <c r="N1476" s="11"/>
      <c r="O1476" s="11"/>
      <c r="P1476" s="12">
        <v>10975562</v>
      </c>
      <c r="Q1476" s="11"/>
      <c r="R1476" s="11"/>
      <c r="S1476" s="11"/>
      <c r="T1476" s="12">
        <v>21088675</v>
      </c>
      <c r="U1476" s="11"/>
      <c r="V1476" s="11"/>
      <c r="W1476" s="11"/>
      <c r="X1476" s="12">
        <v>22902306</v>
      </c>
      <c r="Y1476" s="11"/>
      <c r="Z1476" s="11"/>
      <c r="AA1476" s="11"/>
      <c r="AB1476" s="12">
        <v>34565447</v>
      </c>
      <c r="AC1476" s="11"/>
      <c r="AD1476" s="12">
        <v>37838868</v>
      </c>
      <c r="AE1476" s="12">
        <v>39680420</v>
      </c>
      <c r="AF1476" s="12">
        <v>59182265</v>
      </c>
      <c r="AG1476" s="12">
        <v>61723538</v>
      </c>
      <c r="AH1476" s="12">
        <v>64687400</v>
      </c>
      <c r="AI1476" s="12">
        <v>69464829</v>
      </c>
      <c r="AJ1476" s="12">
        <v>70167683</v>
      </c>
      <c r="AK1476" s="12">
        <v>76060670</v>
      </c>
      <c r="AL1476" s="12">
        <v>76656186</v>
      </c>
      <c r="AM1476" s="12">
        <v>79010698</v>
      </c>
      <c r="AN1476" s="12">
        <v>75694208</v>
      </c>
      <c r="AO1476" s="12">
        <v>76273752</v>
      </c>
      <c r="AP1476" s="12">
        <v>77750441</v>
      </c>
      <c r="AQ1476" s="12">
        <v>74674843</v>
      </c>
      <c r="AR1476" s="12">
        <v>77715570</v>
      </c>
      <c r="AS1476" s="12">
        <v>75660598</v>
      </c>
      <c r="AT1476" s="12">
        <v>76601168</v>
      </c>
      <c r="AU1476" s="12">
        <v>81290088</v>
      </c>
      <c r="AV1476" s="13">
        <v>82185059.530000001</v>
      </c>
      <c r="AW1476" s="12">
        <v>80643742</v>
      </c>
      <c r="AX1476" s="12">
        <v>88631354</v>
      </c>
      <c r="AY1476" s="12">
        <v>93349587</v>
      </c>
      <c r="AZ1476" s="13">
        <v>94844799.689999998</v>
      </c>
      <c r="BA1476" s="12">
        <v>98012584</v>
      </c>
      <c r="BB1476" s="12">
        <v>105336498</v>
      </c>
      <c r="BC1476" s="12">
        <v>110678661</v>
      </c>
      <c r="BD1476" s="12">
        <v>118592322</v>
      </c>
      <c r="BE1476" s="12">
        <v>119527148</v>
      </c>
      <c r="BF1476" s="12">
        <v>126066217</v>
      </c>
      <c r="BG1476" s="12">
        <v>134651722</v>
      </c>
      <c r="BH1476" s="12">
        <v>141795505</v>
      </c>
      <c r="BI1476" s="12">
        <v>140012367</v>
      </c>
      <c r="BJ1476" s="12">
        <v>145594739</v>
      </c>
      <c r="BK1476" s="12">
        <v>152794214</v>
      </c>
      <c r="BL1476" s="12">
        <v>157484340</v>
      </c>
      <c r="BM1476" s="12">
        <v>151155413</v>
      </c>
      <c r="BN1476" s="12">
        <v>157431299</v>
      </c>
      <c r="BO1476" s="12">
        <v>159558109</v>
      </c>
      <c r="BP1476" s="12">
        <v>164821732</v>
      </c>
    </row>
    <row r="1477" spans="1:68" x14ac:dyDescent="0.4">
      <c r="A1477" s="6" t="s">
        <v>1479</v>
      </c>
      <c r="B1477" s="4" t="s">
        <v>3437</v>
      </c>
      <c r="C1477" s="6">
        <v>12</v>
      </c>
      <c r="D1477" s="11"/>
      <c r="E1477" s="11"/>
      <c r="F1477" s="11"/>
      <c r="G1477" s="11"/>
      <c r="H1477" s="11"/>
      <c r="I1477" s="11"/>
      <c r="J1477" s="11"/>
      <c r="K1477" s="11"/>
      <c r="L1477" s="11"/>
      <c r="M1477" s="11"/>
      <c r="N1477" s="11"/>
      <c r="O1477" s="11"/>
      <c r="P1477" s="11"/>
      <c r="Q1477" s="11"/>
      <c r="R1477" s="11"/>
      <c r="S1477" s="11"/>
      <c r="T1477" s="11"/>
      <c r="U1477" s="11"/>
      <c r="V1477" s="11"/>
      <c r="W1477" s="11"/>
      <c r="X1477" s="11"/>
      <c r="Y1477" s="11"/>
      <c r="Z1477" s="11"/>
      <c r="AA1477" s="11"/>
      <c r="AB1477" s="11"/>
      <c r="AC1477" s="11"/>
      <c r="AD1477" s="11"/>
      <c r="AE1477" s="11"/>
      <c r="AF1477" s="12">
        <v>2903481</v>
      </c>
      <c r="AG1477" s="11"/>
      <c r="AH1477" s="11"/>
      <c r="AI1477" s="11"/>
      <c r="AJ1477" s="12">
        <v>5838256</v>
      </c>
      <c r="AK1477" s="11"/>
      <c r="AL1477" s="11"/>
      <c r="AM1477" s="11"/>
      <c r="AN1477" s="12">
        <v>8401841</v>
      </c>
      <c r="AO1477" s="11"/>
      <c r="AP1477" s="11"/>
      <c r="AQ1477" s="11"/>
      <c r="AR1477" s="12">
        <v>9760758</v>
      </c>
      <c r="AS1477" s="11"/>
      <c r="AT1477" s="11"/>
      <c r="AU1477" s="11"/>
      <c r="AV1477" s="12">
        <v>12598906</v>
      </c>
      <c r="AW1477" s="11"/>
      <c r="AX1477" s="11"/>
      <c r="AY1477" s="11"/>
      <c r="AZ1477" s="12">
        <v>8464515</v>
      </c>
      <c r="BA1477" s="11"/>
      <c r="BB1477" s="11"/>
      <c r="BC1477" s="11"/>
      <c r="BD1477" s="12">
        <v>15103291</v>
      </c>
      <c r="BE1477" s="11"/>
      <c r="BF1477" s="11"/>
      <c r="BG1477" s="11"/>
      <c r="BH1477" s="12">
        <v>20196813</v>
      </c>
      <c r="BI1477" s="12">
        <v>21428481</v>
      </c>
      <c r="BJ1477" s="12">
        <v>27761973</v>
      </c>
      <c r="BK1477" s="12">
        <v>33075836</v>
      </c>
      <c r="BL1477" s="13">
        <v>35373285.170000002</v>
      </c>
      <c r="BM1477" s="12">
        <v>33814805</v>
      </c>
      <c r="BN1477" s="12">
        <v>33033884</v>
      </c>
      <c r="BO1477" s="12">
        <v>31766434</v>
      </c>
      <c r="BP1477" s="13">
        <v>32761903.879999999</v>
      </c>
    </row>
    <row r="1478" spans="1:68" x14ac:dyDescent="0.4">
      <c r="A1478" s="6" t="s">
        <v>1480</v>
      </c>
      <c r="B1478" s="4" t="s">
        <v>3438</v>
      </c>
      <c r="C1478" s="6">
        <v>12</v>
      </c>
      <c r="D1478" s="12">
        <v>1930529</v>
      </c>
      <c r="E1478" s="11"/>
      <c r="F1478" s="11"/>
      <c r="G1478" s="11"/>
      <c r="H1478" s="12">
        <v>1974812</v>
      </c>
      <c r="I1478" s="11"/>
      <c r="J1478" s="11"/>
      <c r="K1478" s="11"/>
      <c r="L1478" s="12">
        <v>2095668</v>
      </c>
      <c r="M1478" s="11"/>
      <c r="N1478" s="11"/>
      <c r="O1478" s="11"/>
      <c r="P1478" s="12">
        <v>1457116</v>
      </c>
      <c r="Q1478" s="11"/>
      <c r="R1478" s="11"/>
      <c r="S1478" s="11"/>
      <c r="T1478" s="12">
        <v>4185971</v>
      </c>
      <c r="U1478" s="11"/>
      <c r="V1478" s="11"/>
      <c r="W1478" s="11"/>
      <c r="X1478" s="12">
        <v>5499019</v>
      </c>
      <c r="Y1478" s="11"/>
      <c r="Z1478" s="11"/>
      <c r="AA1478" s="11"/>
      <c r="AB1478" s="12">
        <v>13625680</v>
      </c>
      <c r="AC1478" s="11"/>
      <c r="AD1478" s="12">
        <v>17583703</v>
      </c>
      <c r="AE1478" s="12">
        <v>19851263</v>
      </c>
      <c r="AF1478" s="12">
        <v>39850651</v>
      </c>
      <c r="AG1478" s="12">
        <v>31896451</v>
      </c>
      <c r="AH1478" s="12">
        <v>25442007</v>
      </c>
      <c r="AI1478" s="12">
        <v>19083135</v>
      </c>
      <c r="AJ1478" s="12">
        <v>18072016</v>
      </c>
      <c r="AK1478" s="12">
        <v>13854984</v>
      </c>
      <c r="AL1478" s="12">
        <v>22558480</v>
      </c>
      <c r="AM1478" s="12">
        <v>31048187</v>
      </c>
      <c r="AN1478" s="12">
        <v>37185145</v>
      </c>
      <c r="AO1478" s="12">
        <v>49828109</v>
      </c>
      <c r="AP1478" s="12">
        <v>57818397</v>
      </c>
      <c r="AQ1478" s="12">
        <v>81722525</v>
      </c>
      <c r="AR1478" s="12">
        <v>87991005</v>
      </c>
      <c r="AS1478" s="12">
        <v>92244779</v>
      </c>
      <c r="AT1478" s="12">
        <v>93142806</v>
      </c>
      <c r="AU1478" s="12">
        <v>98553629</v>
      </c>
      <c r="AV1478" s="13">
        <v>100004131.76000001</v>
      </c>
      <c r="AW1478" s="12">
        <v>98084436</v>
      </c>
      <c r="AX1478" s="12">
        <v>92307670</v>
      </c>
      <c r="AY1478" s="12">
        <v>95560961</v>
      </c>
      <c r="AZ1478" s="13">
        <v>105092853.09999999</v>
      </c>
      <c r="BA1478" s="12">
        <v>113688096</v>
      </c>
      <c r="BB1478" s="12">
        <v>111923225</v>
      </c>
      <c r="BC1478" s="12">
        <v>108270097</v>
      </c>
      <c r="BD1478" s="13">
        <v>94506118.269999996</v>
      </c>
      <c r="BE1478" s="12">
        <v>105250430</v>
      </c>
      <c r="BF1478" s="12">
        <v>100387740</v>
      </c>
      <c r="BG1478" s="12">
        <v>103314429</v>
      </c>
      <c r="BH1478" s="13">
        <v>104438993.52</v>
      </c>
      <c r="BI1478" s="12">
        <v>103124198</v>
      </c>
      <c r="BJ1478" s="12">
        <v>71281065</v>
      </c>
      <c r="BK1478" s="12">
        <v>67949892</v>
      </c>
      <c r="BL1478" s="12">
        <v>71250899</v>
      </c>
      <c r="BM1478" s="12">
        <v>62010584</v>
      </c>
      <c r="BN1478" s="12">
        <v>45574701</v>
      </c>
      <c r="BO1478" s="12">
        <v>39984791</v>
      </c>
      <c r="BP1478" s="12">
        <v>16898284</v>
      </c>
    </row>
    <row r="1479" spans="1:68" x14ac:dyDescent="0.4">
      <c r="A1479" s="6" t="s">
        <v>1481</v>
      </c>
      <c r="B1479" s="4" t="s">
        <v>3439</v>
      </c>
      <c r="C1479" s="6">
        <v>12</v>
      </c>
      <c r="D1479" s="11"/>
      <c r="E1479" s="11"/>
      <c r="F1479" s="11"/>
      <c r="G1479" s="11"/>
      <c r="H1479" s="11"/>
      <c r="I1479" s="11"/>
      <c r="J1479" s="11"/>
      <c r="K1479" s="11"/>
      <c r="L1479" s="11"/>
      <c r="M1479" s="11"/>
      <c r="N1479" s="11"/>
      <c r="O1479" s="11"/>
      <c r="P1479" s="11"/>
      <c r="Q1479" s="11"/>
      <c r="R1479" s="11"/>
      <c r="S1479" s="11"/>
      <c r="T1479" s="11"/>
      <c r="U1479" s="11"/>
      <c r="V1479" s="11"/>
      <c r="W1479" s="11"/>
      <c r="X1479" s="12">
        <v>10613447</v>
      </c>
      <c r="Y1479" s="11"/>
      <c r="Z1479" s="11"/>
      <c r="AA1479" s="11"/>
      <c r="AB1479" s="12">
        <v>11411762</v>
      </c>
      <c r="AC1479" s="11"/>
      <c r="AD1479" s="11"/>
      <c r="AE1479" s="11"/>
      <c r="AF1479" s="12">
        <v>6460158</v>
      </c>
      <c r="AG1479" s="11"/>
      <c r="AH1479" s="11"/>
      <c r="AI1479" s="11"/>
      <c r="AJ1479" s="12">
        <v>5194315</v>
      </c>
      <c r="AK1479" s="11"/>
      <c r="AL1479" s="11"/>
      <c r="AM1479" s="11"/>
      <c r="AN1479" s="12">
        <v>12072613</v>
      </c>
      <c r="AO1479" s="11"/>
      <c r="AP1479" s="11"/>
      <c r="AQ1479" s="11"/>
      <c r="AR1479" s="12">
        <v>15523777</v>
      </c>
      <c r="AS1479" s="11"/>
      <c r="AT1479" s="11"/>
      <c r="AU1479" s="11"/>
      <c r="AV1479" s="12">
        <v>12010005</v>
      </c>
      <c r="AW1479" s="11"/>
      <c r="AX1479" s="11"/>
      <c r="AY1479" s="11"/>
      <c r="AZ1479" s="12">
        <v>12543020</v>
      </c>
      <c r="BA1479" s="11"/>
      <c r="BB1479" s="11"/>
      <c r="BC1479" s="11"/>
      <c r="BD1479" s="13">
        <v>13412872.210000001</v>
      </c>
      <c r="BE1479" s="11"/>
      <c r="BF1479" s="11"/>
      <c r="BG1479" s="11"/>
      <c r="BH1479" s="13">
        <v>15892803.74</v>
      </c>
      <c r="BI1479" s="12">
        <v>15939091</v>
      </c>
      <c r="BJ1479" s="11"/>
      <c r="BK1479" s="12">
        <v>23593311</v>
      </c>
      <c r="BL1479" s="13">
        <v>25385481.629999999</v>
      </c>
      <c r="BM1479" s="12">
        <v>25841167</v>
      </c>
      <c r="BN1479" s="12">
        <v>26511939</v>
      </c>
      <c r="BO1479" s="12">
        <v>26991300</v>
      </c>
      <c r="BP1479" s="13">
        <v>29203985.739999998</v>
      </c>
    </row>
    <row r="1480" spans="1:68" x14ac:dyDescent="0.4">
      <c r="A1480" s="6" t="s">
        <v>1482</v>
      </c>
      <c r="B1480" s="4" t="s">
        <v>3440</v>
      </c>
      <c r="C1480" s="6">
        <v>12</v>
      </c>
      <c r="D1480" s="11"/>
      <c r="E1480" s="11"/>
      <c r="F1480" s="11"/>
      <c r="G1480" s="11"/>
      <c r="H1480" s="11"/>
      <c r="I1480" s="11"/>
      <c r="J1480" s="11"/>
      <c r="K1480" s="11"/>
      <c r="L1480" s="11"/>
      <c r="M1480" s="11"/>
      <c r="N1480" s="11"/>
      <c r="O1480" s="11"/>
      <c r="P1480" s="11"/>
      <c r="Q1480" s="11"/>
      <c r="R1480" s="11"/>
      <c r="S1480" s="11"/>
      <c r="T1480" s="12">
        <v>445052</v>
      </c>
      <c r="U1480" s="11"/>
      <c r="V1480" s="11"/>
      <c r="W1480" s="11"/>
      <c r="X1480" s="12">
        <v>2816041</v>
      </c>
      <c r="Y1480" s="11"/>
      <c r="Z1480" s="11"/>
      <c r="AA1480" s="11"/>
      <c r="AB1480" s="12">
        <v>4632987</v>
      </c>
      <c r="AC1480" s="12">
        <v>4770332</v>
      </c>
      <c r="AD1480" s="12">
        <v>4808967</v>
      </c>
      <c r="AE1480" s="12">
        <v>13760923</v>
      </c>
      <c r="AF1480" s="12">
        <v>13997694</v>
      </c>
      <c r="AG1480" s="12">
        <v>13809572</v>
      </c>
      <c r="AH1480" s="12">
        <v>13904882</v>
      </c>
      <c r="AI1480" s="12">
        <v>44941316</v>
      </c>
      <c r="AJ1480" s="12">
        <v>45202714</v>
      </c>
      <c r="AK1480" s="12">
        <v>45087099</v>
      </c>
      <c r="AL1480" s="12">
        <v>48649962</v>
      </c>
      <c r="AM1480" s="12">
        <v>48419971</v>
      </c>
      <c r="AN1480" s="12">
        <v>68002704</v>
      </c>
      <c r="AO1480" s="12">
        <v>68223024</v>
      </c>
      <c r="AP1480" s="12">
        <v>67188188</v>
      </c>
      <c r="AQ1480" s="12">
        <v>62421393</v>
      </c>
      <c r="AR1480" s="12">
        <v>51982923</v>
      </c>
      <c r="AS1480" s="12">
        <v>66876073</v>
      </c>
      <c r="AT1480" s="12">
        <v>78004937</v>
      </c>
      <c r="AU1480" s="12">
        <v>77662504</v>
      </c>
      <c r="AV1480" s="13">
        <v>41541955.590000004</v>
      </c>
      <c r="AW1480" s="12">
        <v>41673597</v>
      </c>
      <c r="AX1480" s="12">
        <v>41261753</v>
      </c>
      <c r="AY1480" s="12">
        <v>41321101</v>
      </c>
      <c r="AZ1480" s="13">
        <v>42087625.57</v>
      </c>
      <c r="BA1480" s="12">
        <v>42889922</v>
      </c>
      <c r="BB1480" s="12">
        <v>43310335</v>
      </c>
      <c r="BC1480" s="12">
        <v>41210419</v>
      </c>
      <c r="BD1480" s="13">
        <v>31615112.949999999</v>
      </c>
      <c r="BE1480" s="12">
        <v>35001032</v>
      </c>
      <c r="BF1480" s="12">
        <v>29715960</v>
      </c>
      <c r="BG1480" s="12">
        <v>30078094</v>
      </c>
      <c r="BH1480" s="13">
        <v>43694429.950000003</v>
      </c>
      <c r="BI1480" s="12">
        <v>44543261</v>
      </c>
      <c r="BJ1480" s="12">
        <v>44544616</v>
      </c>
      <c r="BK1480" s="12">
        <v>46814180</v>
      </c>
      <c r="BL1480" s="13">
        <v>46760901.789999999</v>
      </c>
      <c r="BM1480" s="12">
        <v>50043934</v>
      </c>
      <c r="BN1480" s="12">
        <v>50637867</v>
      </c>
      <c r="BO1480" s="12">
        <v>51934663</v>
      </c>
      <c r="BP1480" s="13">
        <v>52613352.600000001</v>
      </c>
    </row>
    <row r="1481" spans="1:68" x14ac:dyDescent="0.4">
      <c r="A1481" s="6" t="s">
        <v>1483</v>
      </c>
      <c r="B1481" s="4" t="s">
        <v>3441</v>
      </c>
      <c r="C1481" s="6">
        <v>12</v>
      </c>
      <c r="D1481" s="11"/>
      <c r="E1481" s="11"/>
      <c r="F1481" s="11"/>
      <c r="G1481" s="11"/>
      <c r="H1481" s="11"/>
      <c r="I1481" s="11"/>
      <c r="J1481" s="11"/>
      <c r="K1481" s="11"/>
      <c r="L1481" s="11"/>
      <c r="M1481" s="11"/>
      <c r="N1481" s="11"/>
      <c r="O1481" s="11"/>
      <c r="P1481" s="11"/>
      <c r="Q1481" s="11"/>
      <c r="R1481" s="11"/>
      <c r="S1481" s="11"/>
      <c r="T1481" s="12">
        <v>4735046</v>
      </c>
      <c r="U1481" s="11"/>
      <c r="V1481" s="11"/>
      <c r="W1481" s="11"/>
      <c r="X1481" s="12">
        <v>7361486</v>
      </c>
      <c r="Y1481" s="11"/>
      <c r="Z1481" s="11"/>
      <c r="AA1481" s="11"/>
      <c r="AB1481" s="12">
        <v>12369721</v>
      </c>
      <c r="AC1481" s="11"/>
      <c r="AD1481" s="12">
        <v>16458467</v>
      </c>
      <c r="AE1481" s="11"/>
      <c r="AF1481" s="12">
        <v>33584745</v>
      </c>
      <c r="AG1481" s="12">
        <v>35886694</v>
      </c>
      <c r="AH1481" s="12">
        <v>39095459</v>
      </c>
      <c r="AI1481" s="12">
        <v>42786876</v>
      </c>
      <c r="AJ1481" s="12">
        <v>41584094</v>
      </c>
      <c r="AK1481" s="12">
        <v>45006833</v>
      </c>
      <c r="AL1481" s="12">
        <v>44174382</v>
      </c>
      <c r="AM1481" s="12">
        <v>42621971</v>
      </c>
      <c r="AN1481" s="12">
        <v>37952412</v>
      </c>
      <c r="AO1481" s="12">
        <v>32378238</v>
      </c>
      <c r="AP1481" s="12">
        <v>30009342</v>
      </c>
      <c r="AQ1481" s="12">
        <v>24396867</v>
      </c>
      <c r="AR1481" s="12">
        <v>10397730</v>
      </c>
      <c r="AS1481" s="12">
        <v>19401558</v>
      </c>
      <c r="AT1481" s="12">
        <v>18967661</v>
      </c>
      <c r="AU1481" s="12">
        <v>13826329</v>
      </c>
      <c r="AV1481" s="13">
        <v>-6225973.71</v>
      </c>
      <c r="AW1481" s="12">
        <v>-6470304</v>
      </c>
      <c r="AX1481" s="12">
        <v>-24789772</v>
      </c>
      <c r="AY1481" s="12">
        <v>-23359553</v>
      </c>
      <c r="AZ1481" s="12">
        <v>-4240363</v>
      </c>
      <c r="BA1481" s="12">
        <v>-3182570</v>
      </c>
      <c r="BB1481" s="12">
        <v>-5286541</v>
      </c>
      <c r="BC1481" s="12">
        <v>-7045639</v>
      </c>
      <c r="BD1481" s="12">
        <v>-6713224</v>
      </c>
      <c r="BE1481" s="12">
        <v>-6967168</v>
      </c>
      <c r="BF1481" s="12">
        <v>-2718958</v>
      </c>
      <c r="BG1481" s="12">
        <v>-1274154</v>
      </c>
      <c r="BH1481" s="12">
        <v>579176</v>
      </c>
      <c r="BI1481" s="12">
        <v>624966</v>
      </c>
      <c r="BJ1481" s="12">
        <v>-4250228</v>
      </c>
      <c r="BK1481" s="12">
        <v>-4315115</v>
      </c>
      <c r="BL1481" s="12">
        <v>-6492387</v>
      </c>
      <c r="BM1481" s="12">
        <v>-7083997</v>
      </c>
      <c r="BN1481" s="12">
        <v>-7287597</v>
      </c>
      <c r="BO1481" s="12">
        <v>-8363906</v>
      </c>
      <c r="BP1481" s="12">
        <v>-8425269</v>
      </c>
    </row>
    <row r="1482" spans="1:68" x14ac:dyDescent="0.4">
      <c r="A1482" s="6" t="s">
        <v>1484</v>
      </c>
      <c r="B1482" s="4" t="s">
        <v>3442</v>
      </c>
      <c r="C1482" s="6">
        <v>12</v>
      </c>
      <c r="D1482" s="11"/>
      <c r="E1482" s="11"/>
      <c r="F1482" s="11"/>
      <c r="G1482" s="11"/>
      <c r="H1482" s="11"/>
      <c r="I1482" s="11"/>
      <c r="J1482" s="11"/>
      <c r="K1482" s="11"/>
      <c r="L1482" s="11"/>
      <c r="M1482" s="11"/>
      <c r="N1482" s="11"/>
      <c r="O1482" s="11"/>
      <c r="P1482" s="12">
        <v>4403035</v>
      </c>
      <c r="Q1482" s="11"/>
      <c r="R1482" s="11"/>
      <c r="S1482" s="11"/>
      <c r="T1482" s="12">
        <v>5701305</v>
      </c>
      <c r="U1482" s="11"/>
      <c r="V1482" s="11"/>
      <c r="W1482" s="11"/>
      <c r="X1482" s="12">
        <v>7693168</v>
      </c>
      <c r="Y1482" s="11"/>
      <c r="Z1482" s="11"/>
      <c r="AA1482" s="11"/>
      <c r="AB1482" s="12">
        <v>10863853</v>
      </c>
      <c r="AC1482" s="11"/>
      <c r="AD1482" s="12">
        <v>12995075</v>
      </c>
      <c r="AE1482" s="12">
        <v>13897230</v>
      </c>
      <c r="AF1482" s="12">
        <v>23840835</v>
      </c>
      <c r="AG1482" s="12">
        <v>24434715</v>
      </c>
      <c r="AH1482" s="12">
        <v>26439055</v>
      </c>
      <c r="AI1482" s="12">
        <v>30510169</v>
      </c>
      <c r="AJ1482" s="12">
        <v>35423170</v>
      </c>
      <c r="AK1482" s="12">
        <v>37066656</v>
      </c>
      <c r="AL1482" s="12">
        <v>49364524</v>
      </c>
      <c r="AM1482" s="12">
        <v>51137619</v>
      </c>
      <c r="AN1482" s="12">
        <v>54174757</v>
      </c>
      <c r="AO1482" s="12">
        <v>55365758</v>
      </c>
      <c r="AP1482" s="12">
        <v>58891518</v>
      </c>
      <c r="AQ1482" s="12">
        <v>63300376</v>
      </c>
      <c r="AR1482" s="12">
        <v>54696682</v>
      </c>
      <c r="AS1482" s="12">
        <v>56728712</v>
      </c>
      <c r="AT1482" s="12">
        <v>60985780</v>
      </c>
      <c r="AU1482" s="12">
        <v>66918671</v>
      </c>
      <c r="AV1482" s="13">
        <v>60299057.619999997</v>
      </c>
      <c r="AW1482" s="12">
        <v>61672221</v>
      </c>
      <c r="AX1482" s="12">
        <v>60648645</v>
      </c>
      <c r="AY1482" s="12">
        <v>59245523</v>
      </c>
      <c r="AZ1482" s="13">
        <v>57259755.280000001</v>
      </c>
      <c r="BA1482" s="12">
        <v>56401211</v>
      </c>
      <c r="BB1482" s="12">
        <v>57141347</v>
      </c>
      <c r="BC1482" s="12">
        <v>60050864</v>
      </c>
      <c r="BD1482" s="13">
        <v>58721642.890000001</v>
      </c>
      <c r="BE1482" s="12">
        <v>58945083</v>
      </c>
      <c r="BF1482" s="12">
        <v>58320911</v>
      </c>
      <c r="BG1482" s="12">
        <v>58995928</v>
      </c>
      <c r="BH1482" s="12">
        <v>61536570</v>
      </c>
      <c r="BI1482" s="12">
        <v>60711892</v>
      </c>
      <c r="BJ1482" s="12">
        <v>62261328</v>
      </c>
      <c r="BK1482" s="12">
        <v>62625270</v>
      </c>
      <c r="BL1482" s="13">
        <v>61253376.520000003</v>
      </c>
      <c r="BM1482" s="12">
        <v>60957676</v>
      </c>
      <c r="BN1482" s="12">
        <v>63456784</v>
      </c>
      <c r="BO1482" s="12">
        <v>65733109</v>
      </c>
      <c r="BP1482" s="13">
        <v>65285683.659999996</v>
      </c>
    </row>
    <row r="1483" spans="1:68" x14ac:dyDescent="0.4">
      <c r="A1483" s="6" t="s">
        <v>1485</v>
      </c>
      <c r="B1483" s="4" t="s">
        <v>3443</v>
      </c>
      <c r="C1483" s="6">
        <v>12</v>
      </c>
      <c r="D1483" s="11"/>
      <c r="E1483" s="11"/>
      <c r="F1483" s="11"/>
      <c r="G1483" s="11"/>
      <c r="H1483" s="11"/>
      <c r="I1483" s="11"/>
      <c r="J1483" s="11"/>
      <c r="K1483" s="11"/>
      <c r="L1483" s="11"/>
      <c r="M1483" s="11"/>
      <c r="N1483" s="11"/>
      <c r="O1483" s="11"/>
      <c r="P1483" s="11"/>
      <c r="Q1483" s="11"/>
      <c r="R1483" s="11"/>
      <c r="S1483" s="11"/>
      <c r="T1483" s="11"/>
      <c r="U1483" s="11"/>
      <c r="V1483" s="11"/>
      <c r="W1483" s="11"/>
      <c r="X1483" s="12">
        <v>2865758</v>
      </c>
      <c r="Y1483" s="11"/>
      <c r="Z1483" s="11"/>
      <c r="AA1483" s="11"/>
      <c r="AB1483" s="12">
        <v>7420746</v>
      </c>
      <c r="AC1483" s="11"/>
      <c r="AD1483" s="11"/>
      <c r="AE1483" s="11"/>
      <c r="AF1483" s="12">
        <v>11388057</v>
      </c>
      <c r="AG1483" s="12">
        <v>13373962</v>
      </c>
      <c r="AH1483" s="12">
        <v>15374765</v>
      </c>
      <c r="AI1483" s="12">
        <v>33149188</v>
      </c>
      <c r="AJ1483" s="12">
        <v>36122131</v>
      </c>
      <c r="AK1483" s="12">
        <v>38457316</v>
      </c>
      <c r="AL1483" s="12">
        <v>41536645</v>
      </c>
      <c r="AM1483" s="12">
        <v>86602954</v>
      </c>
      <c r="AN1483" s="12">
        <v>89449443</v>
      </c>
      <c r="AO1483" s="12">
        <v>90828863</v>
      </c>
      <c r="AP1483" s="12">
        <v>94176047</v>
      </c>
      <c r="AQ1483" s="12">
        <v>95295050</v>
      </c>
      <c r="AR1483" s="12">
        <v>96124883</v>
      </c>
      <c r="AS1483" s="12">
        <v>96109438</v>
      </c>
      <c r="AT1483" s="12">
        <v>96189075</v>
      </c>
      <c r="AU1483" s="12">
        <v>97753234</v>
      </c>
      <c r="AV1483" s="13">
        <v>99162835.260000005</v>
      </c>
      <c r="AW1483" s="12">
        <v>102798896</v>
      </c>
      <c r="AX1483" s="12">
        <v>107179564</v>
      </c>
      <c r="AY1483" s="12">
        <v>111055595</v>
      </c>
      <c r="AZ1483" s="13">
        <v>113811861.48</v>
      </c>
      <c r="BA1483" s="12">
        <v>118991061</v>
      </c>
      <c r="BB1483" s="12">
        <v>122732084</v>
      </c>
      <c r="BC1483" s="12">
        <v>125137161</v>
      </c>
      <c r="BD1483" s="12">
        <v>127175466</v>
      </c>
      <c r="BE1483" s="12">
        <v>132897379</v>
      </c>
      <c r="BF1483" s="12">
        <v>136583088</v>
      </c>
      <c r="BG1483" s="12">
        <v>140923348</v>
      </c>
      <c r="BH1483" s="12">
        <v>142192343</v>
      </c>
      <c r="BI1483" s="12">
        <v>143895524</v>
      </c>
      <c r="BJ1483" s="12">
        <v>148048103</v>
      </c>
      <c r="BK1483" s="12">
        <v>148630072</v>
      </c>
      <c r="BL1483" s="13">
        <v>78985612.659999996</v>
      </c>
      <c r="BM1483" s="12">
        <v>81552936</v>
      </c>
      <c r="BN1483" s="12">
        <v>114939431</v>
      </c>
      <c r="BO1483" s="12">
        <v>115018119</v>
      </c>
      <c r="BP1483" s="13">
        <v>116867039.23999999</v>
      </c>
    </row>
    <row r="1484" spans="1:68" x14ac:dyDescent="0.4">
      <c r="A1484" s="6" t="s">
        <v>1486</v>
      </c>
      <c r="B1484" s="4" t="s">
        <v>3444</v>
      </c>
      <c r="C1484" s="6">
        <v>12</v>
      </c>
      <c r="D1484" s="11"/>
      <c r="E1484" s="11"/>
      <c r="F1484" s="11"/>
      <c r="G1484" s="11"/>
      <c r="H1484" s="11"/>
      <c r="I1484" s="11"/>
      <c r="J1484" s="11"/>
      <c r="K1484" s="11"/>
      <c r="L1484" s="11"/>
      <c r="M1484" s="11"/>
      <c r="N1484" s="11"/>
      <c r="O1484" s="11"/>
      <c r="P1484" s="11"/>
      <c r="Q1484" s="11"/>
      <c r="R1484" s="11"/>
      <c r="S1484" s="11"/>
      <c r="T1484" s="11"/>
      <c r="U1484" s="11"/>
      <c r="V1484" s="11"/>
      <c r="W1484" s="11"/>
      <c r="X1484" s="11"/>
      <c r="Y1484" s="11"/>
      <c r="Z1484" s="11"/>
      <c r="AA1484" s="11"/>
      <c r="AB1484" s="11"/>
      <c r="AC1484" s="12">
        <v>10342261</v>
      </c>
      <c r="AD1484" s="12">
        <v>11087584</v>
      </c>
      <c r="AE1484" s="12">
        <v>11417502</v>
      </c>
      <c r="AF1484" s="12">
        <v>20139285</v>
      </c>
      <c r="AG1484" s="12">
        <v>19974198</v>
      </c>
      <c r="AH1484" s="12">
        <v>21246671</v>
      </c>
      <c r="AI1484" s="12">
        <v>30557202</v>
      </c>
      <c r="AJ1484" s="12">
        <v>27708762</v>
      </c>
      <c r="AK1484" s="12">
        <v>28017818</v>
      </c>
      <c r="AL1484" s="12">
        <v>28770320</v>
      </c>
      <c r="AM1484" s="12">
        <v>46017390</v>
      </c>
      <c r="AN1484" s="12">
        <v>39616241</v>
      </c>
      <c r="AO1484" s="12">
        <v>40368776</v>
      </c>
      <c r="AP1484" s="12">
        <v>40947343</v>
      </c>
      <c r="AQ1484" s="12">
        <v>42098037</v>
      </c>
      <c r="AR1484" s="12">
        <v>41272566</v>
      </c>
      <c r="AS1484" s="12">
        <v>42400734</v>
      </c>
      <c r="AT1484" s="12">
        <v>43002162</v>
      </c>
      <c r="AU1484" s="12">
        <v>43726412</v>
      </c>
      <c r="AV1484" s="13">
        <v>42758916.700000003</v>
      </c>
      <c r="AW1484" s="12">
        <v>42659895</v>
      </c>
      <c r="AX1484" s="12">
        <v>49752411</v>
      </c>
      <c r="AY1484" s="12">
        <v>51405934</v>
      </c>
      <c r="AZ1484" s="13">
        <v>50593069.079999998</v>
      </c>
      <c r="BA1484" s="12">
        <v>50528468</v>
      </c>
      <c r="BB1484" s="12">
        <v>51692682</v>
      </c>
      <c r="BC1484" s="12">
        <v>54654965</v>
      </c>
      <c r="BD1484" s="13">
        <v>53872852.770000003</v>
      </c>
      <c r="BE1484" s="12">
        <v>53886012</v>
      </c>
      <c r="BF1484" s="12">
        <v>53184559</v>
      </c>
      <c r="BG1484" s="12">
        <v>57453400</v>
      </c>
      <c r="BH1484" s="13">
        <v>55370567.710000001</v>
      </c>
      <c r="BI1484" s="12">
        <v>56520858</v>
      </c>
      <c r="BJ1484" s="12">
        <v>57426088</v>
      </c>
      <c r="BK1484" s="12">
        <v>59824060</v>
      </c>
      <c r="BL1484" s="13">
        <v>58491285.539999999</v>
      </c>
      <c r="BM1484" s="12">
        <v>59853507</v>
      </c>
      <c r="BN1484" s="12">
        <v>62036357</v>
      </c>
      <c r="BO1484" s="12">
        <v>65686561</v>
      </c>
      <c r="BP1484" s="13">
        <v>63205620.5</v>
      </c>
    </row>
    <row r="1485" spans="1:68" x14ac:dyDescent="0.4">
      <c r="A1485" s="6" t="s">
        <v>1487</v>
      </c>
      <c r="B1485" s="4" t="s">
        <v>3445</v>
      </c>
      <c r="C1485" s="6">
        <v>12</v>
      </c>
      <c r="D1485" s="11"/>
      <c r="E1485" s="11"/>
      <c r="F1485" s="11"/>
      <c r="G1485" s="11"/>
      <c r="H1485" s="11"/>
      <c r="I1485" s="11"/>
      <c r="J1485" s="11"/>
      <c r="K1485" s="11"/>
      <c r="L1485" s="11"/>
      <c r="M1485" s="11"/>
      <c r="N1485" s="11"/>
      <c r="O1485" s="11"/>
      <c r="P1485" s="11"/>
      <c r="Q1485" s="11"/>
      <c r="R1485" s="11"/>
      <c r="S1485" s="11"/>
      <c r="T1485" s="11"/>
      <c r="U1485" s="11"/>
      <c r="V1485" s="11"/>
      <c r="W1485" s="11"/>
      <c r="X1485" s="11"/>
      <c r="Y1485" s="11"/>
      <c r="Z1485" s="11"/>
      <c r="AA1485" s="11"/>
      <c r="AB1485" s="11"/>
      <c r="AC1485" s="12">
        <v>14967309</v>
      </c>
      <c r="AD1485" s="12">
        <v>14444611</v>
      </c>
      <c r="AE1485" s="12">
        <v>17903185</v>
      </c>
      <c r="AF1485" s="12">
        <v>13430109</v>
      </c>
      <c r="AG1485" s="12">
        <v>13758678</v>
      </c>
      <c r="AH1485" s="12">
        <v>14289573</v>
      </c>
      <c r="AI1485" s="12">
        <v>23288568</v>
      </c>
      <c r="AJ1485" s="12">
        <v>20824646</v>
      </c>
      <c r="AK1485" s="12">
        <v>20216835</v>
      </c>
      <c r="AL1485" s="12">
        <v>21740952</v>
      </c>
      <c r="AM1485" s="12">
        <v>22688439</v>
      </c>
      <c r="AN1485" s="12">
        <v>22762408</v>
      </c>
      <c r="AO1485" s="12">
        <v>23115565</v>
      </c>
      <c r="AP1485" s="12">
        <v>21997238</v>
      </c>
      <c r="AQ1485" s="12">
        <v>21596443</v>
      </c>
      <c r="AR1485" s="12">
        <v>21895436</v>
      </c>
      <c r="AS1485" s="12">
        <v>20015531</v>
      </c>
      <c r="AT1485" s="12">
        <v>21593935</v>
      </c>
      <c r="AU1485" s="12">
        <v>21944853</v>
      </c>
      <c r="AV1485" s="12">
        <v>22067737</v>
      </c>
      <c r="AW1485" s="12">
        <v>23319560</v>
      </c>
      <c r="AX1485" s="12">
        <v>21923797</v>
      </c>
      <c r="AY1485" s="12">
        <v>21864027</v>
      </c>
      <c r="AZ1485" s="13">
        <v>26662888.09</v>
      </c>
      <c r="BA1485" s="12">
        <v>23340341</v>
      </c>
      <c r="BB1485" s="12">
        <v>29073991</v>
      </c>
      <c r="BC1485" s="12">
        <v>27441470</v>
      </c>
      <c r="BD1485" s="13">
        <v>22428979.98</v>
      </c>
      <c r="BE1485" s="12">
        <v>20040087</v>
      </c>
      <c r="BF1485" s="12">
        <v>18883546</v>
      </c>
      <c r="BG1485" s="12">
        <v>24994067</v>
      </c>
      <c r="BH1485" s="13">
        <v>11993150.460000001</v>
      </c>
      <c r="BI1485" s="12">
        <v>11375421</v>
      </c>
      <c r="BJ1485" s="12">
        <v>10366457</v>
      </c>
      <c r="BK1485" s="12">
        <v>11502421</v>
      </c>
      <c r="BL1485" s="13">
        <v>10969912.26</v>
      </c>
      <c r="BM1485" s="12">
        <v>10521330</v>
      </c>
      <c r="BN1485" s="12">
        <v>10811231</v>
      </c>
      <c r="BO1485" s="12">
        <v>11177916</v>
      </c>
      <c r="BP1485" s="13">
        <v>11809546.630000001</v>
      </c>
    </row>
    <row r="1486" spans="1:68" x14ac:dyDescent="0.4">
      <c r="A1486" s="6" t="s">
        <v>1488</v>
      </c>
      <c r="B1486" s="4" t="s">
        <v>3446</v>
      </c>
      <c r="C1486" s="6">
        <v>12</v>
      </c>
      <c r="D1486" s="11"/>
      <c r="E1486" s="11"/>
      <c r="F1486" s="11"/>
      <c r="G1486" s="11"/>
      <c r="H1486" s="11"/>
      <c r="I1486" s="11"/>
      <c r="J1486" s="11"/>
      <c r="K1486" s="11"/>
      <c r="L1486" s="11"/>
      <c r="M1486" s="11"/>
      <c r="N1486" s="11"/>
      <c r="O1486" s="11"/>
      <c r="P1486" s="11"/>
      <c r="Q1486" s="11"/>
      <c r="R1486" s="11"/>
      <c r="S1486" s="11"/>
      <c r="T1486" s="12">
        <v>5127906</v>
      </c>
      <c r="U1486" s="11"/>
      <c r="V1486" s="11"/>
      <c r="W1486" s="11"/>
      <c r="X1486" s="12">
        <v>6298407</v>
      </c>
      <c r="Y1486" s="11"/>
      <c r="Z1486" s="11"/>
      <c r="AA1486" s="11"/>
      <c r="AB1486" s="12">
        <v>8068311</v>
      </c>
      <c r="AC1486" s="11"/>
      <c r="AD1486" s="12">
        <v>10714118</v>
      </c>
      <c r="AE1486" s="12">
        <v>20334077</v>
      </c>
      <c r="AF1486" s="12">
        <v>17898848</v>
      </c>
      <c r="AG1486" s="12">
        <v>17682608</v>
      </c>
      <c r="AH1486" s="12">
        <v>17661221</v>
      </c>
      <c r="AI1486" s="12">
        <v>16909496</v>
      </c>
      <c r="AJ1486" s="12">
        <v>16758447</v>
      </c>
      <c r="AK1486" s="12">
        <v>17363802</v>
      </c>
      <c r="AL1486" s="12">
        <v>17682013</v>
      </c>
      <c r="AM1486" s="12">
        <v>17714414</v>
      </c>
      <c r="AN1486" s="12">
        <v>17928684</v>
      </c>
      <c r="AO1486" s="12">
        <v>17624515</v>
      </c>
      <c r="AP1486" s="12">
        <v>17897707</v>
      </c>
      <c r="AQ1486" s="12">
        <v>17920364</v>
      </c>
      <c r="AR1486" s="12">
        <v>17676771</v>
      </c>
      <c r="AS1486" s="12">
        <v>17886029</v>
      </c>
      <c r="AT1486" s="12">
        <v>18435176</v>
      </c>
      <c r="AU1486" s="12">
        <v>18873761</v>
      </c>
      <c r="AV1486" s="12">
        <v>19864801</v>
      </c>
      <c r="AW1486" s="12">
        <v>20138194</v>
      </c>
      <c r="AX1486" s="12">
        <v>20723441</v>
      </c>
      <c r="AY1486" s="12">
        <v>21309344</v>
      </c>
      <c r="AZ1486" s="13">
        <v>22415211.079999998</v>
      </c>
      <c r="BA1486" s="12">
        <v>23918399</v>
      </c>
      <c r="BB1486" s="12">
        <v>24273780</v>
      </c>
      <c r="BC1486" s="12">
        <v>24730365</v>
      </c>
      <c r="BD1486" s="13">
        <v>24511943.920000002</v>
      </c>
      <c r="BE1486" s="12">
        <v>23919730</v>
      </c>
      <c r="BF1486" s="12">
        <v>23715923</v>
      </c>
      <c r="BG1486" s="12">
        <v>23230264</v>
      </c>
      <c r="BH1486" s="13">
        <v>22599490.050000001</v>
      </c>
      <c r="BI1486" s="12">
        <v>22455468</v>
      </c>
      <c r="BJ1486" s="12">
        <v>22206732</v>
      </c>
      <c r="BK1486" s="12">
        <v>21252621</v>
      </c>
      <c r="BL1486" s="13">
        <v>21519087.399999999</v>
      </c>
      <c r="BM1486" s="12">
        <v>22025694</v>
      </c>
      <c r="BN1486" s="12">
        <v>22133258</v>
      </c>
      <c r="BO1486" s="12">
        <v>22191684</v>
      </c>
      <c r="BP1486" s="13">
        <v>21936908.68</v>
      </c>
    </row>
    <row r="1487" spans="1:68" x14ac:dyDescent="0.4">
      <c r="A1487" s="6" t="s">
        <v>1489</v>
      </c>
      <c r="B1487" s="4" t="s">
        <v>3447</v>
      </c>
      <c r="C1487" s="6">
        <v>12</v>
      </c>
      <c r="D1487" s="11"/>
      <c r="E1487" s="11"/>
      <c r="F1487" s="11"/>
      <c r="G1487" s="11"/>
      <c r="H1487" s="11"/>
      <c r="I1487" s="11"/>
      <c r="J1487" s="11"/>
      <c r="K1487" s="11"/>
      <c r="L1487" s="11"/>
      <c r="M1487" s="11"/>
      <c r="N1487" s="11"/>
      <c r="O1487" s="11"/>
      <c r="P1487" s="11"/>
      <c r="Q1487" s="11"/>
      <c r="R1487" s="11"/>
      <c r="S1487" s="11"/>
      <c r="T1487" s="12">
        <v>282314</v>
      </c>
      <c r="U1487" s="11"/>
      <c r="V1487" s="11"/>
      <c r="W1487" s="11"/>
      <c r="X1487" s="12">
        <v>7236376</v>
      </c>
      <c r="Y1487" s="11"/>
      <c r="Z1487" s="11"/>
      <c r="AA1487" s="11"/>
      <c r="AB1487" s="12">
        <v>26010389</v>
      </c>
      <c r="AC1487" s="11"/>
      <c r="AD1487" s="12">
        <v>17760205</v>
      </c>
      <c r="AE1487" s="12">
        <v>17645271</v>
      </c>
      <c r="AF1487" s="12">
        <v>26962750</v>
      </c>
      <c r="AG1487" s="12">
        <v>26760982</v>
      </c>
      <c r="AH1487" s="12">
        <v>28119649</v>
      </c>
      <c r="AI1487" s="12">
        <v>28488969</v>
      </c>
      <c r="AJ1487" s="12">
        <v>29586350</v>
      </c>
      <c r="AK1487" s="12">
        <v>33671952</v>
      </c>
      <c r="AL1487" s="12">
        <v>32790030</v>
      </c>
      <c r="AM1487" s="12">
        <v>34625516</v>
      </c>
      <c r="AN1487" s="12">
        <v>34912708</v>
      </c>
      <c r="AO1487" s="12">
        <v>34116126</v>
      </c>
      <c r="AP1487" s="12">
        <v>35850614</v>
      </c>
      <c r="AQ1487" s="12">
        <v>36023484</v>
      </c>
      <c r="AR1487" s="12">
        <v>35048264</v>
      </c>
      <c r="AS1487" s="12">
        <v>36663894</v>
      </c>
      <c r="AT1487" s="12">
        <v>36786698</v>
      </c>
      <c r="AU1487" s="12">
        <v>37731579</v>
      </c>
      <c r="AV1487" s="13">
        <v>37645249.329999998</v>
      </c>
      <c r="AW1487" s="12">
        <v>43271031</v>
      </c>
      <c r="AX1487" s="12">
        <v>43978615</v>
      </c>
      <c r="AY1487" s="12">
        <v>41637459</v>
      </c>
      <c r="AZ1487" s="13">
        <v>37329350.340000004</v>
      </c>
      <c r="BA1487" s="12">
        <v>35997340</v>
      </c>
      <c r="BB1487" s="12">
        <v>38689635</v>
      </c>
      <c r="BC1487" s="12">
        <v>40437232</v>
      </c>
      <c r="BD1487" s="13">
        <v>40159253.960000001</v>
      </c>
      <c r="BE1487" s="12">
        <v>43333958</v>
      </c>
      <c r="BF1487" s="12">
        <v>42743841</v>
      </c>
      <c r="BG1487" s="12">
        <v>43194244</v>
      </c>
      <c r="BH1487" s="13">
        <v>44201089.509999998</v>
      </c>
      <c r="BI1487" s="12">
        <v>41709099</v>
      </c>
      <c r="BJ1487" s="12">
        <v>41775866</v>
      </c>
      <c r="BK1487" s="12">
        <v>42357393</v>
      </c>
      <c r="BL1487" s="13">
        <v>36392012.539999999</v>
      </c>
      <c r="BM1487" s="12">
        <v>37500387</v>
      </c>
      <c r="BN1487" s="12">
        <v>36328689</v>
      </c>
      <c r="BO1487" s="12">
        <v>35661655</v>
      </c>
      <c r="BP1487" s="13">
        <v>37203906.329999998</v>
      </c>
    </row>
    <row r="1488" spans="1:68" x14ac:dyDescent="0.4">
      <c r="A1488" s="6" t="s">
        <v>1490</v>
      </c>
      <c r="B1488" s="4" t="s">
        <v>3448</v>
      </c>
      <c r="C1488" s="6">
        <v>12</v>
      </c>
      <c r="D1488" s="11"/>
      <c r="E1488" s="11"/>
      <c r="F1488" s="11"/>
      <c r="G1488" s="11"/>
      <c r="H1488" s="11"/>
      <c r="I1488" s="11"/>
      <c r="J1488" s="11"/>
      <c r="K1488" s="11"/>
      <c r="L1488" s="11"/>
      <c r="M1488" s="11"/>
      <c r="N1488" s="11"/>
      <c r="O1488" s="11"/>
      <c r="P1488" s="11"/>
      <c r="Q1488" s="11"/>
      <c r="R1488" s="11"/>
      <c r="S1488" s="11"/>
      <c r="T1488" s="12">
        <v>2885470</v>
      </c>
      <c r="U1488" s="11"/>
      <c r="V1488" s="11"/>
      <c r="W1488" s="11"/>
      <c r="X1488" s="12">
        <v>7732548</v>
      </c>
      <c r="Y1488" s="11"/>
      <c r="Z1488" s="11"/>
      <c r="AA1488" s="11"/>
      <c r="AB1488" s="12">
        <v>15510635</v>
      </c>
      <c r="AC1488" s="11"/>
      <c r="AD1488" s="12">
        <v>17610763</v>
      </c>
      <c r="AE1488" s="12">
        <v>18597314</v>
      </c>
      <c r="AF1488" s="12">
        <v>32415775</v>
      </c>
      <c r="AG1488" s="12">
        <v>32797356</v>
      </c>
      <c r="AH1488" s="12">
        <v>34631729</v>
      </c>
      <c r="AI1488" s="12">
        <v>35722332</v>
      </c>
      <c r="AJ1488" s="12">
        <v>36208995</v>
      </c>
      <c r="AK1488" s="12">
        <v>35160893</v>
      </c>
      <c r="AL1488" s="12">
        <v>34796469</v>
      </c>
      <c r="AM1488" s="12">
        <v>35068352</v>
      </c>
      <c r="AN1488" s="12">
        <v>38878736</v>
      </c>
      <c r="AO1488" s="12">
        <v>39990696</v>
      </c>
      <c r="AP1488" s="12">
        <v>40912545</v>
      </c>
      <c r="AQ1488" s="12">
        <v>42085816</v>
      </c>
      <c r="AR1488" s="12">
        <v>47927735</v>
      </c>
      <c r="AS1488" s="12">
        <v>49044975</v>
      </c>
      <c r="AT1488" s="12">
        <v>51226738</v>
      </c>
      <c r="AU1488" s="12">
        <v>52015310</v>
      </c>
      <c r="AV1488" s="13">
        <v>51114149.219999999</v>
      </c>
      <c r="AW1488" s="12">
        <v>51615772</v>
      </c>
      <c r="AX1488" s="12">
        <v>52030891</v>
      </c>
      <c r="AY1488" s="12">
        <v>56886916</v>
      </c>
      <c r="AZ1488" s="13">
        <v>58593286.359999999</v>
      </c>
      <c r="BA1488" s="12">
        <v>59195569</v>
      </c>
      <c r="BB1488" s="12">
        <v>59234984</v>
      </c>
      <c r="BC1488" s="12">
        <v>59847837</v>
      </c>
      <c r="BD1488" s="13">
        <v>59350542.960000001</v>
      </c>
      <c r="BE1488" s="12">
        <v>59167344</v>
      </c>
      <c r="BF1488" s="12">
        <v>59890122</v>
      </c>
      <c r="BG1488" s="12">
        <v>60390958</v>
      </c>
      <c r="BH1488" s="13">
        <v>61914383.240000002</v>
      </c>
      <c r="BI1488" s="12">
        <v>60997572</v>
      </c>
      <c r="BJ1488" s="12">
        <v>59691621</v>
      </c>
      <c r="BK1488" s="12">
        <v>59454585</v>
      </c>
      <c r="BL1488" s="13">
        <v>60193096.780000001</v>
      </c>
      <c r="BM1488" s="12">
        <v>65128988</v>
      </c>
      <c r="BN1488" s="12">
        <v>67568731</v>
      </c>
      <c r="BO1488" s="12">
        <v>63183455</v>
      </c>
      <c r="BP1488" s="13">
        <v>57174899.640000001</v>
      </c>
    </row>
    <row r="1489" spans="1:68" x14ac:dyDescent="0.4">
      <c r="A1489" s="6" t="s">
        <v>1491</v>
      </c>
      <c r="B1489" s="4" t="s">
        <v>3449</v>
      </c>
      <c r="C1489" s="6">
        <v>12</v>
      </c>
      <c r="D1489" s="11"/>
      <c r="E1489" s="11"/>
      <c r="F1489" s="11"/>
      <c r="G1489" s="11"/>
      <c r="H1489" s="11"/>
      <c r="I1489" s="11"/>
      <c r="J1489" s="11"/>
      <c r="K1489" s="11"/>
      <c r="L1489" s="11"/>
      <c r="M1489" s="11"/>
      <c r="N1489" s="11"/>
      <c r="O1489" s="11"/>
      <c r="P1489" s="11"/>
      <c r="Q1489" s="11"/>
      <c r="R1489" s="11"/>
      <c r="S1489" s="11"/>
      <c r="T1489" s="12">
        <v>4443004</v>
      </c>
      <c r="U1489" s="11"/>
      <c r="V1489" s="11"/>
      <c r="W1489" s="11"/>
      <c r="X1489" s="12">
        <v>5303981</v>
      </c>
      <c r="Y1489" s="11"/>
      <c r="Z1489" s="11"/>
      <c r="AA1489" s="11"/>
      <c r="AB1489" s="12">
        <v>14504269</v>
      </c>
      <c r="AC1489" s="11"/>
      <c r="AD1489" s="12">
        <v>17484401</v>
      </c>
      <c r="AE1489" s="12">
        <v>40180700</v>
      </c>
      <c r="AF1489" s="12">
        <v>35054235</v>
      </c>
      <c r="AG1489" s="12">
        <v>35922645</v>
      </c>
      <c r="AH1489" s="12">
        <v>34368599</v>
      </c>
      <c r="AI1489" s="12">
        <v>33705630</v>
      </c>
      <c r="AJ1489" s="12">
        <v>34053640</v>
      </c>
      <c r="AK1489" s="12">
        <v>34566367</v>
      </c>
      <c r="AL1489" s="12">
        <v>34549156</v>
      </c>
      <c r="AM1489" s="12">
        <v>34976343</v>
      </c>
      <c r="AN1489" s="12">
        <v>36182260</v>
      </c>
      <c r="AO1489" s="12">
        <v>38871649</v>
      </c>
      <c r="AP1489" s="12">
        <v>38922873</v>
      </c>
      <c r="AQ1489" s="12">
        <v>41103864</v>
      </c>
      <c r="AR1489" s="12">
        <v>39799520</v>
      </c>
      <c r="AS1489" s="12">
        <v>36081299</v>
      </c>
      <c r="AT1489" s="12">
        <v>34012701</v>
      </c>
      <c r="AU1489" s="12">
        <v>32750675</v>
      </c>
      <c r="AV1489" s="13">
        <v>29878473.780000001</v>
      </c>
      <c r="AW1489" s="12">
        <v>30058582</v>
      </c>
      <c r="AX1489" s="12">
        <v>30693481</v>
      </c>
      <c r="AY1489" s="12">
        <v>30486333</v>
      </c>
      <c r="AZ1489" s="13">
        <v>29203700.359999999</v>
      </c>
      <c r="BA1489" s="12">
        <v>27692249</v>
      </c>
      <c r="BB1489" s="12">
        <v>25680750</v>
      </c>
      <c r="BC1489" s="12">
        <v>29353327</v>
      </c>
      <c r="BD1489" s="13">
        <v>25816626.510000002</v>
      </c>
      <c r="BE1489" s="12">
        <v>25853088</v>
      </c>
      <c r="BF1489" s="12">
        <v>25431973</v>
      </c>
      <c r="BG1489" s="12">
        <v>29541463</v>
      </c>
      <c r="BH1489" s="13">
        <v>30100366.73</v>
      </c>
      <c r="BI1489" s="12">
        <v>29599439</v>
      </c>
      <c r="BJ1489" s="12">
        <v>30390896</v>
      </c>
      <c r="BK1489" s="12">
        <v>28396669</v>
      </c>
      <c r="BL1489" s="13">
        <v>32164529.34</v>
      </c>
      <c r="BM1489" s="12">
        <v>30428240</v>
      </c>
      <c r="BN1489" s="12">
        <v>31840168</v>
      </c>
      <c r="BO1489" s="12">
        <v>32471645</v>
      </c>
      <c r="BP1489" s="13">
        <v>37936092.539999999</v>
      </c>
    </row>
    <row r="1490" spans="1:68" x14ac:dyDescent="0.4">
      <c r="A1490" s="6" t="s">
        <v>1492</v>
      </c>
      <c r="B1490" s="4" t="s">
        <v>3450</v>
      </c>
      <c r="C1490" s="6">
        <v>12</v>
      </c>
      <c r="D1490" s="11"/>
      <c r="E1490" s="11"/>
      <c r="F1490" s="11"/>
      <c r="G1490" s="11"/>
      <c r="H1490" s="11"/>
      <c r="I1490" s="11"/>
      <c r="J1490" s="11"/>
      <c r="K1490" s="11"/>
      <c r="L1490" s="12">
        <v>808249</v>
      </c>
      <c r="M1490" s="11"/>
      <c r="N1490" s="11"/>
      <c r="O1490" s="11"/>
      <c r="P1490" s="12">
        <v>982472</v>
      </c>
      <c r="Q1490" s="11"/>
      <c r="R1490" s="11"/>
      <c r="S1490" s="11"/>
      <c r="T1490" s="12">
        <v>1785538</v>
      </c>
      <c r="U1490" s="11"/>
      <c r="V1490" s="11"/>
      <c r="W1490" s="11"/>
      <c r="X1490" s="12">
        <v>4204575</v>
      </c>
      <c r="Y1490" s="11"/>
      <c r="Z1490" s="11"/>
      <c r="AA1490" s="11"/>
      <c r="AB1490" s="12">
        <v>5887531</v>
      </c>
      <c r="AC1490" s="11"/>
      <c r="AD1490" s="11"/>
      <c r="AE1490" s="11"/>
      <c r="AF1490" s="12">
        <v>8483512</v>
      </c>
      <c r="AG1490" s="11"/>
      <c r="AH1490" s="11"/>
      <c r="AI1490" s="11"/>
      <c r="AJ1490" s="12">
        <v>11004192</v>
      </c>
      <c r="AK1490" s="12">
        <v>12811017</v>
      </c>
      <c r="AL1490" s="12">
        <v>25275093</v>
      </c>
      <c r="AM1490" s="12">
        <v>25284246</v>
      </c>
      <c r="AN1490" s="12">
        <v>25977754</v>
      </c>
      <c r="AO1490" s="12">
        <v>26421402</v>
      </c>
      <c r="AP1490" s="12">
        <v>25392650</v>
      </c>
      <c r="AQ1490" s="12">
        <v>24387859</v>
      </c>
      <c r="AR1490" s="12">
        <v>24300467</v>
      </c>
      <c r="AS1490" s="12">
        <v>29870984</v>
      </c>
      <c r="AT1490" s="12">
        <v>28453107</v>
      </c>
      <c r="AU1490" s="12">
        <v>27067587</v>
      </c>
      <c r="AV1490" s="13">
        <v>26782956.800000001</v>
      </c>
      <c r="AW1490" s="12">
        <v>27067799</v>
      </c>
      <c r="AX1490" s="12">
        <v>26698220</v>
      </c>
      <c r="AY1490" s="12">
        <v>27065048</v>
      </c>
      <c r="AZ1490" s="13">
        <v>27120536.710000001</v>
      </c>
      <c r="BA1490" s="12">
        <v>27359885</v>
      </c>
      <c r="BB1490" s="12">
        <v>28108162</v>
      </c>
      <c r="BC1490" s="12">
        <v>27161689</v>
      </c>
      <c r="BD1490" s="13">
        <v>19585994.079999998</v>
      </c>
      <c r="BE1490" s="12">
        <v>18280051</v>
      </c>
      <c r="BF1490" s="12">
        <v>16354672</v>
      </c>
      <c r="BG1490" s="12">
        <v>16509904</v>
      </c>
      <c r="BH1490" s="13">
        <v>19068027.149999999</v>
      </c>
      <c r="BI1490" s="12">
        <v>18293972</v>
      </c>
      <c r="BJ1490" s="12">
        <v>16397345</v>
      </c>
      <c r="BK1490" s="12">
        <v>17612521</v>
      </c>
      <c r="BL1490" s="13">
        <v>13640527.1</v>
      </c>
      <c r="BM1490" s="12">
        <v>14414547</v>
      </c>
      <c r="BN1490" s="12">
        <v>13382340</v>
      </c>
      <c r="BO1490" s="12">
        <v>14380410</v>
      </c>
      <c r="BP1490" s="13">
        <v>16468367.550000001</v>
      </c>
    </row>
    <row r="1491" spans="1:68" x14ac:dyDescent="0.4">
      <c r="A1491" s="6" t="s">
        <v>1493</v>
      </c>
      <c r="B1491" s="4" t="s">
        <v>3451</v>
      </c>
      <c r="C1491" s="6">
        <v>12</v>
      </c>
      <c r="D1491" s="11"/>
      <c r="E1491" s="11"/>
      <c r="F1491" s="11"/>
      <c r="G1491" s="11"/>
      <c r="H1491" s="11"/>
      <c r="I1491" s="11"/>
      <c r="J1491" s="11"/>
      <c r="K1491" s="11"/>
      <c r="L1491" s="11"/>
      <c r="M1491" s="11"/>
      <c r="N1491" s="11"/>
      <c r="O1491" s="11"/>
      <c r="P1491" s="11"/>
      <c r="Q1491" s="11"/>
      <c r="R1491" s="11"/>
      <c r="S1491" s="11"/>
      <c r="T1491" s="11"/>
      <c r="U1491" s="11"/>
      <c r="V1491" s="11"/>
      <c r="W1491" s="11"/>
      <c r="X1491" s="12">
        <v>6856970</v>
      </c>
      <c r="Y1491" s="11"/>
      <c r="Z1491" s="11"/>
      <c r="AA1491" s="11"/>
      <c r="AB1491" s="12">
        <v>18660100</v>
      </c>
      <c r="AC1491" s="11"/>
      <c r="AD1491" s="12">
        <v>23372328</v>
      </c>
      <c r="AE1491" s="12">
        <v>56673563</v>
      </c>
      <c r="AF1491" s="12">
        <v>49593812</v>
      </c>
      <c r="AG1491" s="12">
        <v>48831569</v>
      </c>
      <c r="AH1491" s="12">
        <v>50451057</v>
      </c>
      <c r="AI1491" s="12">
        <v>52299967</v>
      </c>
      <c r="AJ1491" s="12">
        <v>51653458</v>
      </c>
      <c r="AK1491" s="12">
        <v>50981713</v>
      </c>
      <c r="AL1491" s="12">
        <v>51277653</v>
      </c>
      <c r="AM1491" s="12">
        <v>51908923</v>
      </c>
      <c r="AN1491" s="12">
        <v>51231406</v>
      </c>
      <c r="AO1491" s="12">
        <v>51467402</v>
      </c>
      <c r="AP1491" s="12">
        <v>52804607</v>
      </c>
      <c r="AQ1491" s="12">
        <v>54884708</v>
      </c>
      <c r="AR1491" s="12">
        <v>55355032</v>
      </c>
      <c r="AS1491" s="12">
        <v>56208696</v>
      </c>
      <c r="AT1491" s="12">
        <v>60207468</v>
      </c>
      <c r="AU1491" s="12">
        <v>63010812</v>
      </c>
      <c r="AV1491" s="13">
        <v>63426420.57</v>
      </c>
      <c r="AW1491" s="12">
        <v>62489150</v>
      </c>
      <c r="AX1491" s="12">
        <v>68080323</v>
      </c>
      <c r="AY1491" s="12">
        <v>71656592</v>
      </c>
      <c r="AZ1491" s="13">
        <v>74823591.209999993</v>
      </c>
      <c r="BA1491" s="12">
        <v>74544980</v>
      </c>
      <c r="BB1491" s="12">
        <v>78735237</v>
      </c>
      <c r="BC1491" s="12">
        <v>83698977</v>
      </c>
      <c r="BD1491" s="13">
        <v>85511850.090000004</v>
      </c>
      <c r="BE1491" s="12">
        <v>88060201</v>
      </c>
      <c r="BF1491" s="12">
        <v>99807284</v>
      </c>
      <c r="BG1491" s="12">
        <v>102660504</v>
      </c>
      <c r="BH1491" s="13">
        <v>109980608.11</v>
      </c>
      <c r="BI1491" s="12">
        <v>113130550</v>
      </c>
      <c r="BJ1491" s="12">
        <v>118459084</v>
      </c>
      <c r="BK1491" s="12">
        <v>145398656</v>
      </c>
      <c r="BL1491" s="12">
        <v>143754857</v>
      </c>
      <c r="BM1491" s="12">
        <v>144655020</v>
      </c>
      <c r="BN1491" s="12">
        <v>147495006</v>
      </c>
      <c r="BO1491" s="12">
        <v>148386099</v>
      </c>
      <c r="BP1491" s="12">
        <v>150381151</v>
      </c>
    </row>
    <row r="1492" spans="1:68" x14ac:dyDescent="0.4">
      <c r="A1492" s="6" t="s">
        <v>1494</v>
      </c>
      <c r="B1492" s="4" t="s">
        <v>3452</v>
      </c>
      <c r="C1492" s="6">
        <v>12</v>
      </c>
      <c r="D1492" s="11"/>
      <c r="E1492" s="11"/>
      <c r="F1492" s="11"/>
      <c r="G1492" s="11"/>
      <c r="H1492" s="11"/>
      <c r="I1492" s="11"/>
      <c r="J1492" s="11"/>
      <c r="K1492" s="11"/>
      <c r="L1492" s="11"/>
      <c r="M1492" s="11"/>
      <c r="N1492" s="11"/>
      <c r="O1492" s="11"/>
      <c r="P1492" s="11"/>
      <c r="Q1492" s="11"/>
      <c r="R1492" s="11"/>
      <c r="S1492" s="11"/>
      <c r="T1492" s="12">
        <v>4465020</v>
      </c>
      <c r="U1492" s="11"/>
      <c r="V1492" s="11"/>
      <c r="W1492" s="11"/>
      <c r="X1492" s="12">
        <v>23775765</v>
      </c>
      <c r="Y1492" s="11"/>
      <c r="Z1492" s="11"/>
      <c r="AA1492" s="11"/>
      <c r="AB1492" s="12">
        <v>38102258</v>
      </c>
      <c r="AC1492" s="11"/>
      <c r="AD1492" s="12">
        <v>53097614</v>
      </c>
      <c r="AE1492" s="12">
        <v>107617139</v>
      </c>
      <c r="AF1492" s="12">
        <v>103469534</v>
      </c>
      <c r="AG1492" s="12">
        <v>104057003</v>
      </c>
      <c r="AH1492" s="12">
        <v>105365342</v>
      </c>
      <c r="AI1492" s="12">
        <v>107306812</v>
      </c>
      <c r="AJ1492" s="12">
        <v>110182415</v>
      </c>
      <c r="AK1492" s="12">
        <v>111374702</v>
      </c>
      <c r="AL1492" s="12">
        <v>121243242</v>
      </c>
      <c r="AM1492" s="12">
        <v>136262702</v>
      </c>
      <c r="AN1492" s="12">
        <v>153005910</v>
      </c>
      <c r="AO1492" s="12">
        <v>155902262</v>
      </c>
      <c r="AP1492" s="12">
        <v>161327693</v>
      </c>
      <c r="AQ1492" s="12">
        <v>162557822</v>
      </c>
      <c r="AR1492" s="12">
        <v>172002314</v>
      </c>
      <c r="AS1492" s="12">
        <v>168731249</v>
      </c>
      <c r="AT1492" s="12">
        <v>170621737</v>
      </c>
      <c r="AU1492" s="12">
        <v>175221894</v>
      </c>
      <c r="AV1492" s="13">
        <v>175822693.11000001</v>
      </c>
      <c r="AW1492" s="12">
        <v>178653599</v>
      </c>
      <c r="AX1492" s="12">
        <v>184671169</v>
      </c>
      <c r="AY1492" s="12">
        <v>192702983</v>
      </c>
      <c r="AZ1492" s="13">
        <v>194185072.5</v>
      </c>
      <c r="BA1492" s="12">
        <v>184966416</v>
      </c>
      <c r="BB1492" s="12">
        <v>191629500</v>
      </c>
      <c r="BC1492" s="12">
        <v>185457892</v>
      </c>
      <c r="BD1492" s="12">
        <v>177207637</v>
      </c>
      <c r="BE1492" s="12">
        <v>169390165</v>
      </c>
      <c r="BF1492" s="12">
        <v>160324563</v>
      </c>
      <c r="BG1492" s="12">
        <v>152961399</v>
      </c>
      <c r="BH1492" s="12">
        <v>137288909</v>
      </c>
      <c r="BI1492" s="12">
        <v>130427037</v>
      </c>
      <c r="BJ1492" s="12">
        <v>133838913</v>
      </c>
      <c r="BK1492" s="12">
        <v>129399424</v>
      </c>
      <c r="BL1492" s="13">
        <v>136730725.11000001</v>
      </c>
      <c r="BM1492" s="12">
        <v>134133216</v>
      </c>
      <c r="BN1492" s="12">
        <v>137586137</v>
      </c>
      <c r="BO1492" s="12">
        <v>143946774</v>
      </c>
      <c r="BP1492" s="13">
        <v>135657088.78</v>
      </c>
    </row>
    <row r="1493" spans="1:68" x14ac:dyDescent="0.4">
      <c r="A1493" s="6" t="s">
        <v>1495</v>
      </c>
      <c r="B1493" s="4" t="s">
        <v>3453</v>
      </c>
      <c r="C1493" s="6">
        <v>12</v>
      </c>
      <c r="D1493" s="11"/>
      <c r="E1493" s="11"/>
      <c r="F1493" s="11"/>
      <c r="G1493" s="11"/>
      <c r="H1493" s="11"/>
      <c r="I1493" s="11"/>
      <c r="J1493" s="11"/>
      <c r="K1493" s="11"/>
      <c r="L1493" s="11"/>
      <c r="M1493" s="11"/>
      <c r="N1493" s="11"/>
      <c r="O1493" s="11"/>
      <c r="P1493" s="11"/>
      <c r="Q1493" s="11"/>
      <c r="R1493" s="11"/>
      <c r="S1493" s="11"/>
      <c r="T1493" s="12">
        <v>5320522</v>
      </c>
      <c r="U1493" s="11"/>
      <c r="V1493" s="11"/>
      <c r="W1493" s="11"/>
      <c r="X1493" s="12">
        <v>6783519</v>
      </c>
      <c r="Y1493" s="11"/>
      <c r="Z1493" s="11"/>
      <c r="AA1493" s="11"/>
      <c r="AB1493" s="12">
        <v>16678484</v>
      </c>
      <c r="AC1493" s="11"/>
      <c r="AD1493" s="11"/>
      <c r="AE1493" s="11"/>
      <c r="AF1493" s="12">
        <v>31097581</v>
      </c>
      <c r="AG1493" s="12">
        <v>33049339</v>
      </c>
      <c r="AH1493" s="12">
        <v>60221906</v>
      </c>
      <c r="AI1493" s="12">
        <v>53753001</v>
      </c>
      <c r="AJ1493" s="12">
        <v>45453583</v>
      </c>
      <c r="AK1493" s="12">
        <v>44016292</v>
      </c>
      <c r="AL1493" s="12">
        <v>43598469</v>
      </c>
      <c r="AM1493" s="12">
        <v>44931999</v>
      </c>
      <c r="AN1493" s="12">
        <v>40798451</v>
      </c>
      <c r="AO1493" s="12">
        <v>42513807</v>
      </c>
      <c r="AP1493" s="12">
        <v>46586854</v>
      </c>
      <c r="AQ1493" s="12">
        <v>49904458</v>
      </c>
      <c r="AR1493" s="12">
        <v>50129292</v>
      </c>
      <c r="AS1493" s="12">
        <v>52532914</v>
      </c>
      <c r="AT1493" s="12">
        <v>53296922</v>
      </c>
      <c r="AU1493" s="12">
        <v>55597825</v>
      </c>
      <c r="AV1493" s="13">
        <v>56402332.68</v>
      </c>
      <c r="AW1493" s="12">
        <v>60219808</v>
      </c>
      <c r="AX1493" s="12">
        <v>62938021</v>
      </c>
      <c r="AY1493" s="12">
        <v>61374227</v>
      </c>
      <c r="AZ1493" s="13">
        <v>57153381.450000003</v>
      </c>
      <c r="BA1493" s="12">
        <v>57296436</v>
      </c>
      <c r="BB1493" s="12">
        <v>57360440</v>
      </c>
      <c r="BC1493" s="12">
        <v>60763096</v>
      </c>
      <c r="BD1493" s="13">
        <v>64285240.82</v>
      </c>
      <c r="BE1493" s="12">
        <v>78164009</v>
      </c>
      <c r="BF1493" s="12">
        <v>79348187</v>
      </c>
      <c r="BG1493" s="12">
        <v>83148649</v>
      </c>
      <c r="BH1493" s="13">
        <v>83872355.260000005</v>
      </c>
      <c r="BI1493" s="12">
        <v>85643998</v>
      </c>
      <c r="BJ1493" s="12">
        <v>92775313</v>
      </c>
      <c r="BK1493" s="12">
        <v>95160865</v>
      </c>
      <c r="BL1493" s="13">
        <v>94080923.599999994</v>
      </c>
      <c r="BM1493" s="12">
        <v>101468643</v>
      </c>
      <c r="BN1493" s="12">
        <v>124470212</v>
      </c>
      <c r="BO1493" s="12">
        <v>136105162</v>
      </c>
      <c r="BP1493" s="13">
        <v>148138175.38999999</v>
      </c>
    </row>
    <row r="1494" spans="1:68" x14ac:dyDescent="0.4">
      <c r="A1494" s="6" t="s">
        <v>1496</v>
      </c>
      <c r="B1494" s="4" t="s">
        <v>3454</v>
      </c>
      <c r="C1494" s="6">
        <v>12</v>
      </c>
      <c r="D1494" s="11"/>
      <c r="E1494" s="11"/>
      <c r="F1494" s="11"/>
      <c r="G1494" s="11"/>
      <c r="H1494" s="11"/>
      <c r="I1494" s="11"/>
      <c r="J1494" s="11"/>
      <c r="K1494" s="11"/>
      <c r="L1494" s="11"/>
      <c r="M1494" s="11"/>
      <c r="N1494" s="11"/>
      <c r="O1494" s="11"/>
      <c r="P1494" s="11"/>
      <c r="Q1494" s="11"/>
      <c r="R1494" s="11"/>
      <c r="S1494" s="11"/>
      <c r="T1494" s="11"/>
      <c r="U1494" s="11"/>
      <c r="V1494" s="11"/>
      <c r="W1494" s="11"/>
      <c r="X1494" s="11"/>
      <c r="Y1494" s="11"/>
      <c r="Z1494" s="11"/>
      <c r="AA1494" s="11"/>
      <c r="AB1494" s="11"/>
      <c r="AC1494" s="11"/>
      <c r="AD1494" s="12">
        <v>70190301</v>
      </c>
      <c r="AE1494" s="12">
        <v>76315099</v>
      </c>
      <c r="AF1494" s="12">
        <v>82399716</v>
      </c>
      <c r="AG1494" s="12">
        <v>105350370</v>
      </c>
      <c r="AH1494" s="12">
        <v>109740458</v>
      </c>
      <c r="AI1494" s="12">
        <v>120553415</v>
      </c>
      <c r="AJ1494" s="12">
        <v>133422890</v>
      </c>
      <c r="AK1494" s="12">
        <v>140649672</v>
      </c>
      <c r="AL1494" s="12">
        <v>205345487</v>
      </c>
      <c r="AM1494" s="12">
        <v>220328811</v>
      </c>
      <c r="AN1494" s="12">
        <v>228033084</v>
      </c>
      <c r="AO1494" s="12">
        <v>238370014</v>
      </c>
      <c r="AP1494" s="12">
        <v>256165857</v>
      </c>
      <c r="AQ1494" s="12">
        <v>280825687</v>
      </c>
      <c r="AR1494" s="12">
        <v>239948493</v>
      </c>
      <c r="AS1494" s="12">
        <v>254429138</v>
      </c>
      <c r="AT1494" s="12">
        <v>233221500</v>
      </c>
      <c r="AU1494" s="12">
        <v>225654267</v>
      </c>
      <c r="AV1494" s="13">
        <v>248708446.38</v>
      </c>
      <c r="AW1494" s="12">
        <v>272772116</v>
      </c>
      <c r="AX1494" s="12">
        <v>294034812</v>
      </c>
      <c r="AY1494" s="12">
        <v>314601514</v>
      </c>
      <c r="AZ1494" s="13">
        <v>261962815.25999999</v>
      </c>
      <c r="BA1494" s="12">
        <v>279278597</v>
      </c>
      <c r="BB1494" s="12">
        <v>289847738</v>
      </c>
      <c r="BC1494" s="12">
        <v>297058800</v>
      </c>
      <c r="BD1494" s="12">
        <v>295278857</v>
      </c>
      <c r="BE1494" s="12">
        <v>305222569</v>
      </c>
      <c r="BF1494" s="12">
        <v>305052583</v>
      </c>
      <c r="BG1494" s="12">
        <v>303914720</v>
      </c>
      <c r="BH1494" s="13">
        <v>283795753.02999997</v>
      </c>
      <c r="BI1494" s="12">
        <v>289211027</v>
      </c>
      <c r="BJ1494" s="12">
        <v>289082413</v>
      </c>
      <c r="BK1494" s="12">
        <v>293439046</v>
      </c>
      <c r="BL1494" s="13">
        <v>265045398.56999999</v>
      </c>
      <c r="BM1494" s="12">
        <v>267126876</v>
      </c>
      <c r="BN1494" s="12">
        <v>281152346</v>
      </c>
      <c r="BO1494" s="12">
        <v>278361484</v>
      </c>
      <c r="BP1494" s="13">
        <v>271682608.37</v>
      </c>
    </row>
    <row r="1495" spans="1:68" x14ac:dyDescent="0.4">
      <c r="A1495" s="6" t="s">
        <v>1497</v>
      </c>
      <c r="B1495" s="4" t="s">
        <v>3455</v>
      </c>
      <c r="C1495" s="6">
        <v>12</v>
      </c>
      <c r="D1495" s="11"/>
      <c r="E1495" s="11"/>
      <c r="F1495" s="11"/>
      <c r="G1495" s="11"/>
      <c r="H1495" s="11"/>
      <c r="I1495" s="11"/>
      <c r="J1495" s="11"/>
      <c r="K1495" s="11"/>
      <c r="L1495" s="11"/>
      <c r="M1495" s="11"/>
      <c r="N1495" s="11"/>
      <c r="O1495" s="11"/>
      <c r="P1495" s="11"/>
      <c r="Q1495" s="11"/>
      <c r="R1495" s="11"/>
      <c r="S1495" s="11"/>
      <c r="T1495" s="12">
        <v>2853199</v>
      </c>
      <c r="U1495" s="11"/>
      <c r="V1495" s="11"/>
      <c r="W1495" s="11"/>
      <c r="X1495" s="12">
        <v>4995788</v>
      </c>
      <c r="Y1495" s="11"/>
      <c r="Z1495" s="11"/>
      <c r="AA1495" s="11"/>
      <c r="AB1495" s="12">
        <v>5539315</v>
      </c>
      <c r="AC1495" s="11"/>
      <c r="AD1495" s="11"/>
      <c r="AE1495" s="11"/>
      <c r="AF1495" s="12">
        <v>5715459</v>
      </c>
      <c r="AG1495" s="11"/>
      <c r="AH1495" s="11"/>
      <c r="AI1495" s="11"/>
      <c r="AJ1495" s="12">
        <v>7104460</v>
      </c>
      <c r="AK1495" s="11"/>
      <c r="AL1495" s="12">
        <v>7310889</v>
      </c>
      <c r="AM1495" s="12">
        <v>34057376</v>
      </c>
      <c r="AN1495" s="12">
        <v>38499522</v>
      </c>
      <c r="AO1495" s="12">
        <v>38192967</v>
      </c>
      <c r="AP1495" s="12">
        <v>38380154</v>
      </c>
      <c r="AQ1495" s="12">
        <v>38504837</v>
      </c>
      <c r="AR1495" s="12">
        <v>36886321</v>
      </c>
      <c r="AS1495" s="12">
        <v>34338033</v>
      </c>
      <c r="AT1495" s="12">
        <v>33298069</v>
      </c>
      <c r="AU1495" s="12">
        <v>33764048</v>
      </c>
      <c r="AV1495" s="13">
        <v>24361404.09</v>
      </c>
      <c r="AW1495" s="12">
        <v>24000364</v>
      </c>
      <c r="AX1495" s="12">
        <v>23877681</v>
      </c>
      <c r="AY1495" s="12">
        <v>23568099</v>
      </c>
      <c r="AZ1495" s="13">
        <v>45825238.009999998</v>
      </c>
      <c r="BA1495" s="12">
        <v>44548282</v>
      </c>
      <c r="BB1495" s="12">
        <v>42327873</v>
      </c>
      <c r="BC1495" s="12">
        <v>40874832</v>
      </c>
      <c r="BD1495" s="13">
        <v>38303094.359999999</v>
      </c>
      <c r="BE1495" s="12">
        <v>50458393</v>
      </c>
      <c r="BF1495" s="12">
        <v>52873173</v>
      </c>
      <c r="BG1495" s="12">
        <v>54980390</v>
      </c>
      <c r="BH1495" s="13">
        <v>100932486.61</v>
      </c>
      <c r="BI1495" s="12">
        <v>101501372</v>
      </c>
      <c r="BJ1495" s="12">
        <v>108348776</v>
      </c>
      <c r="BK1495" s="12">
        <v>98496191</v>
      </c>
      <c r="BL1495" s="13">
        <v>125766344.36</v>
      </c>
      <c r="BM1495" s="12">
        <v>124094105</v>
      </c>
      <c r="BN1495" s="12">
        <v>118237549</v>
      </c>
      <c r="BO1495" s="12">
        <v>175203766</v>
      </c>
      <c r="BP1495" s="13">
        <v>170244078.69</v>
      </c>
    </row>
    <row r="1496" spans="1:68" x14ac:dyDescent="0.4">
      <c r="A1496" s="6" t="s">
        <v>1498</v>
      </c>
      <c r="B1496" s="4" t="s">
        <v>3456</v>
      </c>
      <c r="C1496" s="6">
        <v>12</v>
      </c>
      <c r="D1496" s="11"/>
      <c r="E1496" s="11"/>
      <c r="F1496" s="11"/>
      <c r="G1496" s="11"/>
      <c r="H1496" s="11"/>
      <c r="I1496" s="11"/>
      <c r="J1496" s="11"/>
      <c r="K1496" s="11"/>
      <c r="L1496" s="11"/>
      <c r="M1496" s="11"/>
      <c r="N1496" s="11"/>
      <c r="O1496" s="11"/>
      <c r="P1496" s="11"/>
      <c r="Q1496" s="11"/>
      <c r="R1496" s="11"/>
      <c r="S1496" s="11"/>
      <c r="T1496" s="12">
        <v>1775617</v>
      </c>
      <c r="U1496" s="11"/>
      <c r="V1496" s="11"/>
      <c r="W1496" s="11"/>
      <c r="X1496" s="12">
        <v>3856352</v>
      </c>
      <c r="Y1496" s="11"/>
      <c r="Z1496" s="11"/>
      <c r="AA1496" s="11"/>
      <c r="AB1496" s="12">
        <v>10214299</v>
      </c>
      <c r="AC1496" s="11"/>
      <c r="AD1496" s="12">
        <v>11379509</v>
      </c>
      <c r="AE1496" s="12">
        <v>12023712</v>
      </c>
      <c r="AF1496" s="12">
        <v>29538454</v>
      </c>
      <c r="AG1496" s="12">
        <v>28445777</v>
      </c>
      <c r="AH1496" s="12">
        <v>29499233</v>
      </c>
      <c r="AI1496" s="12">
        <v>29800315</v>
      </c>
      <c r="AJ1496" s="12">
        <v>29794730</v>
      </c>
      <c r="AK1496" s="12">
        <v>30738212</v>
      </c>
      <c r="AL1496" s="12">
        <v>44942328</v>
      </c>
      <c r="AM1496" s="12">
        <v>48330078</v>
      </c>
      <c r="AN1496" s="12">
        <v>50120553</v>
      </c>
      <c r="AO1496" s="12">
        <v>52658835</v>
      </c>
      <c r="AP1496" s="12">
        <v>55785828</v>
      </c>
      <c r="AQ1496" s="12">
        <v>59556253</v>
      </c>
      <c r="AR1496" s="12">
        <v>61494010</v>
      </c>
      <c r="AS1496" s="12">
        <v>58678140</v>
      </c>
      <c r="AT1496" s="12">
        <v>58926713</v>
      </c>
      <c r="AU1496" s="12">
        <v>59132027</v>
      </c>
      <c r="AV1496" s="13">
        <v>65475001.350000001</v>
      </c>
      <c r="AW1496" s="12">
        <v>69417137</v>
      </c>
      <c r="AX1496" s="12">
        <v>72831422</v>
      </c>
      <c r="AY1496" s="12">
        <v>73429295</v>
      </c>
      <c r="AZ1496" s="13">
        <v>76514408.859999999</v>
      </c>
      <c r="BA1496" s="12">
        <v>74289477</v>
      </c>
      <c r="BB1496" s="12">
        <v>74978180</v>
      </c>
      <c r="BC1496" s="12">
        <v>77383140</v>
      </c>
      <c r="BD1496" s="13">
        <v>81359907.060000002</v>
      </c>
      <c r="BE1496" s="12">
        <v>82145452</v>
      </c>
      <c r="BF1496" s="12">
        <v>84178454</v>
      </c>
      <c r="BG1496" s="12">
        <v>84508608</v>
      </c>
      <c r="BH1496" s="13">
        <v>83110009.200000003</v>
      </c>
      <c r="BI1496" s="12">
        <v>82812427</v>
      </c>
      <c r="BJ1496" s="12">
        <v>86289403</v>
      </c>
      <c r="BK1496" s="12">
        <v>87026655</v>
      </c>
      <c r="BL1496" s="13">
        <v>88282970.180000007</v>
      </c>
      <c r="BM1496" s="12">
        <v>91287371</v>
      </c>
      <c r="BN1496" s="12">
        <v>94900149</v>
      </c>
      <c r="BO1496" s="12">
        <v>86885370</v>
      </c>
      <c r="BP1496" s="13">
        <v>93263811.469999999</v>
      </c>
    </row>
    <row r="1497" spans="1:68" x14ac:dyDescent="0.4">
      <c r="A1497" s="6" t="s">
        <v>1499</v>
      </c>
      <c r="B1497" s="4" t="s">
        <v>3457</v>
      </c>
      <c r="C1497" s="6">
        <v>12</v>
      </c>
      <c r="D1497" s="11"/>
      <c r="E1497" s="11"/>
      <c r="F1497" s="11"/>
      <c r="G1497" s="11"/>
      <c r="H1497" s="11"/>
      <c r="I1497" s="11"/>
      <c r="J1497" s="11"/>
      <c r="K1497" s="11"/>
      <c r="L1497" s="11"/>
      <c r="M1497" s="11"/>
      <c r="N1497" s="11"/>
      <c r="O1497" s="11"/>
      <c r="P1497" s="11"/>
      <c r="Q1497" s="11"/>
      <c r="R1497" s="11"/>
      <c r="S1497" s="11"/>
      <c r="T1497" s="12">
        <v>12540434</v>
      </c>
      <c r="U1497" s="11"/>
      <c r="V1497" s="11"/>
      <c r="W1497" s="11"/>
      <c r="X1497" s="12">
        <v>14984316</v>
      </c>
      <c r="Y1497" s="11"/>
      <c r="Z1497" s="11"/>
      <c r="AA1497" s="11"/>
      <c r="AB1497" s="12">
        <v>17433349</v>
      </c>
      <c r="AC1497" s="11"/>
      <c r="AD1497" s="12">
        <v>19308150</v>
      </c>
      <c r="AE1497" s="12">
        <v>19672206</v>
      </c>
      <c r="AF1497" s="12">
        <v>20634505</v>
      </c>
      <c r="AG1497" s="12">
        <v>27639290</v>
      </c>
      <c r="AH1497" s="12">
        <v>26864102</v>
      </c>
      <c r="AI1497" s="12">
        <v>25781679</v>
      </c>
      <c r="AJ1497" s="12">
        <v>23117481</v>
      </c>
      <c r="AK1497" s="12">
        <v>25322560</v>
      </c>
      <c r="AL1497" s="12">
        <v>24840586</v>
      </c>
      <c r="AM1497" s="12">
        <v>24028285</v>
      </c>
      <c r="AN1497" s="12">
        <v>23161061</v>
      </c>
      <c r="AO1497" s="12">
        <v>26381578</v>
      </c>
      <c r="AP1497" s="12">
        <v>25278428</v>
      </c>
      <c r="AQ1497" s="12">
        <v>25630477</v>
      </c>
      <c r="AR1497" s="12">
        <v>23950088</v>
      </c>
      <c r="AS1497" s="12">
        <v>23380163</v>
      </c>
      <c r="AT1497" s="12">
        <v>22352241</v>
      </c>
      <c r="AU1497" s="12">
        <v>21461358</v>
      </c>
      <c r="AV1497" s="13">
        <v>18976632.350000001</v>
      </c>
      <c r="AW1497" s="12">
        <v>18512017</v>
      </c>
      <c r="AX1497" s="12">
        <v>17701260</v>
      </c>
      <c r="AY1497" s="12">
        <v>17893413</v>
      </c>
      <c r="AZ1497" s="13">
        <v>17496402.350000001</v>
      </c>
      <c r="BA1497" s="12">
        <v>13186090</v>
      </c>
      <c r="BB1497" s="12">
        <v>13679567</v>
      </c>
      <c r="BC1497" s="12">
        <v>14069505</v>
      </c>
      <c r="BD1497" s="13">
        <v>18214317.73</v>
      </c>
      <c r="BE1497" s="12">
        <v>18304933</v>
      </c>
      <c r="BF1497" s="12">
        <v>26473106</v>
      </c>
      <c r="BG1497" s="12">
        <v>26735807</v>
      </c>
      <c r="BH1497" s="13">
        <v>30840784.879999999</v>
      </c>
      <c r="BI1497" s="12">
        <v>29191036</v>
      </c>
      <c r="BJ1497" s="12">
        <v>29197541</v>
      </c>
      <c r="BK1497" s="12">
        <v>38250925</v>
      </c>
      <c r="BL1497" s="13">
        <v>33728103.039999999</v>
      </c>
      <c r="BM1497" s="12">
        <v>33576868</v>
      </c>
      <c r="BN1497" s="12">
        <v>39255466</v>
      </c>
      <c r="BO1497" s="12">
        <v>36309934</v>
      </c>
      <c r="BP1497" s="13">
        <v>50472767.020000003</v>
      </c>
    </row>
    <row r="1498" spans="1:68" x14ac:dyDescent="0.4">
      <c r="A1498" s="6" t="s">
        <v>1500</v>
      </c>
      <c r="B1498" s="4" t="s">
        <v>3458</v>
      </c>
      <c r="C1498" s="6">
        <v>12</v>
      </c>
      <c r="D1498" s="11"/>
      <c r="E1498" s="11"/>
      <c r="F1498" s="11"/>
      <c r="G1498" s="11"/>
      <c r="H1498" s="11"/>
      <c r="I1498" s="11"/>
      <c r="J1498" s="11"/>
      <c r="K1498" s="11"/>
      <c r="L1498" s="11"/>
      <c r="M1498" s="11"/>
      <c r="N1498" s="11"/>
      <c r="O1498" s="11"/>
      <c r="P1498" s="11"/>
      <c r="Q1498" s="11"/>
      <c r="R1498" s="11"/>
      <c r="S1498" s="11"/>
      <c r="T1498" s="12">
        <v>2021787</v>
      </c>
      <c r="U1498" s="11"/>
      <c r="V1498" s="11"/>
      <c r="W1498" s="11"/>
      <c r="X1498" s="12">
        <v>5481569</v>
      </c>
      <c r="Y1498" s="11"/>
      <c r="Z1498" s="11"/>
      <c r="AA1498" s="11"/>
      <c r="AB1498" s="12">
        <v>25575542</v>
      </c>
      <c r="AC1498" s="11"/>
      <c r="AD1498" s="11"/>
      <c r="AE1498" s="11"/>
      <c r="AF1498" s="12">
        <v>34282026</v>
      </c>
      <c r="AG1498" s="11"/>
      <c r="AH1498" s="12">
        <v>55022750</v>
      </c>
      <c r="AI1498" s="12">
        <v>58477997</v>
      </c>
      <c r="AJ1498" s="12">
        <v>54286545</v>
      </c>
      <c r="AK1498" s="12">
        <v>52802230</v>
      </c>
      <c r="AL1498" s="12">
        <v>50735947</v>
      </c>
      <c r="AM1498" s="12">
        <v>52064281</v>
      </c>
      <c r="AN1498" s="12">
        <v>62776578</v>
      </c>
      <c r="AO1498" s="12">
        <v>62169420</v>
      </c>
      <c r="AP1498" s="12">
        <v>59851766</v>
      </c>
      <c r="AQ1498" s="12">
        <v>59483955</v>
      </c>
      <c r="AR1498" s="12">
        <v>57506254</v>
      </c>
      <c r="AS1498" s="12">
        <v>61826319</v>
      </c>
      <c r="AT1498" s="12">
        <v>63827853</v>
      </c>
      <c r="AU1498" s="12">
        <v>66472247</v>
      </c>
      <c r="AV1498" s="13">
        <v>68717730.349999994</v>
      </c>
      <c r="AW1498" s="12">
        <v>73905843</v>
      </c>
      <c r="AX1498" s="12">
        <v>76800892</v>
      </c>
      <c r="AY1498" s="12">
        <v>78110785</v>
      </c>
      <c r="AZ1498" s="13">
        <v>76279540.230000004</v>
      </c>
      <c r="BA1498" s="12">
        <v>61182531</v>
      </c>
      <c r="BB1498" s="12">
        <v>65910845</v>
      </c>
      <c r="BC1498" s="12">
        <v>66100226</v>
      </c>
      <c r="BD1498" s="12">
        <v>66018426</v>
      </c>
      <c r="BE1498" s="12">
        <v>55926275</v>
      </c>
      <c r="BF1498" s="12">
        <v>56128640</v>
      </c>
      <c r="BG1498" s="12">
        <v>54947466</v>
      </c>
      <c r="BH1498" s="13">
        <v>55253376.469999999</v>
      </c>
      <c r="BI1498" s="12">
        <v>52342114</v>
      </c>
      <c r="BJ1498" s="12">
        <v>50938842</v>
      </c>
      <c r="BK1498" s="12">
        <v>51448575</v>
      </c>
      <c r="BL1498" s="13">
        <v>49666425.270000003</v>
      </c>
      <c r="BM1498" s="12">
        <v>68178535</v>
      </c>
      <c r="BN1498" s="12">
        <v>78973084</v>
      </c>
      <c r="BO1498" s="12">
        <v>81521362</v>
      </c>
      <c r="BP1498" s="13">
        <v>58164690.049999997</v>
      </c>
    </row>
    <row r="1499" spans="1:68" x14ac:dyDescent="0.4">
      <c r="A1499" s="6" t="s">
        <v>1501</v>
      </c>
      <c r="B1499" s="4" t="s">
        <v>3459</v>
      </c>
      <c r="C1499" s="6">
        <v>12</v>
      </c>
      <c r="D1499" s="12">
        <v>3964139</v>
      </c>
      <c r="E1499" s="11"/>
      <c r="F1499" s="11"/>
      <c r="G1499" s="11"/>
      <c r="H1499" s="12">
        <v>4271975</v>
      </c>
      <c r="I1499" s="11"/>
      <c r="J1499" s="11"/>
      <c r="K1499" s="11"/>
      <c r="L1499" s="12">
        <v>4601299</v>
      </c>
      <c r="M1499" s="11"/>
      <c r="N1499" s="11"/>
      <c r="O1499" s="11"/>
      <c r="P1499" s="12">
        <v>4824602</v>
      </c>
      <c r="Q1499" s="11"/>
      <c r="R1499" s="11"/>
      <c r="S1499" s="11"/>
      <c r="T1499" s="12">
        <v>6270403</v>
      </c>
      <c r="U1499" s="11"/>
      <c r="V1499" s="11"/>
      <c r="W1499" s="11"/>
      <c r="X1499" s="12">
        <v>9842181</v>
      </c>
      <c r="Y1499" s="11"/>
      <c r="Z1499" s="11"/>
      <c r="AA1499" s="11"/>
      <c r="AB1499" s="12">
        <v>19181578</v>
      </c>
      <c r="AC1499" s="11"/>
      <c r="AD1499" s="12">
        <v>24295306</v>
      </c>
      <c r="AE1499" s="11"/>
      <c r="AF1499" s="12">
        <v>46180456</v>
      </c>
      <c r="AG1499" s="12">
        <v>46563134</v>
      </c>
      <c r="AH1499" s="12">
        <v>48354697</v>
      </c>
      <c r="AI1499" s="12">
        <v>50335484</v>
      </c>
      <c r="AJ1499" s="12">
        <v>54002945</v>
      </c>
      <c r="AK1499" s="12">
        <v>55948812</v>
      </c>
      <c r="AL1499" s="12">
        <v>60156483</v>
      </c>
      <c r="AM1499" s="12">
        <v>62423205</v>
      </c>
      <c r="AN1499" s="12">
        <v>63066136</v>
      </c>
      <c r="AO1499" s="12">
        <v>63055438</v>
      </c>
      <c r="AP1499" s="12">
        <v>63514183</v>
      </c>
      <c r="AQ1499" s="12">
        <v>65248354</v>
      </c>
      <c r="AR1499" s="12">
        <v>67121121</v>
      </c>
      <c r="AS1499" s="12">
        <v>84011148</v>
      </c>
      <c r="AT1499" s="12">
        <v>84165747</v>
      </c>
      <c r="AU1499" s="12">
        <v>83799471</v>
      </c>
      <c r="AV1499" s="13">
        <v>83776679.459999993</v>
      </c>
      <c r="AW1499" s="12">
        <v>84166457</v>
      </c>
      <c r="AX1499" s="12">
        <v>84762470</v>
      </c>
      <c r="AY1499" s="12">
        <v>84654723</v>
      </c>
      <c r="AZ1499" s="13">
        <v>80989259.780000001</v>
      </c>
      <c r="BA1499" s="12">
        <v>80467538</v>
      </c>
      <c r="BB1499" s="12">
        <v>77552157</v>
      </c>
      <c r="BC1499" s="12">
        <v>77874771</v>
      </c>
      <c r="BD1499" s="13">
        <v>80471624.180000007</v>
      </c>
      <c r="BE1499" s="12">
        <v>77633192</v>
      </c>
      <c r="BF1499" s="12">
        <v>73867797</v>
      </c>
      <c r="BG1499" s="12">
        <v>75263405</v>
      </c>
      <c r="BH1499" s="13">
        <v>65192576.969999999</v>
      </c>
      <c r="BI1499" s="12">
        <v>62511308</v>
      </c>
      <c r="BJ1499" s="12">
        <v>62309810</v>
      </c>
      <c r="BK1499" s="12">
        <v>61193608</v>
      </c>
      <c r="BL1499" s="13">
        <v>62669028.240000002</v>
      </c>
      <c r="BM1499" s="12">
        <v>60449469</v>
      </c>
      <c r="BN1499" s="12">
        <v>58003785</v>
      </c>
      <c r="BO1499" s="12">
        <v>55194132</v>
      </c>
      <c r="BP1499" s="13">
        <v>58244395.109999999</v>
      </c>
    </row>
    <row r="1500" spans="1:68" x14ac:dyDescent="0.4">
      <c r="A1500" s="6" t="s">
        <v>1502</v>
      </c>
      <c r="B1500" s="4" t="s">
        <v>3460</v>
      </c>
      <c r="C1500" s="6">
        <v>12</v>
      </c>
      <c r="D1500" s="11"/>
      <c r="E1500" s="11"/>
      <c r="F1500" s="11"/>
      <c r="G1500" s="11"/>
      <c r="H1500" s="11"/>
      <c r="I1500" s="11"/>
      <c r="J1500" s="11"/>
      <c r="K1500" s="11"/>
      <c r="L1500" s="11"/>
      <c r="M1500" s="11"/>
      <c r="N1500" s="11"/>
      <c r="O1500" s="11"/>
      <c r="P1500" s="11"/>
      <c r="Q1500" s="11"/>
      <c r="R1500" s="11"/>
      <c r="S1500" s="11"/>
      <c r="T1500" s="11"/>
      <c r="U1500" s="11"/>
      <c r="V1500" s="11"/>
      <c r="W1500" s="11"/>
      <c r="X1500" s="11"/>
      <c r="Y1500" s="11"/>
      <c r="Z1500" s="11"/>
      <c r="AA1500" s="11"/>
      <c r="AB1500" s="11"/>
      <c r="AC1500" s="11"/>
      <c r="AD1500" s="11"/>
      <c r="AE1500" s="11"/>
      <c r="AF1500" s="11"/>
      <c r="AG1500" s="11"/>
      <c r="AH1500" s="11"/>
      <c r="AI1500" s="11"/>
      <c r="AJ1500" s="12">
        <v>-2584220</v>
      </c>
      <c r="AK1500" s="11"/>
      <c r="AL1500" s="11"/>
      <c r="AM1500" s="11"/>
      <c r="AN1500" s="12">
        <v>6643367</v>
      </c>
      <c r="AO1500" s="11"/>
      <c r="AP1500" s="12">
        <v>10487922</v>
      </c>
      <c r="AQ1500" s="12">
        <v>30236319</v>
      </c>
      <c r="AR1500" s="12">
        <v>31871464</v>
      </c>
      <c r="AS1500" s="12">
        <v>33358939</v>
      </c>
      <c r="AT1500" s="12">
        <v>34989399</v>
      </c>
      <c r="AU1500" s="12">
        <v>39120402</v>
      </c>
      <c r="AV1500" s="13">
        <v>40732261.060000002</v>
      </c>
      <c r="AW1500" s="12">
        <v>42837771</v>
      </c>
      <c r="AX1500" s="12">
        <v>37884789</v>
      </c>
      <c r="AY1500" s="12">
        <v>39531158</v>
      </c>
      <c r="AZ1500" s="13">
        <v>41937201.93</v>
      </c>
      <c r="BA1500" s="12">
        <v>43962822</v>
      </c>
      <c r="BB1500" s="12">
        <v>55474429</v>
      </c>
      <c r="BC1500" s="12">
        <v>58279210</v>
      </c>
      <c r="BD1500" s="13">
        <v>85478338.340000004</v>
      </c>
      <c r="BE1500" s="12">
        <v>86806293</v>
      </c>
      <c r="BF1500" s="12">
        <v>90041118</v>
      </c>
      <c r="BG1500" s="12">
        <v>91987852</v>
      </c>
      <c r="BH1500" s="13">
        <v>94750094.870000005</v>
      </c>
      <c r="BI1500" s="12">
        <v>96036416</v>
      </c>
      <c r="BJ1500" s="12">
        <v>112496805</v>
      </c>
      <c r="BK1500" s="12">
        <v>134597423</v>
      </c>
      <c r="BL1500" s="13">
        <v>135090619.27000001</v>
      </c>
      <c r="BM1500" s="12">
        <v>136295905</v>
      </c>
      <c r="BN1500" s="12">
        <v>137868663</v>
      </c>
      <c r="BO1500" s="12">
        <v>136879081</v>
      </c>
      <c r="BP1500" s="12">
        <v>141972573</v>
      </c>
    </row>
    <row r="1501" spans="1:68" x14ac:dyDescent="0.4">
      <c r="A1501" s="6" t="s">
        <v>1503</v>
      </c>
      <c r="B1501" s="4" t="s">
        <v>3461</v>
      </c>
      <c r="C1501" s="6">
        <v>12</v>
      </c>
      <c r="D1501" s="11"/>
      <c r="E1501" s="11"/>
      <c r="F1501" s="11"/>
      <c r="G1501" s="11"/>
      <c r="H1501" s="11"/>
      <c r="I1501" s="11"/>
      <c r="J1501" s="11"/>
      <c r="K1501" s="11"/>
      <c r="L1501" s="11"/>
      <c r="M1501" s="11"/>
      <c r="N1501" s="11"/>
      <c r="O1501" s="11"/>
      <c r="P1501" s="11"/>
      <c r="Q1501" s="11"/>
      <c r="R1501" s="11"/>
      <c r="S1501" s="11"/>
      <c r="T1501" s="12">
        <v>5477114</v>
      </c>
      <c r="U1501" s="11"/>
      <c r="V1501" s="11"/>
      <c r="W1501" s="11"/>
      <c r="X1501" s="12">
        <v>7690299</v>
      </c>
      <c r="Y1501" s="11"/>
      <c r="Z1501" s="11"/>
      <c r="AA1501" s="11"/>
      <c r="AB1501" s="12">
        <v>10459784</v>
      </c>
      <c r="AC1501" s="11"/>
      <c r="AD1501" s="12">
        <v>11963063</v>
      </c>
      <c r="AE1501" s="12">
        <v>12915892</v>
      </c>
      <c r="AF1501" s="12">
        <v>17997766</v>
      </c>
      <c r="AG1501" s="12">
        <v>18413858</v>
      </c>
      <c r="AH1501" s="12">
        <v>19884996</v>
      </c>
      <c r="AI1501" s="12">
        <v>22046645</v>
      </c>
      <c r="AJ1501" s="12">
        <v>23356820</v>
      </c>
      <c r="AK1501" s="12">
        <v>23991644</v>
      </c>
      <c r="AL1501" s="12">
        <v>24880001</v>
      </c>
      <c r="AM1501" s="12">
        <v>25832065</v>
      </c>
      <c r="AN1501" s="12">
        <v>27559402</v>
      </c>
      <c r="AO1501" s="12">
        <v>28389974</v>
      </c>
      <c r="AP1501" s="12">
        <v>30122212</v>
      </c>
      <c r="AQ1501" s="12">
        <v>31243483</v>
      </c>
      <c r="AR1501" s="12">
        <v>33445312</v>
      </c>
      <c r="AS1501" s="12">
        <v>35720852</v>
      </c>
      <c r="AT1501" s="12">
        <v>36863666</v>
      </c>
      <c r="AU1501" s="12">
        <v>38923914</v>
      </c>
      <c r="AV1501" s="13">
        <v>40842781.609999999</v>
      </c>
      <c r="AW1501" s="12">
        <v>41938550</v>
      </c>
      <c r="AX1501" s="12">
        <v>43504071</v>
      </c>
      <c r="AY1501" s="12">
        <v>45231888</v>
      </c>
      <c r="AZ1501" s="13">
        <v>45092548.740000002</v>
      </c>
      <c r="BA1501" s="12">
        <v>45357669</v>
      </c>
      <c r="BB1501" s="12">
        <v>47048531</v>
      </c>
      <c r="BC1501" s="12">
        <v>47413262</v>
      </c>
      <c r="BD1501" s="12">
        <v>49098083</v>
      </c>
      <c r="BE1501" s="12">
        <v>50395953</v>
      </c>
      <c r="BF1501" s="12">
        <v>51064041</v>
      </c>
      <c r="BG1501" s="12">
        <v>51462144</v>
      </c>
      <c r="BH1501" s="12">
        <v>51822941</v>
      </c>
      <c r="BI1501" s="12">
        <v>52444890</v>
      </c>
      <c r="BJ1501" s="12">
        <v>52515348</v>
      </c>
      <c r="BK1501" s="12">
        <v>54007134</v>
      </c>
      <c r="BL1501" s="13">
        <v>53788225.609999999</v>
      </c>
      <c r="BM1501" s="12">
        <v>53654123</v>
      </c>
      <c r="BN1501" s="12">
        <v>54600616</v>
      </c>
      <c r="BO1501" s="12">
        <v>53925314</v>
      </c>
      <c r="BP1501" s="13">
        <v>54035590.289999999</v>
      </c>
    </row>
    <row r="1502" spans="1:68" x14ac:dyDescent="0.4">
      <c r="A1502" s="6" t="s">
        <v>1504</v>
      </c>
      <c r="B1502" s="4" t="s">
        <v>3462</v>
      </c>
      <c r="C1502" s="6">
        <v>12</v>
      </c>
      <c r="D1502" s="11"/>
      <c r="E1502" s="11"/>
      <c r="F1502" s="11"/>
      <c r="G1502" s="11"/>
      <c r="H1502" s="11"/>
      <c r="I1502" s="11"/>
      <c r="J1502" s="11"/>
      <c r="K1502" s="11"/>
      <c r="L1502" s="11"/>
      <c r="M1502" s="11"/>
      <c r="N1502" s="11"/>
      <c r="O1502" s="11"/>
      <c r="P1502" s="11"/>
      <c r="Q1502" s="11"/>
      <c r="R1502" s="11"/>
      <c r="S1502" s="11"/>
      <c r="T1502" s="12">
        <v>2196807</v>
      </c>
      <c r="U1502" s="11"/>
      <c r="V1502" s="11"/>
      <c r="W1502" s="11"/>
      <c r="X1502" s="12">
        <v>6014351</v>
      </c>
      <c r="Y1502" s="11"/>
      <c r="Z1502" s="11"/>
      <c r="AA1502" s="11"/>
      <c r="AB1502" s="12">
        <v>7961255</v>
      </c>
      <c r="AC1502" s="11"/>
      <c r="AD1502" s="12">
        <v>10059283</v>
      </c>
      <c r="AE1502" s="12">
        <v>10611659</v>
      </c>
      <c r="AF1502" s="12">
        <v>13634978</v>
      </c>
      <c r="AG1502" s="12">
        <v>13292358</v>
      </c>
      <c r="AH1502" s="12">
        <v>11984634</v>
      </c>
      <c r="AI1502" s="12">
        <v>11156890</v>
      </c>
      <c r="AJ1502" s="12">
        <v>8686234</v>
      </c>
      <c r="AK1502" s="12">
        <v>6529817</v>
      </c>
      <c r="AL1502" s="12">
        <v>26655704</v>
      </c>
      <c r="AM1502" s="12">
        <v>32436206</v>
      </c>
      <c r="AN1502" s="12">
        <v>17745306</v>
      </c>
      <c r="AO1502" s="12">
        <v>16310160</v>
      </c>
      <c r="AP1502" s="12">
        <v>17501072</v>
      </c>
      <c r="AQ1502" s="12">
        <v>16928728</v>
      </c>
      <c r="AR1502" s="13">
        <v>17114119.809999999</v>
      </c>
      <c r="AS1502" s="12">
        <v>29278918</v>
      </c>
      <c r="AT1502" s="12">
        <v>34868888</v>
      </c>
      <c r="AU1502" s="12">
        <v>37725425</v>
      </c>
      <c r="AV1502" s="13">
        <v>40213051.299999997</v>
      </c>
      <c r="AW1502" s="12">
        <v>43244988</v>
      </c>
      <c r="AX1502" s="12">
        <v>47160179</v>
      </c>
      <c r="AY1502" s="12">
        <v>48049553</v>
      </c>
      <c r="AZ1502" s="13">
        <v>50240399.079999998</v>
      </c>
      <c r="BA1502" s="12">
        <v>51537942</v>
      </c>
      <c r="BB1502" s="12">
        <v>58079583</v>
      </c>
      <c r="BC1502" s="12">
        <v>59874396</v>
      </c>
      <c r="BD1502" s="12">
        <v>62804441</v>
      </c>
      <c r="BE1502" s="12">
        <v>62710242</v>
      </c>
      <c r="BF1502" s="12">
        <v>58551550</v>
      </c>
      <c r="BG1502" s="12">
        <v>60644562</v>
      </c>
      <c r="BH1502" s="13">
        <v>62971777.950000003</v>
      </c>
      <c r="BI1502" s="12">
        <v>65226123</v>
      </c>
      <c r="BJ1502" s="12">
        <v>68195888</v>
      </c>
      <c r="BK1502" s="12">
        <v>67650476</v>
      </c>
      <c r="BL1502" s="13">
        <v>66602213.409999996</v>
      </c>
      <c r="BM1502" s="12">
        <v>66945181</v>
      </c>
      <c r="BN1502" s="12">
        <v>70400791</v>
      </c>
      <c r="BO1502" s="12">
        <v>70225772</v>
      </c>
      <c r="BP1502" s="13">
        <v>77114893.140000001</v>
      </c>
    </row>
    <row r="1503" spans="1:68" x14ac:dyDescent="0.4">
      <c r="A1503" s="6" t="s">
        <v>1505</v>
      </c>
      <c r="B1503" s="4" t="s">
        <v>3463</v>
      </c>
      <c r="C1503" s="6">
        <v>12</v>
      </c>
      <c r="D1503" s="11"/>
      <c r="E1503" s="11"/>
      <c r="F1503" s="11"/>
      <c r="G1503" s="11"/>
      <c r="H1503" s="11"/>
      <c r="I1503" s="11"/>
      <c r="J1503" s="11"/>
      <c r="K1503" s="11"/>
      <c r="L1503" s="11"/>
      <c r="M1503" s="11"/>
      <c r="N1503" s="11"/>
      <c r="O1503" s="11"/>
      <c r="P1503" s="11"/>
      <c r="Q1503" s="11"/>
      <c r="R1503" s="11"/>
      <c r="S1503" s="11"/>
      <c r="T1503" s="11"/>
      <c r="U1503" s="11"/>
      <c r="V1503" s="11"/>
      <c r="W1503" s="11"/>
      <c r="X1503" s="11"/>
      <c r="Y1503" s="11"/>
      <c r="Z1503" s="11"/>
      <c r="AA1503" s="11"/>
      <c r="AB1503" s="12">
        <v>7002841</v>
      </c>
      <c r="AC1503" s="11"/>
      <c r="AD1503" s="11"/>
      <c r="AE1503" s="11"/>
      <c r="AF1503" s="12">
        <v>16789598</v>
      </c>
      <c r="AG1503" s="11"/>
      <c r="AH1503" s="11"/>
      <c r="AI1503" s="11"/>
      <c r="AJ1503" s="12">
        <v>18884404</v>
      </c>
      <c r="AK1503" s="11"/>
      <c r="AL1503" s="12">
        <v>36873264</v>
      </c>
      <c r="AM1503" s="11"/>
      <c r="AN1503" s="12">
        <v>95114585</v>
      </c>
      <c r="AO1503" s="12">
        <v>100920865</v>
      </c>
      <c r="AP1503" s="12">
        <v>109164736</v>
      </c>
      <c r="AQ1503" s="12">
        <v>121198437</v>
      </c>
      <c r="AR1503" s="12">
        <v>133462093</v>
      </c>
      <c r="AS1503" s="12">
        <v>135972573</v>
      </c>
      <c r="AT1503" s="12">
        <v>140027113</v>
      </c>
      <c r="AU1503" s="12">
        <v>137400972</v>
      </c>
      <c r="AV1503" s="13">
        <v>140584459.16</v>
      </c>
      <c r="AW1503" s="12">
        <v>145723980</v>
      </c>
      <c r="AX1503" s="12">
        <v>149145777</v>
      </c>
      <c r="AY1503" s="12">
        <v>155212458</v>
      </c>
      <c r="AZ1503" s="13">
        <v>160081615.66999999</v>
      </c>
      <c r="BA1503" s="12">
        <v>156658281</v>
      </c>
      <c r="BB1503" s="12">
        <v>153800943</v>
      </c>
      <c r="BC1503" s="12">
        <v>156713864</v>
      </c>
      <c r="BD1503" s="13">
        <v>146197201.09999999</v>
      </c>
      <c r="BE1503" s="12">
        <v>143607326</v>
      </c>
      <c r="BF1503" s="12">
        <v>131884901</v>
      </c>
      <c r="BG1503" s="12">
        <v>127972171</v>
      </c>
      <c r="BH1503" s="13">
        <v>118600138.38</v>
      </c>
      <c r="BI1503" s="12">
        <v>116735045</v>
      </c>
      <c r="BJ1503" s="12">
        <v>106969387</v>
      </c>
      <c r="BK1503" s="12">
        <v>106517732</v>
      </c>
      <c r="BL1503" s="13">
        <v>76238357.870000005</v>
      </c>
      <c r="BM1503" s="12">
        <v>75687161</v>
      </c>
      <c r="BN1503" s="12">
        <v>93458824</v>
      </c>
      <c r="BO1503" s="12">
        <v>92685136</v>
      </c>
      <c r="BP1503" s="13">
        <v>94847162.769999996</v>
      </c>
    </row>
    <row r="1504" spans="1:68" x14ac:dyDescent="0.4">
      <c r="A1504" s="6" t="s">
        <v>1506</v>
      </c>
      <c r="B1504" s="4" t="s">
        <v>3464</v>
      </c>
      <c r="C1504" s="6">
        <v>12</v>
      </c>
      <c r="D1504" s="11"/>
      <c r="E1504" s="11"/>
      <c r="F1504" s="11"/>
      <c r="G1504" s="11"/>
      <c r="H1504" s="11"/>
      <c r="I1504" s="11"/>
      <c r="J1504" s="11"/>
      <c r="K1504" s="11"/>
      <c r="L1504" s="11"/>
      <c r="M1504" s="11"/>
      <c r="N1504" s="11"/>
      <c r="O1504" s="11"/>
      <c r="P1504" s="11"/>
      <c r="Q1504" s="11"/>
      <c r="R1504" s="11"/>
      <c r="S1504" s="11"/>
      <c r="T1504" s="11"/>
      <c r="U1504" s="11"/>
      <c r="V1504" s="11"/>
      <c r="W1504" s="11"/>
      <c r="X1504" s="11"/>
      <c r="Y1504" s="11"/>
      <c r="Z1504" s="11"/>
      <c r="AA1504" s="11"/>
      <c r="AB1504" s="12">
        <v>6986119</v>
      </c>
      <c r="AC1504" s="11"/>
      <c r="AD1504" s="11"/>
      <c r="AE1504" s="11"/>
      <c r="AF1504" s="12">
        <v>11298834</v>
      </c>
      <c r="AG1504" s="11"/>
      <c r="AH1504" s="11"/>
      <c r="AI1504" s="11"/>
      <c r="AJ1504" s="12">
        <v>10373154</v>
      </c>
      <c r="AK1504" s="11"/>
      <c r="AL1504" s="11"/>
      <c r="AM1504" s="11"/>
      <c r="AN1504" s="12">
        <v>14174897</v>
      </c>
      <c r="AO1504" s="11"/>
      <c r="AP1504" s="12">
        <v>16639791</v>
      </c>
      <c r="AQ1504" s="12">
        <v>18113792</v>
      </c>
      <c r="AR1504" s="12">
        <v>27053078</v>
      </c>
      <c r="AS1504" s="12">
        <v>26144728</v>
      </c>
      <c r="AT1504" s="12">
        <v>27120157</v>
      </c>
      <c r="AU1504" s="12">
        <v>27970557</v>
      </c>
      <c r="AV1504" s="13">
        <v>30068652.239999998</v>
      </c>
      <c r="AW1504" s="12">
        <v>31260067</v>
      </c>
      <c r="AX1504" s="12">
        <v>32036915</v>
      </c>
      <c r="AY1504" s="12">
        <v>32809454</v>
      </c>
      <c r="AZ1504" s="13">
        <v>33140261.710000001</v>
      </c>
      <c r="BA1504" s="12">
        <v>33258301</v>
      </c>
      <c r="BB1504" s="12">
        <v>33892218</v>
      </c>
      <c r="BC1504" s="12">
        <v>34794959</v>
      </c>
      <c r="BD1504" s="13">
        <v>36417429.009999998</v>
      </c>
      <c r="BE1504" s="12">
        <v>36405354</v>
      </c>
      <c r="BF1504" s="12">
        <v>36963123</v>
      </c>
      <c r="BG1504" s="12">
        <v>37686112</v>
      </c>
      <c r="BH1504" s="12">
        <v>38648224</v>
      </c>
      <c r="BI1504" s="12">
        <v>38703657</v>
      </c>
      <c r="BJ1504" s="12">
        <v>39746948</v>
      </c>
      <c r="BK1504" s="12">
        <v>41166201</v>
      </c>
      <c r="BL1504" s="13">
        <v>40630741.530000001</v>
      </c>
      <c r="BM1504" s="12">
        <v>41159302</v>
      </c>
      <c r="BN1504" s="12">
        <v>63030721</v>
      </c>
      <c r="BO1504" s="12">
        <v>59651575</v>
      </c>
      <c r="BP1504" s="13">
        <v>105138188.87</v>
      </c>
    </row>
    <row r="1505" spans="1:68" x14ac:dyDescent="0.4">
      <c r="A1505" s="6" t="s">
        <v>1507</v>
      </c>
      <c r="B1505" s="4" t="s">
        <v>3465</v>
      </c>
      <c r="C1505" s="6">
        <v>12</v>
      </c>
      <c r="D1505" s="11"/>
      <c r="E1505" s="11"/>
      <c r="F1505" s="11"/>
      <c r="G1505" s="11"/>
      <c r="H1505" s="11"/>
      <c r="I1505" s="11"/>
      <c r="J1505" s="11"/>
      <c r="K1505" s="11"/>
      <c r="L1505" s="11"/>
      <c r="M1505" s="11"/>
      <c r="N1505" s="11"/>
      <c r="O1505" s="11"/>
      <c r="P1505" s="11"/>
      <c r="Q1505" s="11"/>
      <c r="R1505" s="11"/>
      <c r="S1505" s="11"/>
      <c r="T1505" s="12">
        <v>5607027</v>
      </c>
      <c r="U1505" s="11"/>
      <c r="V1505" s="11"/>
      <c r="W1505" s="11"/>
      <c r="X1505" s="12">
        <v>6701863</v>
      </c>
      <c r="Y1505" s="11"/>
      <c r="Z1505" s="11"/>
      <c r="AA1505" s="11"/>
      <c r="AB1505" s="12">
        <v>9035266</v>
      </c>
      <c r="AC1505" s="11"/>
      <c r="AD1505" s="11"/>
      <c r="AE1505" s="11"/>
      <c r="AF1505" s="12">
        <v>11800194</v>
      </c>
      <c r="AG1505" s="12">
        <v>12445499</v>
      </c>
      <c r="AH1505" s="12">
        <v>17129864</v>
      </c>
      <c r="AI1505" s="12">
        <v>16150311</v>
      </c>
      <c r="AJ1505" s="12">
        <v>15653378</v>
      </c>
      <c r="AK1505" s="12">
        <v>15936989</v>
      </c>
      <c r="AL1505" s="12">
        <v>16415086</v>
      </c>
      <c r="AM1505" s="12">
        <v>17208966</v>
      </c>
      <c r="AN1505" s="12">
        <v>16734460</v>
      </c>
      <c r="AO1505" s="12">
        <v>16701066</v>
      </c>
      <c r="AP1505" s="12">
        <v>17691506</v>
      </c>
      <c r="AQ1505" s="12">
        <v>17816559</v>
      </c>
      <c r="AR1505" s="12">
        <v>18370643</v>
      </c>
      <c r="AS1505" s="12">
        <v>18667790</v>
      </c>
      <c r="AT1505" s="12">
        <v>19031638</v>
      </c>
      <c r="AU1505" s="12">
        <v>21335508</v>
      </c>
      <c r="AV1505" s="13">
        <v>21743879.390000001</v>
      </c>
      <c r="AW1505" s="12">
        <v>22143348</v>
      </c>
      <c r="AX1505" s="12">
        <v>23187014</v>
      </c>
      <c r="AY1505" s="12">
        <v>23249806</v>
      </c>
      <c r="AZ1505" s="13">
        <v>23494520.300000001</v>
      </c>
      <c r="BA1505" s="12">
        <v>22196909</v>
      </c>
      <c r="BB1505" s="12">
        <v>19899098</v>
      </c>
      <c r="BC1505" s="12">
        <v>19229203</v>
      </c>
      <c r="BD1505" s="13">
        <v>18884058.530000001</v>
      </c>
      <c r="BE1505" s="12">
        <v>19547233</v>
      </c>
      <c r="BF1505" s="12">
        <v>18782464</v>
      </c>
      <c r="BG1505" s="12">
        <v>17777182</v>
      </c>
      <c r="BH1505" s="13">
        <v>16601268.140000001</v>
      </c>
      <c r="BI1505" s="12">
        <v>16713880</v>
      </c>
      <c r="BJ1505" s="12">
        <v>16833602</v>
      </c>
      <c r="BK1505" s="12">
        <v>17246953</v>
      </c>
      <c r="BL1505" s="13">
        <v>17014821.899999999</v>
      </c>
      <c r="BM1505" s="12">
        <v>17038790</v>
      </c>
      <c r="BN1505" s="12">
        <v>16625356</v>
      </c>
      <c r="BO1505" s="12">
        <v>16146093</v>
      </c>
      <c r="BP1505" s="13">
        <v>14617140.140000001</v>
      </c>
    </row>
    <row r="1506" spans="1:68" x14ac:dyDescent="0.4">
      <c r="A1506" s="6" t="s">
        <v>1508</v>
      </c>
      <c r="B1506" s="4" t="s">
        <v>3466</v>
      </c>
      <c r="C1506" s="6">
        <v>12</v>
      </c>
      <c r="D1506" s="11"/>
      <c r="E1506" s="11"/>
      <c r="F1506" s="11"/>
      <c r="G1506" s="11"/>
      <c r="H1506" s="11"/>
      <c r="I1506" s="11"/>
      <c r="J1506" s="11"/>
      <c r="K1506" s="11"/>
      <c r="L1506" s="11"/>
      <c r="M1506" s="11"/>
      <c r="N1506" s="11"/>
      <c r="O1506" s="11"/>
      <c r="P1506" s="11"/>
      <c r="Q1506" s="11"/>
      <c r="R1506" s="11"/>
      <c r="S1506" s="11"/>
      <c r="T1506" s="11"/>
      <c r="U1506" s="11"/>
      <c r="V1506" s="11"/>
      <c r="W1506" s="11"/>
      <c r="X1506" s="12">
        <v>2239812</v>
      </c>
      <c r="Y1506" s="11"/>
      <c r="Z1506" s="11"/>
      <c r="AA1506" s="11"/>
      <c r="AB1506" s="12">
        <v>7912287</v>
      </c>
      <c r="AC1506" s="11"/>
      <c r="AD1506" s="11"/>
      <c r="AE1506" s="11"/>
      <c r="AF1506" s="12">
        <v>8155660</v>
      </c>
      <c r="AG1506" s="11"/>
      <c r="AH1506" s="11"/>
      <c r="AI1506" s="11"/>
      <c r="AJ1506" s="12">
        <v>20608854</v>
      </c>
      <c r="AK1506" s="11"/>
      <c r="AL1506" s="11"/>
      <c r="AM1506" s="11"/>
      <c r="AN1506" s="12">
        <v>24152012</v>
      </c>
      <c r="AO1506" s="11"/>
      <c r="AP1506" s="11"/>
      <c r="AQ1506" s="11"/>
      <c r="AR1506" s="12">
        <v>29405585</v>
      </c>
      <c r="AS1506" s="11"/>
      <c r="AT1506" s="11"/>
      <c r="AU1506" s="11"/>
      <c r="AV1506" s="12">
        <v>41582993</v>
      </c>
      <c r="AW1506" s="12">
        <v>43124472</v>
      </c>
      <c r="AX1506" s="12">
        <v>38708091</v>
      </c>
      <c r="AY1506" s="12">
        <v>50708428</v>
      </c>
      <c r="AZ1506" s="13">
        <v>49916389.509999998</v>
      </c>
      <c r="BA1506" s="12">
        <v>58414707</v>
      </c>
      <c r="BB1506" s="12">
        <v>63769809</v>
      </c>
      <c r="BC1506" s="12">
        <v>62924807</v>
      </c>
      <c r="BD1506" s="13">
        <v>63124907.060000002</v>
      </c>
      <c r="BE1506" s="12">
        <v>65128156</v>
      </c>
      <c r="BF1506" s="12">
        <v>61677225</v>
      </c>
      <c r="BG1506" s="12">
        <v>69226136</v>
      </c>
      <c r="BH1506" s="13">
        <v>76988176.709999993</v>
      </c>
      <c r="BI1506" s="12">
        <v>88347820</v>
      </c>
      <c r="BJ1506" s="12">
        <v>93662723</v>
      </c>
      <c r="BK1506" s="12">
        <v>95542123</v>
      </c>
      <c r="BL1506" s="12">
        <v>91002740</v>
      </c>
      <c r="BM1506" s="12">
        <v>77728676</v>
      </c>
      <c r="BN1506" s="12">
        <v>73047215</v>
      </c>
      <c r="BO1506" s="12">
        <v>64546904</v>
      </c>
      <c r="BP1506" s="12">
        <v>63603765</v>
      </c>
    </row>
    <row r="1507" spans="1:68" x14ac:dyDescent="0.4">
      <c r="A1507" s="6" t="s">
        <v>1509</v>
      </c>
      <c r="B1507" s="4" t="s">
        <v>3467</v>
      </c>
      <c r="C1507" s="6">
        <v>12</v>
      </c>
      <c r="D1507" s="11"/>
      <c r="E1507" s="11"/>
      <c r="F1507" s="11"/>
      <c r="G1507" s="11"/>
      <c r="H1507" s="11"/>
      <c r="I1507" s="11"/>
      <c r="J1507" s="11"/>
      <c r="K1507" s="11"/>
      <c r="L1507" s="11"/>
      <c r="M1507" s="11"/>
      <c r="N1507" s="11"/>
      <c r="O1507" s="11"/>
      <c r="P1507" s="11"/>
      <c r="Q1507" s="11"/>
      <c r="R1507" s="11"/>
      <c r="S1507" s="11"/>
      <c r="T1507" s="12">
        <v>266683</v>
      </c>
      <c r="U1507" s="11"/>
      <c r="V1507" s="11"/>
      <c r="W1507" s="11"/>
      <c r="X1507" s="12">
        <v>4182723</v>
      </c>
      <c r="Y1507" s="11"/>
      <c r="Z1507" s="11"/>
      <c r="AA1507" s="11"/>
      <c r="AB1507" s="12">
        <v>11218573</v>
      </c>
      <c r="AC1507" s="11"/>
      <c r="AD1507" s="12">
        <v>12205838</v>
      </c>
      <c r="AE1507" s="12">
        <v>13567154</v>
      </c>
      <c r="AF1507" s="12">
        <v>15058610</v>
      </c>
      <c r="AG1507" s="12">
        <v>21462066</v>
      </c>
      <c r="AH1507" s="12">
        <v>24282806</v>
      </c>
      <c r="AI1507" s="12">
        <v>25554538</v>
      </c>
      <c r="AJ1507" s="12">
        <v>26331325</v>
      </c>
      <c r="AK1507" s="12">
        <v>25196992</v>
      </c>
      <c r="AL1507" s="12">
        <v>23197681</v>
      </c>
      <c r="AM1507" s="12">
        <v>23509353</v>
      </c>
      <c r="AN1507" s="12">
        <v>24928940</v>
      </c>
      <c r="AO1507" s="12">
        <v>27435441</v>
      </c>
      <c r="AP1507" s="12">
        <v>27803873</v>
      </c>
      <c r="AQ1507" s="12">
        <v>29882747</v>
      </c>
      <c r="AR1507" s="12">
        <v>42632251</v>
      </c>
      <c r="AS1507" s="12">
        <v>47452863</v>
      </c>
      <c r="AT1507" s="12">
        <v>52791595</v>
      </c>
      <c r="AU1507" s="12">
        <v>61196663</v>
      </c>
      <c r="AV1507" s="13">
        <v>80428623.930000007</v>
      </c>
      <c r="AW1507" s="12">
        <v>85661723</v>
      </c>
      <c r="AX1507" s="12">
        <v>93032057</v>
      </c>
      <c r="AY1507" s="12">
        <v>96797392</v>
      </c>
      <c r="AZ1507" s="13">
        <v>103571610.03</v>
      </c>
      <c r="BA1507" s="12">
        <v>112113657</v>
      </c>
      <c r="BB1507" s="12">
        <v>119078016</v>
      </c>
      <c r="BC1507" s="12">
        <v>124241433</v>
      </c>
      <c r="BD1507" s="13">
        <v>133320170.65000001</v>
      </c>
      <c r="BE1507" s="12">
        <v>128761478</v>
      </c>
      <c r="BF1507" s="12">
        <v>122608964</v>
      </c>
      <c r="BG1507" s="12">
        <v>120828562</v>
      </c>
      <c r="BH1507" s="13">
        <v>119234669.29000001</v>
      </c>
      <c r="BI1507" s="12">
        <v>109496611</v>
      </c>
      <c r="BJ1507" s="12">
        <v>103987295</v>
      </c>
      <c r="BK1507" s="12">
        <v>95419370</v>
      </c>
      <c r="BL1507" s="12">
        <v>76367846</v>
      </c>
      <c r="BM1507" s="12">
        <v>87902410</v>
      </c>
      <c r="BN1507" s="12">
        <v>84929110</v>
      </c>
      <c r="BO1507" s="12">
        <v>81730525</v>
      </c>
      <c r="BP1507" s="12">
        <v>100814589</v>
      </c>
    </row>
    <row r="1508" spans="1:68" x14ac:dyDescent="0.4">
      <c r="A1508" s="6" t="s">
        <v>1510</v>
      </c>
      <c r="B1508" s="4" t="s">
        <v>3468</v>
      </c>
      <c r="C1508" s="6">
        <v>12</v>
      </c>
      <c r="D1508" s="11"/>
      <c r="E1508" s="11"/>
      <c r="F1508" s="11"/>
      <c r="G1508" s="11"/>
      <c r="H1508" s="11"/>
      <c r="I1508" s="11"/>
      <c r="J1508" s="11"/>
      <c r="K1508" s="11"/>
      <c r="L1508" s="11"/>
      <c r="M1508" s="11"/>
      <c r="N1508" s="11"/>
      <c r="O1508" s="11"/>
      <c r="P1508" s="11"/>
      <c r="Q1508" s="11"/>
      <c r="R1508" s="11"/>
      <c r="S1508" s="11"/>
      <c r="T1508" s="12">
        <v>4564065</v>
      </c>
      <c r="U1508" s="11"/>
      <c r="V1508" s="11"/>
      <c r="W1508" s="11"/>
      <c r="X1508" s="12">
        <v>5812927</v>
      </c>
      <c r="Y1508" s="11"/>
      <c r="Z1508" s="11"/>
      <c r="AA1508" s="11"/>
      <c r="AB1508" s="12">
        <v>8414158</v>
      </c>
      <c r="AC1508" s="11"/>
      <c r="AD1508" s="11"/>
      <c r="AE1508" s="11"/>
      <c r="AF1508" s="12">
        <v>13245641</v>
      </c>
      <c r="AG1508" s="11"/>
      <c r="AH1508" s="11"/>
      <c r="AI1508" s="11"/>
      <c r="AJ1508" s="12">
        <v>13153610</v>
      </c>
      <c r="AK1508" s="11"/>
      <c r="AL1508" s="11"/>
      <c r="AM1508" s="11"/>
      <c r="AN1508" s="12">
        <v>15400177</v>
      </c>
      <c r="AO1508" s="11"/>
      <c r="AP1508" s="11"/>
      <c r="AQ1508" s="11"/>
      <c r="AR1508" s="12">
        <v>21762028</v>
      </c>
      <c r="AS1508" s="11"/>
      <c r="AT1508" s="11"/>
      <c r="AU1508" s="11"/>
      <c r="AV1508" s="12">
        <v>22734187</v>
      </c>
      <c r="AW1508" s="11"/>
      <c r="AX1508" s="12">
        <v>42461113</v>
      </c>
      <c r="AY1508" s="12">
        <v>43091905</v>
      </c>
      <c r="AZ1508" s="13">
        <v>44150329.060000002</v>
      </c>
      <c r="BA1508" s="12">
        <v>50904132</v>
      </c>
      <c r="BB1508" s="12">
        <v>48929337</v>
      </c>
      <c r="BC1508" s="12">
        <v>47252890</v>
      </c>
      <c r="BD1508" s="13">
        <v>44522515.490000002</v>
      </c>
      <c r="BE1508" s="12">
        <v>43073354</v>
      </c>
      <c r="BF1508" s="12">
        <v>38439175</v>
      </c>
      <c r="BG1508" s="12">
        <v>36475234</v>
      </c>
      <c r="BH1508" s="13">
        <v>39457860.920000002</v>
      </c>
      <c r="BI1508" s="12">
        <v>38185583</v>
      </c>
      <c r="BJ1508" s="12">
        <v>36908501</v>
      </c>
      <c r="BK1508" s="12">
        <v>34696351</v>
      </c>
      <c r="BL1508" s="13">
        <v>31985887.84</v>
      </c>
      <c r="BM1508" s="12">
        <v>34258975</v>
      </c>
      <c r="BN1508" s="12">
        <v>26393587</v>
      </c>
      <c r="BO1508" s="12">
        <v>23297839</v>
      </c>
      <c r="BP1508" s="13">
        <v>24136400.239999998</v>
      </c>
    </row>
    <row r="1509" spans="1:68" x14ac:dyDescent="0.4">
      <c r="A1509" s="6" t="s">
        <v>1511</v>
      </c>
      <c r="B1509" s="4" t="s">
        <v>3469</v>
      </c>
      <c r="C1509" s="6">
        <v>6</v>
      </c>
      <c r="D1509" s="12">
        <v>4315060</v>
      </c>
      <c r="E1509" s="11"/>
      <c r="F1509" s="12">
        <v>3307316</v>
      </c>
      <c r="G1509" s="11"/>
      <c r="H1509" s="11"/>
      <c r="I1509" s="11"/>
      <c r="J1509" s="12">
        <v>3643963</v>
      </c>
      <c r="K1509" s="11"/>
      <c r="L1509" s="11"/>
      <c r="M1509" s="11"/>
      <c r="N1509" s="12">
        <v>4026846</v>
      </c>
      <c r="O1509" s="11"/>
      <c r="P1509" s="11"/>
      <c r="Q1509" s="11"/>
      <c r="R1509" s="12">
        <v>4305124</v>
      </c>
      <c r="S1509" s="11"/>
      <c r="T1509" s="11"/>
      <c r="U1509" s="11"/>
      <c r="V1509" s="12">
        <v>5399222</v>
      </c>
      <c r="W1509" s="11"/>
      <c r="X1509" s="11"/>
      <c r="Y1509" s="11"/>
      <c r="Z1509" s="12">
        <v>7331479</v>
      </c>
      <c r="AA1509" s="11"/>
      <c r="AB1509" s="11"/>
      <c r="AC1509" s="11"/>
      <c r="AD1509" s="12">
        <v>10121495</v>
      </c>
      <c r="AE1509" s="11"/>
      <c r="AF1509" s="12">
        <v>11200393</v>
      </c>
      <c r="AG1509" s="12">
        <v>12090939</v>
      </c>
      <c r="AH1509" s="12">
        <v>25497845</v>
      </c>
      <c r="AI1509" s="12">
        <v>22159915</v>
      </c>
      <c r="AJ1509" s="12">
        <v>21608856</v>
      </c>
      <c r="AK1509" s="12">
        <v>21421035</v>
      </c>
      <c r="AL1509" s="12">
        <v>29147554</v>
      </c>
      <c r="AM1509" s="12">
        <v>28498033</v>
      </c>
      <c r="AN1509" s="12">
        <v>28238267</v>
      </c>
      <c r="AO1509" s="12">
        <v>29863924</v>
      </c>
      <c r="AP1509" s="12">
        <v>30828218</v>
      </c>
      <c r="AQ1509" s="12">
        <v>30072615</v>
      </c>
      <c r="AR1509" s="12">
        <v>31143181</v>
      </c>
      <c r="AS1509" s="12">
        <v>33366764</v>
      </c>
      <c r="AT1509" s="12">
        <v>35555042</v>
      </c>
      <c r="AU1509" s="12">
        <v>34841821</v>
      </c>
      <c r="AV1509" s="12">
        <v>35974368</v>
      </c>
      <c r="AW1509" s="12">
        <v>37887564</v>
      </c>
      <c r="AX1509" s="13">
        <v>39701179.130000003</v>
      </c>
      <c r="AY1509" s="12">
        <v>38818970</v>
      </c>
      <c r="AZ1509" s="12">
        <v>40026763</v>
      </c>
      <c r="BA1509" s="12">
        <v>41880850</v>
      </c>
      <c r="BB1509" s="13">
        <v>44189208.490000002</v>
      </c>
      <c r="BC1509" s="12">
        <v>44260423</v>
      </c>
      <c r="BD1509" s="12">
        <v>45188798</v>
      </c>
      <c r="BE1509" s="12">
        <v>47386459</v>
      </c>
      <c r="BF1509" s="12">
        <v>50560016</v>
      </c>
      <c r="BG1509" s="12">
        <v>48619708</v>
      </c>
      <c r="BH1509" s="12">
        <v>49407843</v>
      </c>
      <c r="BI1509" s="12">
        <v>53441236</v>
      </c>
      <c r="BJ1509" s="12">
        <v>56168312</v>
      </c>
      <c r="BK1509" s="12">
        <v>53680688</v>
      </c>
      <c r="BL1509" s="12">
        <v>54499191</v>
      </c>
      <c r="BM1509" s="12">
        <v>57626036</v>
      </c>
      <c r="BN1509" s="12">
        <v>59703047</v>
      </c>
      <c r="BO1509" s="12">
        <v>55725269</v>
      </c>
      <c r="BP1509" s="12">
        <v>55626801</v>
      </c>
    </row>
    <row r="1510" spans="1:68" x14ac:dyDescent="0.4">
      <c r="A1510" s="6" t="s">
        <v>1512</v>
      </c>
      <c r="B1510" s="4" t="s">
        <v>3470</v>
      </c>
      <c r="C1510" s="6">
        <v>12</v>
      </c>
      <c r="D1510" s="11"/>
      <c r="E1510" s="11"/>
      <c r="F1510" s="11"/>
      <c r="G1510" s="11"/>
      <c r="H1510" s="11"/>
      <c r="I1510" s="11"/>
      <c r="J1510" s="11"/>
      <c r="K1510" s="11"/>
      <c r="L1510" s="11"/>
      <c r="M1510" s="11"/>
      <c r="N1510" s="11"/>
      <c r="O1510" s="11"/>
      <c r="P1510" s="11"/>
      <c r="Q1510" s="11"/>
      <c r="R1510" s="11"/>
      <c r="S1510" s="11"/>
      <c r="T1510" s="11"/>
      <c r="U1510" s="11"/>
      <c r="V1510" s="11"/>
      <c r="W1510" s="11"/>
      <c r="X1510" s="12">
        <v>5987655</v>
      </c>
      <c r="Y1510" s="11"/>
      <c r="Z1510" s="11"/>
      <c r="AA1510" s="11"/>
      <c r="AB1510" s="12">
        <v>8377349</v>
      </c>
      <c r="AC1510" s="11"/>
      <c r="AD1510" s="11"/>
      <c r="AE1510" s="11"/>
      <c r="AF1510" s="12">
        <v>10677728</v>
      </c>
      <c r="AG1510" s="11"/>
      <c r="AH1510" s="12">
        <v>11714222</v>
      </c>
      <c r="AI1510" s="12">
        <v>13964244</v>
      </c>
      <c r="AJ1510" s="12">
        <v>13959577</v>
      </c>
      <c r="AK1510" s="12">
        <v>13509378</v>
      </c>
      <c r="AL1510" s="12">
        <v>14440012</v>
      </c>
      <c r="AM1510" s="12">
        <v>14908352</v>
      </c>
      <c r="AN1510" s="12">
        <v>15557417</v>
      </c>
      <c r="AO1510" s="12">
        <v>16099145</v>
      </c>
      <c r="AP1510" s="12">
        <v>16472481</v>
      </c>
      <c r="AQ1510" s="12">
        <v>16981985</v>
      </c>
      <c r="AR1510" s="12">
        <v>17590992</v>
      </c>
      <c r="AS1510" s="12">
        <v>18194498</v>
      </c>
      <c r="AT1510" s="12">
        <v>19511759</v>
      </c>
      <c r="AU1510" s="12">
        <v>20836362</v>
      </c>
      <c r="AV1510" s="13">
        <v>22475111.710000001</v>
      </c>
      <c r="AW1510" s="12">
        <v>23173419</v>
      </c>
      <c r="AX1510" s="12">
        <v>24379794</v>
      </c>
      <c r="AY1510" s="12">
        <v>25611056</v>
      </c>
      <c r="AZ1510" s="13">
        <v>27239121.18</v>
      </c>
      <c r="BA1510" s="12">
        <v>27561180</v>
      </c>
      <c r="BB1510" s="12">
        <v>29027137</v>
      </c>
      <c r="BC1510" s="12">
        <v>30622486</v>
      </c>
      <c r="BD1510" s="13">
        <v>31920800.16</v>
      </c>
      <c r="BE1510" s="12">
        <v>32787052</v>
      </c>
      <c r="BF1510" s="12">
        <v>35304061</v>
      </c>
      <c r="BG1510" s="12">
        <v>37759469</v>
      </c>
      <c r="BH1510" s="12">
        <v>39360819</v>
      </c>
      <c r="BI1510" s="12">
        <v>39890137</v>
      </c>
      <c r="BJ1510" s="12">
        <v>40432101</v>
      </c>
      <c r="BK1510" s="12">
        <v>41308740</v>
      </c>
      <c r="BL1510" s="13">
        <v>41429618.210000001</v>
      </c>
      <c r="BM1510" s="12">
        <v>40976313</v>
      </c>
      <c r="BN1510" s="12">
        <v>41314780</v>
      </c>
      <c r="BO1510" s="12">
        <v>40949529</v>
      </c>
      <c r="BP1510" s="13">
        <v>40608750.020000003</v>
      </c>
    </row>
    <row r="1511" spans="1:68" x14ac:dyDescent="0.4">
      <c r="A1511" s="6" t="s">
        <v>1513</v>
      </c>
      <c r="B1511" s="4" t="s">
        <v>3471</v>
      </c>
      <c r="C1511" s="6">
        <v>12</v>
      </c>
      <c r="D1511" s="11"/>
      <c r="E1511" s="11"/>
      <c r="F1511" s="11"/>
      <c r="G1511" s="11"/>
      <c r="H1511" s="11"/>
      <c r="I1511" s="11"/>
      <c r="J1511" s="11"/>
      <c r="K1511" s="11"/>
      <c r="L1511" s="11"/>
      <c r="M1511" s="11"/>
      <c r="N1511" s="11"/>
      <c r="O1511" s="11"/>
      <c r="P1511" s="11"/>
      <c r="Q1511" s="11"/>
      <c r="R1511" s="11"/>
      <c r="S1511" s="11"/>
      <c r="T1511" s="12">
        <v>322567</v>
      </c>
      <c r="U1511" s="11"/>
      <c r="V1511" s="11"/>
      <c r="W1511" s="11"/>
      <c r="X1511" s="12">
        <v>2316076</v>
      </c>
      <c r="Y1511" s="11"/>
      <c r="Z1511" s="11"/>
      <c r="AA1511" s="11"/>
      <c r="AB1511" s="12">
        <v>6197147</v>
      </c>
      <c r="AC1511" s="11"/>
      <c r="AD1511" s="12">
        <v>8418469</v>
      </c>
      <c r="AE1511" s="12">
        <v>9205956</v>
      </c>
      <c r="AF1511" s="12">
        <v>9686716</v>
      </c>
      <c r="AG1511" s="12">
        <v>12879435</v>
      </c>
      <c r="AH1511" s="12">
        <v>13302167</v>
      </c>
      <c r="AI1511" s="12">
        <v>12971123</v>
      </c>
      <c r="AJ1511" s="12">
        <v>12920976</v>
      </c>
      <c r="AK1511" s="12">
        <v>12587977</v>
      </c>
      <c r="AL1511" s="12">
        <v>12173413</v>
      </c>
      <c r="AM1511" s="12">
        <v>11555889</v>
      </c>
      <c r="AN1511" s="12">
        <v>10869254</v>
      </c>
      <c r="AO1511" s="12">
        <v>13326245</v>
      </c>
      <c r="AP1511" s="12">
        <v>9899919</v>
      </c>
      <c r="AQ1511" s="12">
        <v>11513506</v>
      </c>
      <c r="AR1511" s="12">
        <v>8239549</v>
      </c>
      <c r="AS1511" s="12">
        <v>9801776</v>
      </c>
      <c r="AT1511" s="12">
        <v>9943000</v>
      </c>
      <c r="AU1511" s="12">
        <v>21506913</v>
      </c>
      <c r="AV1511" s="13">
        <v>-10368495.449999999</v>
      </c>
      <c r="AW1511" s="12">
        <v>1847959</v>
      </c>
      <c r="AX1511" s="11"/>
      <c r="AY1511" s="11"/>
      <c r="AZ1511" s="11"/>
      <c r="BA1511" s="11"/>
      <c r="BB1511" s="11"/>
      <c r="BC1511" s="11"/>
      <c r="BD1511" s="11"/>
      <c r="BE1511" s="11"/>
      <c r="BF1511" s="11"/>
      <c r="BG1511" s="11"/>
      <c r="BH1511" s="11"/>
      <c r="BI1511" s="11"/>
      <c r="BJ1511" s="11"/>
      <c r="BK1511" s="11"/>
      <c r="BL1511" s="11"/>
      <c r="BM1511" s="11"/>
      <c r="BN1511" s="11"/>
      <c r="BO1511" s="11"/>
      <c r="BP1511" s="11"/>
    </row>
    <row r="1512" spans="1:68" x14ac:dyDescent="0.4">
      <c r="A1512" s="6" t="s">
        <v>1514</v>
      </c>
      <c r="B1512" s="4" t="s">
        <v>3472</v>
      </c>
      <c r="C1512" s="6">
        <v>12</v>
      </c>
      <c r="D1512" s="11"/>
      <c r="E1512" s="11"/>
      <c r="F1512" s="11"/>
      <c r="G1512" s="11"/>
      <c r="H1512" s="11"/>
      <c r="I1512" s="11"/>
      <c r="J1512" s="11"/>
      <c r="K1512" s="11"/>
      <c r="L1512" s="11"/>
      <c r="M1512" s="11"/>
      <c r="N1512" s="11"/>
      <c r="O1512" s="11"/>
      <c r="P1512" s="11"/>
      <c r="Q1512" s="11"/>
      <c r="R1512" s="11"/>
      <c r="S1512" s="11"/>
      <c r="T1512" s="11"/>
      <c r="U1512" s="11"/>
      <c r="V1512" s="11"/>
      <c r="W1512" s="11"/>
      <c r="X1512" s="12">
        <v>6701888</v>
      </c>
      <c r="Y1512" s="11"/>
      <c r="Z1512" s="11"/>
      <c r="AA1512" s="11"/>
      <c r="AB1512" s="12">
        <v>9900104</v>
      </c>
      <c r="AC1512" s="11"/>
      <c r="AD1512" s="11"/>
      <c r="AE1512" s="11"/>
      <c r="AF1512" s="12">
        <v>14849319</v>
      </c>
      <c r="AG1512" s="12">
        <v>16748213</v>
      </c>
      <c r="AH1512" s="12">
        <v>30535469</v>
      </c>
      <c r="AI1512" s="12">
        <v>32988405</v>
      </c>
      <c r="AJ1512" s="12">
        <v>34733092</v>
      </c>
      <c r="AK1512" s="12">
        <v>34057285</v>
      </c>
      <c r="AL1512" s="12">
        <v>34305776</v>
      </c>
      <c r="AM1512" s="12">
        <v>35256482</v>
      </c>
      <c r="AN1512" s="12">
        <v>36320749</v>
      </c>
      <c r="AO1512" s="12">
        <v>38122250</v>
      </c>
      <c r="AP1512" s="12">
        <v>43361968</v>
      </c>
      <c r="AQ1512" s="12">
        <v>47349199</v>
      </c>
      <c r="AR1512" s="12">
        <v>55183163</v>
      </c>
      <c r="AS1512" s="12">
        <v>57865478</v>
      </c>
      <c r="AT1512" s="12">
        <v>61153094</v>
      </c>
      <c r="AU1512" s="12">
        <v>66368549</v>
      </c>
      <c r="AV1512" s="13">
        <v>70382390.950000003</v>
      </c>
      <c r="AW1512" s="12">
        <v>72309493</v>
      </c>
      <c r="AX1512" s="12">
        <v>77404400</v>
      </c>
      <c r="AY1512" s="12">
        <v>81068038</v>
      </c>
      <c r="AZ1512" s="13">
        <v>84090905.530000001</v>
      </c>
      <c r="BA1512" s="12">
        <v>84129231</v>
      </c>
      <c r="BB1512" s="12">
        <v>89652983</v>
      </c>
      <c r="BC1512" s="12">
        <v>94592904</v>
      </c>
      <c r="BD1512" s="13">
        <v>98102716.519999996</v>
      </c>
      <c r="BE1512" s="12">
        <v>100588267</v>
      </c>
      <c r="BF1512" s="12">
        <v>102618557</v>
      </c>
      <c r="BG1512" s="12">
        <v>107938266</v>
      </c>
      <c r="BH1512" s="13">
        <v>115623997.16</v>
      </c>
      <c r="BI1512" s="12">
        <v>115755011</v>
      </c>
      <c r="BJ1512" s="12">
        <v>122212591</v>
      </c>
      <c r="BK1512" s="12">
        <v>125346727</v>
      </c>
      <c r="BL1512" s="13">
        <v>131146860.56</v>
      </c>
      <c r="BM1512" s="12">
        <v>132795127</v>
      </c>
      <c r="BN1512" s="12">
        <v>139104857</v>
      </c>
      <c r="BO1512" s="12">
        <v>142725114</v>
      </c>
      <c r="BP1512" s="13">
        <v>156882652.09</v>
      </c>
    </row>
    <row r="1513" spans="1:68" x14ac:dyDescent="0.4">
      <c r="A1513" s="6" t="s">
        <v>1515</v>
      </c>
      <c r="B1513" s="4" t="s">
        <v>3473</v>
      </c>
      <c r="C1513" s="6">
        <v>12</v>
      </c>
      <c r="D1513" s="11"/>
      <c r="E1513" s="11"/>
      <c r="F1513" s="11"/>
      <c r="G1513" s="11"/>
      <c r="H1513" s="11"/>
      <c r="I1513" s="11"/>
      <c r="J1513" s="11"/>
      <c r="K1513" s="11"/>
      <c r="L1513" s="11"/>
      <c r="M1513" s="11"/>
      <c r="N1513" s="11"/>
      <c r="O1513" s="11"/>
      <c r="P1513" s="11"/>
      <c r="Q1513" s="11"/>
      <c r="R1513" s="11"/>
      <c r="S1513" s="11"/>
      <c r="T1513" s="11"/>
      <c r="U1513" s="11"/>
      <c r="V1513" s="11"/>
      <c r="W1513" s="11"/>
      <c r="X1513" s="11"/>
      <c r="Y1513" s="11"/>
      <c r="Z1513" s="11"/>
      <c r="AA1513" s="11"/>
      <c r="AB1513" s="11"/>
      <c r="AC1513" s="11"/>
      <c r="AD1513" s="11"/>
      <c r="AE1513" s="11"/>
      <c r="AF1513" s="12">
        <v>15145011</v>
      </c>
      <c r="AG1513" s="11"/>
      <c r="AH1513" s="11"/>
      <c r="AI1513" s="11"/>
      <c r="AJ1513" s="12">
        <v>20255531</v>
      </c>
      <c r="AK1513" s="11"/>
      <c r="AL1513" s="12">
        <v>25800056</v>
      </c>
      <c r="AM1513" s="12">
        <v>25411111</v>
      </c>
      <c r="AN1513" s="12">
        <v>25665133</v>
      </c>
      <c r="AO1513" s="12">
        <v>25564830</v>
      </c>
      <c r="AP1513" s="12">
        <v>27252074</v>
      </c>
      <c r="AQ1513" s="12">
        <v>27055942</v>
      </c>
      <c r="AR1513" s="12">
        <v>28404032</v>
      </c>
      <c r="AS1513" s="12">
        <v>29960382</v>
      </c>
      <c r="AT1513" s="12">
        <v>31716363</v>
      </c>
      <c r="AU1513" s="12">
        <v>31814297</v>
      </c>
      <c r="AV1513" s="13">
        <v>33361442.989999998</v>
      </c>
      <c r="AW1513" s="12">
        <v>33327784</v>
      </c>
      <c r="AX1513" s="12">
        <v>35550983</v>
      </c>
      <c r="AY1513" s="12">
        <v>34753653</v>
      </c>
      <c r="AZ1513" s="13">
        <v>36335877.43</v>
      </c>
      <c r="BA1513" s="12">
        <v>32208891</v>
      </c>
      <c r="BB1513" s="12">
        <v>30744830</v>
      </c>
      <c r="BC1513" s="12">
        <v>28150117</v>
      </c>
      <c r="BD1513" s="13">
        <v>28291404.41</v>
      </c>
      <c r="BE1513" s="12">
        <v>27770295</v>
      </c>
      <c r="BF1513" s="12">
        <v>27857886</v>
      </c>
      <c r="BG1513" s="12">
        <v>27509856</v>
      </c>
      <c r="BH1513" s="13">
        <v>26877813.370000001</v>
      </c>
      <c r="BI1513" s="12">
        <v>28820041</v>
      </c>
      <c r="BJ1513" s="12">
        <v>30792787</v>
      </c>
      <c r="BK1513" s="12">
        <v>30181773</v>
      </c>
      <c r="BL1513" s="13">
        <v>31136084.489999998</v>
      </c>
      <c r="BM1513" s="12">
        <v>30741145</v>
      </c>
      <c r="BN1513" s="12">
        <v>32725315</v>
      </c>
      <c r="BO1513" s="12">
        <v>31885881</v>
      </c>
      <c r="BP1513" s="13">
        <v>33858491.829999998</v>
      </c>
    </row>
    <row r="1514" spans="1:68" x14ac:dyDescent="0.4">
      <c r="A1514" s="6" t="s">
        <v>1516</v>
      </c>
      <c r="B1514" s="4" t="s">
        <v>3474</v>
      </c>
      <c r="C1514" s="6">
        <v>12</v>
      </c>
      <c r="D1514" s="11"/>
      <c r="E1514" s="11"/>
      <c r="F1514" s="11"/>
      <c r="G1514" s="11"/>
      <c r="H1514" s="11"/>
      <c r="I1514" s="11"/>
      <c r="J1514" s="11"/>
      <c r="K1514" s="11"/>
      <c r="L1514" s="11"/>
      <c r="M1514" s="11"/>
      <c r="N1514" s="11"/>
      <c r="O1514" s="11"/>
      <c r="P1514" s="11"/>
      <c r="Q1514" s="11"/>
      <c r="R1514" s="11"/>
      <c r="S1514" s="11"/>
      <c r="T1514" s="11"/>
      <c r="U1514" s="11"/>
      <c r="V1514" s="11"/>
      <c r="W1514" s="11"/>
      <c r="X1514" s="12">
        <v>5322334</v>
      </c>
      <c r="Y1514" s="11"/>
      <c r="Z1514" s="11"/>
      <c r="AA1514" s="11"/>
      <c r="AB1514" s="12">
        <v>15526347</v>
      </c>
      <c r="AC1514" s="11"/>
      <c r="AD1514" s="11"/>
      <c r="AE1514" s="11"/>
      <c r="AF1514" s="12">
        <v>22657397</v>
      </c>
      <c r="AG1514" s="11"/>
      <c r="AH1514" s="11"/>
      <c r="AI1514" s="11"/>
      <c r="AJ1514" s="12">
        <v>16555544</v>
      </c>
      <c r="AK1514" s="11"/>
      <c r="AL1514" s="11"/>
      <c r="AM1514" s="11"/>
      <c r="AN1514" s="12">
        <v>34156922</v>
      </c>
      <c r="AO1514" s="11"/>
      <c r="AP1514" s="11"/>
      <c r="AQ1514" s="11"/>
      <c r="AR1514" s="12">
        <v>52446023</v>
      </c>
      <c r="AS1514" s="11"/>
      <c r="AT1514" s="11"/>
      <c r="AU1514" s="11"/>
      <c r="AV1514" s="12">
        <v>59298768</v>
      </c>
      <c r="AW1514" s="11"/>
      <c r="AX1514" s="11"/>
      <c r="AY1514" s="12">
        <v>65306126</v>
      </c>
      <c r="AZ1514" s="13">
        <v>68901089.849999994</v>
      </c>
      <c r="BA1514" s="12">
        <v>87724016</v>
      </c>
      <c r="BB1514" s="12">
        <v>92931003</v>
      </c>
      <c r="BC1514" s="12">
        <v>98067506</v>
      </c>
      <c r="BD1514" s="13">
        <v>103129274.01000001</v>
      </c>
      <c r="BE1514" s="12">
        <v>106185171</v>
      </c>
      <c r="BF1514" s="12">
        <v>110001119</v>
      </c>
      <c r="BG1514" s="12">
        <v>114229884</v>
      </c>
      <c r="BH1514" s="13">
        <v>117609559.48999999</v>
      </c>
      <c r="BI1514" s="12">
        <v>120257957</v>
      </c>
      <c r="BJ1514" s="12">
        <v>124839312</v>
      </c>
      <c r="BK1514" s="12">
        <v>128239940</v>
      </c>
      <c r="BL1514" s="13">
        <v>132021841.45999999</v>
      </c>
      <c r="BM1514" s="12">
        <v>135809003</v>
      </c>
      <c r="BN1514" s="12">
        <v>139298401</v>
      </c>
      <c r="BO1514" s="12">
        <v>143869070</v>
      </c>
      <c r="BP1514" s="13">
        <v>149672236.22</v>
      </c>
    </row>
    <row r="1515" spans="1:68" x14ac:dyDescent="0.4">
      <c r="A1515" s="6" t="s">
        <v>1517</v>
      </c>
      <c r="B1515" s="4" t="s">
        <v>3475</v>
      </c>
      <c r="C1515" s="6">
        <v>12</v>
      </c>
      <c r="D1515" s="11"/>
      <c r="E1515" s="11"/>
      <c r="F1515" s="11"/>
      <c r="G1515" s="11"/>
      <c r="H1515" s="11"/>
      <c r="I1515" s="11"/>
      <c r="J1515" s="11"/>
      <c r="K1515" s="11"/>
      <c r="L1515" s="11"/>
      <c r="M1515" s="11"/>
      <c r="N1515" s="11"/>
      <c r="O1515" s="11"/>
      <c r="P1515" s="11"/>
      <c r="Q1515" s="11"/>
      <c r="R1515" s="11"/>
      <c r="S1515" s="11"/>
      <c r="T1515" s="11"/>
      <c r="U1515" s="11"/>
      <c r="V1515" s="11"/>
      <c r="W1515" s="11"/>
      <c r="X1515" s="12">
        <v>4488169</v>
      </c>
      <c r="Y1515" s="11"/>
      <c r="Z1515" s="11"/>
      <c r="AA1515" s="11"/>
      <c r="AB1515" s="12">
        <v>7120808</v>
      </c>
      <c r="AC1515" s="11"/>
      <c r="AD1515" s="11"/>
      <c r="AE1515" s="11"/>
      <c r="AF1515" s="12">
        <v>11875694</v>
      </c>
      <c r="AG1515" s="11"/>
      <c r="AH1515" s="11"/>
      <c r="AI1515" s="11"/>
      <c r="AJ1515" s="12">
        <v>15493338</v>
      </c>
      <c r="AK1515" s="11"/>
      <c r="AL1515" s="12">
        <v>49437300</v>
      </c>
      <c r="AM1515" s="12">
        <v>49289996</v>
      </c>
      <c r="AN1515" s="12">
        <v>49645694</v>
      </c>
      <c r="AO1515" s="12">
        <v>54801335</v>
      </c>
      <c r="AP1515" s="12">
        <v>60625945</v>
      </c>
      <c r="AQ1515" s="12">
        <v>62545277</v>
      </c>
      <c r="AR1515" s="12">
        <v>59150475</v>
      </c>
      <c r="AS1515" s="12">
        <v>65530226</v>
      </c>
      <c r="AT1515" s="12">
        <v>68487797</v>
      </c>
      <c r="AU1515" s="12">
        <v>69910186</v>
      </c>
      <c r="AV1515" s="13">
        <v>63133138.289999999</v>
      </c>
      <c r="AW1515" s="12">
        <v>62552303</v>
      </c>
      <c r="AX1515" s="12">
        <v>57569362</v>
      </c>
      <c r="AY1515" s="12">
        <v>56150069</v>
      </c>
      <c r="AZ1515" s="13">
        <v>38373098.659999996</v>
      </c>
      <c r="BA1515" s="12">
        <v>49555496</v>
      </c>
      <c r="BB1515" s="12">
        <v>52544854</v>
      </c>
      <c r="BC1515" s="12">
        <v>53767317</v>
      </c>
      <c r="BD1515" s="13">
        <v>51987722.020000003</v>
      </c>
      <c r="BE1515" s="12">
        <v>52242136</v>
      </c>
      <c r="BF1515" s="12">
        <v>48678234</v>
      </c>
      <c r="BG1515" s="12">
        <v>48934281</v>
      </c>
      <c r="BH1515" s="13">
        <v>45918989.259999998</v>
      </c>
      <c r="BI1515" s="12">
        <v>43623424</v>
      </c>
      <c r="BJ1515" s="12">
        <v>42939181</v>
      </c>
      <c r="BK1515" s="12">
        <v>46677171</v>
      </c>
      <c r="BL1515" s="13">
        <v>48239258.149999999</v>
      </c>
      <c r="BM1515" s="12">
        <v>50596711</v>
      </c>
      <c r="BN1515" s="12">
        <v>52057807</v>
      </c>
      <c r="BO1515" s="12">
        <v>52011437</v>
      </c>
      <c r="BP1515" s="13">
        <v>49097355.159999996</v>
      </c>
    </row>
    <row r="1516" spans="1:68" x14ac:dyDescent="0.4">
      <c r="A1516" s="6" t="s">
        <v>1518</v>
      </c>
      <c r="B1516" s="4" t="s">
        <v>3476</v>
      </c>
      <c r="C1516" s="6">
        <v>12</v>
      </c>
      <c r="D1516" s="11"/>
      <c r="E1516" s="11"/>
      <c r="F1516" s="11"/>
      <c r="G1516" s="11"/>
      <c r="H1516" s="11"/>
      <c r="I1516" s="11"/>
      <c r="J1516" s="11"/>
      <c r="K1516" s="11"/>
      <c r="L1516" s="12">
        <v>3198807</v>
      </c>
      <c r="M1516" s="11"/>
      <c r="N1516" s="11"/>
      <c r="O1516" s="11"/>
      <c r="P1516" s="12">
        <v>3747023</v>
      </c>
      <c r="Q1516" s="11"/>
      <c r="R1516" s="11"/>
      <c r="S1516" s="11"/>
      <c r="T1516" s="11"/>
      <c r="U1516" s="11"/>
      <c r="V1516" s="11"/>
      <c r="W1516" s="11"/>
      <c r="X1516" s="12">
        <v>7515596</v>
      </c>
      <c r="Y1516" s="11"/>
      <c r="Z1516" s="11"/>
      <c r="AA1516" s="11"/>
      <c r="AB1516" s="12">
        <v>8479962</v>
      </c>
      <c r="AC1516" s="11"/>
      <c r="AD1516" s="11"/>
      <c r="AE1516" s="11"/>
      <c r="AF1516" s="12">
        <v>13986706</v>
      </c>
      <c r="AG1516" s="12">
        <v>14708340</v>
      </c>
      <c r="AH1516" s="12">
        <v>25820706</v>
      </c>
      <c r="AI1516" s="12">
        <v>26079428</v>
      </c>
      <c r="AJ1516" s="12">
        <v>27175150</v>
      </c>
      <c r="AK1516" s="12">
        <v>27404279</v>
      </c>
      <c r="AL1516" s="12">
        <v>28753586</v>
      </c>
      <c r="AM1516" s="12">
        <v>29253098</v>
      </c>
      <c r="AN1516" s="12">
        <v>31817491</v>
      </c>
      <c r="AO1516" s="12">
        <v>33125416</v>
      </c>
      <c r="AP1516" s="12">
        <v>32366667</v>
      </c>
      <c r="AQ1516" s="12">
        <v>33195524</v>
      </c>
      <c r="AR1516" s="12">
        <v>33163292</v>
      </c>
      <c r="AS1516" s="12">
        <v>34193641</v>
      </c>
      <c r="AT1516" s="12">
        <v>35484448</v>
      </c>
      <c r="AU1516" s="12">
        <v>36084073</v>
      </c>
      <c r="AV1516" s="13">
        <v>36856729.869999997</v>
      </c>
      <c r="AW1516" s="12">
        <v>37281987</v>
      </c>
      <c r="AX1516" s="12">
        <v>39141136</v>
      </c>
      <c r="AY1516" s="12">
        <v>39683654</v>
      </c>
      <c r="AZ1516" s="13">
        <v>40952192.310000002</v>
      </c>
      <c r="BA1516" s="12">
        <v>41354657</v>
      </c>
      <c r="BB1516" s="12">
        <v>41598341</v>
      </c>
      <c r="BC1516" s="12">
        <v>42372737</v>
      </c>
      <c r="BD1516" s="13">
        <v>43169771.719999999</v>
      </c>
      <c r="BE1516" s="12">
        <v>43782127</v>
      </c>
      <c r="BF1516" s="12">
        <v>42753894</v>
      </c>
      <c r="BG1516" s="12">
        <v>43647106</v>
      </c>
      <c r="BH1516" s="13">
        <v>44667216.159999996</v>
      </c>
      <c r="BI1516" s="12">
        <v>45006997</v>
      </c>
      <c r="BJ1516" s="12">
        <v>45445472</v>
      </c>
      <c r="BK1516" s="12">
        <v>46417331</v>
      </c>
      <c r="BL1516" s="13">
        <v>48008614.350000001</v>
      </c>
      <c r="BM1516" s="12">
        <v>48869603</v>
      </c>
      <c r="BN1516" s="12">
        <v>48037625</v>
      </c>
      <c r="BO1516" s="12">
        <v>48942705</v>
      </c>
      <c r="BP1516" s="13">
        <v>51196720.229999997</v>
      </c>
    </row>
    <row r="1517" spans="1:68" x14ac:dyDescent="0.4">
      <c r="A1517" s="6" t="s">
        <v>1519</v>
      </c>
      <c r="B1517" s="4" t="s">
        <v>3477</v>
      </c>
      <c r="C1517" s="6">
        <v>12</v>
      </c>
      <c r="D1517" s="11"/>
      <c r="E1517" s="11"/>
      <c r="F1517" s="11"/>
      <c r="G1517" s="11"/>
      <c r="H1517" s="11"/>
      <c r="I1517" s="11"/>
      <c r="J1517" s="11"/>
      <c r="K1517" s="11"/>
      <c r="L1517" s="11"/>
      <c r="M1517" s="11"/>
      <c r="N1517" s="11"/>
      <c r="O1517" s="11"/>
      <c r="P1517" s="11"/>
      <c r="Q1517" s="11"/>
      <c r="R1517" s="11"/>
      <c r="S1517" s="11"/>
      <c r="T1517" s="12">
        <v>3106588</v>
      </c>
      <c r="U1517" s="11"/>
      <c r="V1517" s="11"/>
      <c r="W1517" s="11"/>
      <c r="X1517" s="12">
        <v>4234900</v>
      </c>
      <c r="Y1517" s="11"/>
      <c r="Z1517" s="11"/>
      <c r="AA1517" s="11"/>
      <c r="AB1517" s="12">
        <v>6151014</v>
      </c>
      <c r="AC1517" s="11"/>
      <c r="AD1517" s="11"/>
      <c r="AE1517" s="11"/>
      <c r="AF1517" s="12">
        <v>10054917</v>
      </c>
      <c r="AG1517" s="11"/>
      <c r="AH1517" s="11"/>
      <c r="AI1517" s="11"/>
      <c r="AJ1517" s="12">
        <v>24483679</v>
      </c>
      <c r="AK1517" s="11"/>
      <c r="AL1517" s="12">
        <v>27121579</v>
      </c>
      <c r="AM1517" s="11"/>
      <c r="AN1517" s="12">
        <v>34560853</v>
      </c>
      <c r="AO1517" s="12">
        <v>34782349</v>
      </c>
      <c r="AP1517" s="12">
        <v>34986735</v>
      </c>
      <c r="AQ1517" s="12">
        <v>34471004</v>
      </c>
      <c r="AR1517" s="12">
        <v>36222644</v>
      </c>
      <c r="AS1517" s="12">
        <v>36197074</v>
      </c>
      <c r="AT1517" s="12">
        <v>36695176</v>
      </c>
      <c r="AU1517" s="12">
        <v>36500443</v>
      </c>
      <c r="AV1517" s="13">
        <v>37147996.039999999</v>
      </c>
      <c r="AW1517" s="12">
        <v>40243383</v>
      </c>
      <c r="AX1517" s="12">
        <v>38069159</v>
      </c>
      <c r="AY1517" s="12">
        <v>38372918</v>
      </c>
      <c r="AZ1517" s="12">
        <v>37750575</v>
      </c>
      <c r="BA1517" s="12">
        <v>34942127</v>
      </c>
      <c r="BB1517" s="12">
        <v>27214612</v>
      </c>
      <c r="BC1517" s="12">
        <v>33564086</v>
      </c>
      <c r="BD1517" s="12">
        <v>36876417</v>
      </c>
      <c r="BE1517" s="12">
        <v>36165978</v>
      </c>
      <c r="BF1517" s="12">
        <v>35100166</v>
      </c>
      <c r="BG1517" s="12">
        <v>35478104</v>
      </c>
      <c r="BH1517" s="12">
        <v>34793134</v>
      </c>
      <c r="BI1517" s="12">
        <v>35492591</v>
      </c>
      <c r="BJ1517" s="12">
        <v>35265725</v>
      </c>
      <c r="BK1517" s="12">
        <v>35856960</v>
      </c>
      <c r="BL1517" s="12">
        <v>34553300</v>
      </c>
      <c r="BM1517" s="12">
        <v>34284862</v>
      </c>
      <c r="BN1517" s="12">
        <v>33981701</v>
      </c>
      <c r="BO1517" s="12">
        <v>33743147</v>
      </c>
      <c r="BP1517" s="12">
        <v>37352179</v>
      </c>
    </row>
    <row r="1518" spans="1:68" x14ac:dyDescent="0.4">
      <c r="A1518" s="6" t="s">
        <v>1520</v>
      </c>
      <c r="B1518" s="4" t="s">
        <v>3478</v>
      </c>
      <c r="C1518" s="6">
        <v>12</v>
      </c>
      <c r="D1518" s="11"/>
      <c r="E1518" s="11"/>
      <c r="F1518" s="11"/>
      <c r="G1518" s="11"/>
      <c r="H1518" s="11"/>
      <c r="I1518" s="11"/>
      <c r="J1518" s="11"/>
      <c r="K1518" s="11"/>
      <c r="L1518" s="11"/>
      <c r="M1518" s="11"/>
      <c r="N1518" s="11"/>
      <c r="O1518" s="11"/>
      <c r="P1518" s="11"/>
      <c r="Q1518" s="11"/>
      <c r="R1518" s="11"/>
      <c r="S1518" s="11"/>
      <c r="T1518" s="11"/>
      <c r="U1518" s="11"/>
      <c r="V1518" s="11"/>
      <c r="W1518" s="11"/>
      <c r="X1518" s="12">
        <v>3750018</v>
      </c>
      <c r="Y1518" s="11"/>
      <c r="Z1518" s="11"/>
      <c r="AA1518" s="11"/>
      <c r="AB1518" s="12">
        <v>10987916</v>
      </c>
      <c r="AC1518" s="11"/>
      <c r="AD1518" s="11"/>
      <c r="AE1518" s="11"/>
      <c r="AF1518" s="12">
        <v>15644099</v>
      </c>
      <c r="AG1518" s="11"/>
      <c r="AH1518" s="11"/>
      <c r="AI1518" s="11"/>
      <c r="AJ1518" s="12">
        <v>18436183</v>
      </c>
      <c r="AK1518" s="11"/>
      <c r="AL1518" s="12">
        <v>19716499</v>
      </c>
      <c r="AM1518" s="12">
        <v>19070271</v>
      </c>
      <c r="AN1518" s="12">
        <v>20675294</v>
      </c>
      <c r="AO1518" s="12">
        <v>19364499</v>
      </c>
      <c r="AP1518" s="12">
        <v>20163790</v>
      </c>
      <c r="AQ1518" s="12">
        <v>21462258</v>
      </c>
      <c r="AR1518" s="12">
        <v>21920710</v>
      </c>
      <c r="AS1518" s="12">
        <v>40825275</v>
      </c>
      <c r="AT1518" s="12">
        <v>42279638</v>
      </c>
      <c r="AU1518" s="12">
        <v>40993606</v>
      </c>
      <c r="AV1518" s="13">
        <v>43979796.490000002</v>
      </c>
      <c r="AW1518" s="12">
        <v>44525868</v>
      </c>
      <c r="AX1518" s="12">
        <v>48105508</v>
      </c>
      <c r="AY1518" s="12">
        <v>48047653</v>
      </c>
      <c r="AZ1518" s="13">
        <v>47850766.210000001</v>
      </c>
      <c r="BA1518" s="12">
        <v>45360770</v>
      </c>
      <c r="BB1518" s="12">
        <v>48513669</v>
      </c>
      <c r="BC1518" s="12">
        <v>52121818</v>
      </c>
      <c r="BD1518" s="13">
        <v>60962171.880000003</v>
      </c>
      <c r="BE1518" s="12">
        <v>76941498</v>
      </c>
      <c r="BF1518" s="12">
        <v>76527093</v>
      </c>
      <c r="BG1518" s="12">
        <v>77545628</v>
      </c>
      <c r="BH1518" s="13">
        <v>81704969.170000002</v>
      </c>
      <c r="BI1518" s="12">
        <v>79178899</v>
      </c>
      <c r="BJ1518" s="12">
        <v>81231922</v>
      </c>
      <c r="BK1518" s="12">
        <v>82678866</v>
      </c>
      <c r="BL1518" s="13">
        <v>84076844.959999993</v>
      </c>
      <c r="BM1518" s="12">
        <v>81544671</v>
      </c>
      <c r="BN1518" s="12">
        <v>79408247</v>
      </c>
      <c r="BO1518" s="12">
        <v>78217123</v>
      </c>
      <c r="BP1518" s="13">
        <v>90484054.950000003</v>
      </c>
    </row>
    <row r="1519" spans="1:68" x14ac:dyDescent="0.4">
      <c r="A1519" s="6" t="s">
        <v>1521</v>
      </c>
      <c r="B1519" s="4" t="s">
        <v>3479</v>
      </c>
      <c r="C1519" s="6">
        <v>12</v>
      </c>
      <c r="D1519" s="11"/>
      <c r="E1519" s="11"/>
      <c r="F1519" s="11"/>
      <c r="G1519" s="11"/>
      <c r="H1519" s="11"/>
      <c r="I1519" s="11"/>
      <c r="J1519" s="11"/>
      <c r="K1519" s="11"/>
      <c r="L1519" s="11"/>
      <c r="M1519" s="11"/>
      <c r="N1519" s="11"/>
      <c r="O1519" s="11"/>
      <c r="P1519" s="11"/>
      <c r="Q1519" s="11"/>
      <c r="R1519" s="11"/>
      <c r="S1519" s="11"/>
      <c r="T1519" s="11"/>
      <c r="U1519" s="11"/>
      <c r="V1519" s="11"/>
      <c r="W1519" s="11"/>
      <c r="X1519" s="11"/>
      <c r="Y1519" s="11"/>
      <c r="Z1519" s="11"/>
      <c r="AA1519" s="11"/>
      <c r="AB1519" s="11"/>
      <c r="AC1519" s="11"/>
      <c r="AD1519" s="11"/>
      <c r="AE1519" s="11"/>
      <c r="AF1519" s="12">
        <v>6986174</v>
      </c>
      <c r="AG1519" s="11"/>
      <c r="AH1519" s="11"/>
      <c r="AI1519" s="11"/>
      <c r="AJ1519" s="12">
        <v>11628649</v>
      </c>
      <c r="AK1519" s="11"/>
      <c r="AL1519" s="11"/>
      <c r="AM1519" s="12">
        <v>17296051</v>
      </c>
      <c r="AN1519" s="12">
        <v>23686768</v>
      </c>
      <c r="AO1519" s="12">
        <v>22079002</v>
      </c>
      <c r="AP1519" s="12">
        <v>22451157</v>
      </c>
      <c r="AQ1519" s="12">
        <v>22929852</v>
      </c>
      <c r="AR1519" s="12">
        <v>22334837</v>
      </c>
      <c r="AS1519" s="12">
        <v>21070967</v>
      </c>
      <c r="AT1519" s="12">
        <v>21311059</v>
      </c>
      <c r="AU1519" s="12">
        <v>20725683</v>
      </c>
      <c r="AV1519" s="13">
        <v>21287487.399999999</v>
      </c>
      <c r="AW1519" s="12">
        <v>21451930</v>
      </c>
      <c r="AX1519" s="12">
        <v>21778878</v>
      </c>
      <c r="AY1519" s="12">
        <v>22330414</v>
      </c>
      <c r="AZ1519" s="13">
        <v>24568905.059999999</v>
      </c>
      <c r="BA1519" s="12">
        <v>24801883</v>
      </c>
      <c r="BB1519" s="12">
        <v>25905959</v>
      </c>
      <c r="BC1519" s="12">
        <v>36701585</v>
      </c>
      <c r="BD1519" s="13">
        <v>36333827.57</v>
      </c>
      <c r="BE1519" s="12">
        <v>38196460</v>
      </c>
      <c r="BF1519" s="12">
        <v>37702977</v>
      </c>
      <c r="BG1519" s="12">
        <v>36970427</v>
      </c>
      <c r="BH1519" s="13">
        <v>34172583.079999998</v>
      </c>
      <c r="BI1519" s="12">
        <v>30809322</v>
      </c>
      <c r="BJ1519" s="12">
        <v>27523215</v>
      </c>
      <c r="BK1519" s="12">
        <v>24621645</v>
      </c>
      <c r="BL1519" s="13">
        <v>21139500.780000001</v>
      </c>
      <c r="BM1519" s="12">
        <v>20851447</v>
      </c>
      <c r="BN1519" s="12">
        <v>20039277</v>
      </c>
      <c r="BO1519" s="12">
        <v>18125788</v>
      </c>
      <c r="BP1519" s="13">
        <v>14341817.300000001</v>
      </c>
    </row>
    <row r="1520" spans="1:68" x14ac:dyDescent="0.4">
      <c r="A1520" s="6" t="s">
        <v>1522</v>
      </c>
      <c r="B1520" s="4" t="s">
        <v>3480</v>
      </c>
      <c r="C1520" s="6">
        <v>12</v>
      </c>
      <c r="D1520" s="11"/>
      <c r="E1520" s="11"/>
      <c r="F1520" s="11"/>
      <c r="G1520" s="11"/>
      <c r="H1520" s="11"/>
      <c r="I1520" s="11"/>
      <c r="J1520" s="11"/>
      <c r="K1520" s="11"/>
      <c r="L1520" s="11"/>
      <c r="M1520" s="11"/>
      <c r="N1520" s="11"/>
      <c r="O1520" s="11"/>
      <c r="P1520" s="11"/>
      <c r="Q1520" s="11"/>
      <c r="R1520" s="11"/>
      <c r="S1520" s="11"/>
      <c r="T1520" s="11"/>
      <c r="U1520" s="11"/>
      <c r="V1520" s="11"/>
      <c r="W1520" s="11"/>
      <c r="X1520" s="11"/>
      <c r="Y1520" s="11"/>
      <c r="Z1520" s="11"/>
      <c r="AA1520" s="11"/>
      <c r="AB1520" s="12">
        <v>4273962</v>
      </c>
      <c r="AC1520" s="11"/>
      <c r="AD1520" s="11"/>
      <c r="AE1520" s="11"/>
      <c r="AF1520" s="12">
        <v>18371722</v>
      </c>
      <c r="AG1520" s="11"/>
      <c r="AH1520" s="12">
        <v>19687739</v>
      </c>
      <c r="AI1520" s="11"/>
      <c r="AJ1520" s="12">
        <v>22310151</v>
      </c>
      <c r="AK1520" s="12">
        <v>24041629</v>
      </c>
      <c r="AL1520" s="12">
        <v>45794487</v>
      </c>
      <c r="AM1520" s="12">
        <v>46838822</v>
      </c>
      <c r="AN1520" s="12">
        <v>45910659</v>
      </c>
      <c r="AO1520" s="12">
        <v>45640103</v>
      </c>
      <c r="AP1520" s="12">
        <v>48127550</v>
      </c>
      <c r="AQ1520" s="12">
        <v>49273675</v>
      </c>
      <c r="AR1520" s="12">
        <v>18225377</v>
      </c>
      <c r="AS1520" s="12">
        <v>62461644</v>
      </c>
      <c r="AT1520" s="12">
        <v>24217496</v>
      </c>
      <c r="AU1520" s="12">
        <v>26862444</v>
      </c>
      <c r="AV1520" s="13">
        <v>29047111.039999999</v>
      </c>
      <c r="AW1520" s="12">
        <v>27049790</v>
      </c>
      <c r="AX1520" s="12">
        <v>49204664</v>
      </c>
      <c r="AY1520" s="12">
        <v>43152625</v>
      </c>
      <c r="AZ1520" s="13">
        <v>39483630.700000003</v>
      </c>
      <c r="BA1520" s="12">
        <v>63284773</v>
      </c>
      <c r="BB1520" s="12">
        <v>62044247</v>
      </c>
      <c r="BC1520" s="12">
        <v>63608721</v>
      </c>
      <c r="BD1520" s="13">
        <v>48095713.560000002</v>
      </c>
      <c r="BE1520" s="12">
        <v>46469205</v>
      </c>
      <c r="BF1520" s="12">
        <v>35763721</v>
      </c>
      <c r="BG1520" s="12">
        <v>29183375</v>
      </c>
      <c r="BH1520" s="13">
        <v>30226503.309999999</v>
      </c>
      <c r="BI1520" s="12">
        <v>42816966</v>
      </c>
      <c r="BJ1520" s="12">
        <v>42042950</v>
      </c>
      <c r="BK1520" s="12">
        <v>59365765</v>
      </c>
      <c r="BL1520" s="13">
        <v>62794232.340000004</v>
      </c>
      <c r="BM1520" s="12">
        <v>63048094</v>
      </c>
      <c r="BN1520" s="12">
        <v>63868470</v>
      </c>
      <c r="BO1520" s="12">
        <v>83297439</v>
      </c>
      <c r="BP1520" s="13">
        <v>83130586.599999994</v>
      </c>
    </row>
    <row r="1521" spans="1:68" x14ac:dyDescent="0.4">
      <c r="A1521" s="6" t="s">
        <v>1523</v>
      </c>
      <c r="B1521" s="4" t="s">
        <v>3481</v>
      </c>
      <c r="C1521" s="6">
        <v>12</v>
      </c>
      <c r="D1521" s="12">
        <v>4561204</v>
      </c>
      <c r="E1521" s="11"/>
      <c r="F1521" s="11"/>
      <c r="G1521" s="11"/>
      <c r="H1521" s="12">
        <v>4874323</v>
      </c>
      <c r="I1521" s="11"/>
      <c r="J1521" s="11"/>
      <c r="K1521" s="11"/>
      <c r="L1521" s="12">
        <v>5659231</v>
      </c>
      <c r="M1521" s="11"/>
      <c r="N1521" s="11"/>
      <c r="O1521" s="11"/>
      <c r="P1521" s="12">
        <v>6392000</v>
      </c>
      <c r="Q1521" s="11"/>
      <c r="R1521" s="11"/>
      <c r="S1521" s="11"/>
      <c r="T1521" s="12">
        <v>7539837</v>
      </c>
      <c r="U1521" s="11"/>
      <c r="V1521" s="11"/>
      <c r="W1521" s="11"/>
      <c r="X1521" s="12">
        <v>8043729</v>
      </c>
      <c r="Y1521" s="11"/>
      <c r="Z1521" s="11"/>
      <c r="AA1521" s="11"/>
      <c r="AB1521" s="12">
        <v>9350544</v>
      </c>
      <c r="AC1521" s="11"/>
      <c r="AD1521" s="11"/>
      <c r="AE1521" s="11"/>
      <c r="AF1521" s="12">
        <v>13130926</v>
      </c>
      <c r="AG1521" s="11"/>
      <c r="AH1521" s="11"/>
      <c r="AI1521" s="11"/>
      <c r="AJ1521" s="12">
        <v>13336327</v>
      </c>
      <c r="AK1521" s="11"/>
      <c r="AL1521" s="11"/>
      <c r="AM1521" s="11"/>
      <c r="AN1521" s="12">
        <v>15592350</v>
      </c>
      <c r="AO1521" s="11"/>
      <c r="AP1521" s="12">
        <v>17171511</v>
      </c>
      <c r="AQ1521" s="12">
        <v>18104449</v>
      </c>
      <c r="AR1521" s="12">
        <v>18276366</v>
      </c>
      <c r="AS1521" s="12">
        <v>26148988</v>
      </c>
      <c r="AT1521" s="12">
        <v>25950943</v>
      </c>
      <c r="AU1521" s="12">
        <v>27181087</v>
      </c>
      <c r="AV1521" s="13">
        <v>27232754.98</v>
      </c>
      <c r="AW1521" s="12">
        <v>27298004</v>
      </c>
      <c r="AX1521" s="12">
        <v>27184236</v>
      </c>
      <c r="AY1521" s="12">
        <v>27436344</v>
      </c>
      <c r="AZ1521" s="13">
        <v>27968197.640000001</v>
      </c>
      <c r="BA1521" s="12">
        <v>32283180</v>
      </c>
      <c r="BB1521" s="12">
        <v>30478734</v>
      </c>
      <c r="BC1521" s="12">
        <v>30025515</v>
      </c>
      <c r="BD1521" s="13">
        <v>30781444.890000001</v>
      </c>
      <c r="BE1521" s="12">
        <v>31047553</v>
      </c>
      <c r="BF1521" s="12">
        <v>30420282</v>
      </c>
      <c r="BG1521" s="12">
        <v>40436449</v>
      </c>
      <c r="BH1521" s="13">
        <v>38069969.600000001</v>
      </c>
      <c r="BI1521" s="12">
        <v>37253896</v>
      </c>
      <c r="BJ1521" s="12">
        <v>35704899</v>
      </c>
      <c r="BK1521" s="12">
        <v>44151902</v>
      </c>
      <c r="BL1521" s="13">
        <v>29513519.149999999</v>
      </c>
      <c r="BM1521" s="12">
        <v>36983212</v>
      </c>
      <c r="BN1521" s="12">
        <v>46661190</v>
      </c>
      <c r="BO1521" s="12">
        <v>45668689</v>
      </c>
      <c r="BP1521" s="13">
        <v>30963179.940000001</v>
      </c>
    </row>
    <row r="1522" spans="1:68" x14ac:dyDescent="0.4">
      <c r="A1522" s="6" t="s">
        <v>1524</v>
      </c>
      <c r="B1522" s="4" t="s">
        <v>3482</v>
      </c>
      <c r="C1522" s="6">
        <v>12</v>
      </c>
      <c r="D1522" s="11"/>
      <c r="E1522" s="11"/>
      <c r="F1522" s="11"/>
      <c r="G1522" s="11"/>
      <c r="H1522" s="11"/>
      <c r="I1522" s="11"/>
      <c r="J1522" s="11"/>
      <c r="K1522" s="11"/>
      <c r="L1522" s="11"/>
      <c r="M1522" s="11"/>
      <c r="N1522" s="11"/>
      <c r="O1522" s="11"/>
      <c r="P1522" s="11"/>
      <c r="Q1522" s="11"/>
      <c r="R1522" s="11"/>
      <c r="S1522" s="11"/>
      <c r="T1522" s="11"/>
      <c r="U1522" s="11"/>
      <c r="V1522" s="11"/>
      <c r="W1522" s="11"/>
      <c r="X1522" s="11"/>
      <c r="Y1522" s="11"/>
      <c r="Z1522" s="11"/>
      <c r="AA1522" s="11"/>
      <c r="AB1522" s="11"/>
      <c r="AC1522" s="11"/>
      <c r="AD1522" s="11"/>
      <c r="AE1522" s="11"/>
      <c r="AF1522" s="12">
        <v>7353584</v>
      </c>
      <c r="AG1522" s="11"/>
      <c r="AH1522" s="11"/>
      <c r="AI1522" s="11"/>
      <c r="AJ1522" s="12">
        <v>9863602</v>
      </c>
      <c r="AK1522" s="11"/>
      <c r="AL1522" s="11"/>
      <c r="AM1522" s="11"/>
      <c r="AN1522" s="12">
        <v>13309769</v>
      </c>
      <c r="AO1522" s="11"/>
      <c r="AP1522" s="12">
        <v>23764062</v>
      </c>
      <c r="AQ1522" s="12">
        <v>25029539</v>
      </c>
      <c r="AR1522" s="12">
        <v>25645172</v>
      </c>
      <c r="AS1522" s="12">
        <v>26282565</v>
      </c>
      <c r="AT1522" s="12">
        <v>24720207</v>
      </c>
      <c r="AU1522" s="12">
        <v>24991139</v>
      </c>
      <c r="AV1522" s="13">
        <v>25645614.710000001</v>
      </c>
      <c r="AW1522" s="12">
        <v>26053234</v>
      </c>
      <c r="AX1522" s="12">
        <v>26042457</v>
      </c>
      <c r="AY1522" s="12">
        <v>27030502</v>
      </c>
      <c r="AZ1522" s="13">
        <v>27215990.170000002</v>
      </c>
      <c r="BA1522" s="12">
        <v>27795755</v>
      </c>
      <c r="BB1522" s="12">
        <v>28357533</v>
      </c>
      <c r="BC1522" s="12">
        <v>29228820</v>
      </c>
      <c r="BD1522" s="13">
        <v>29854737.510000002</v>
      </c>
      <c r="BE1522" s="12">
        <v>29740442</v>
      </c>
      <c r="BF1522" s="12">
        <v>29870506</v>
      </c>
      <c r="BG1522" s="12">
        <v>29397223</v>
      </c>
      <c r="BH1522" s="13">
        <v>30407170.239999998</v>
      </c>
      <c r="BI1522" s="12">
        <v>29375844</v>
      </c>
      <c r="BJ1522" s="12">
        <v>29346219</v>
      </c>
      <c r="BK1522" s="12">
        <v>29131335</v>
      </c>
      <c r="BL1522" s="13">
        <v>29531963.98</v>
      </c>
      <c r="BM1522" s="12">
        <v>29265089</v>
      </c>
      <c r="BN1522" s="12">
        <v>29647383</v>
      </c>
      <c r="BO1522" s="12">
        <v>29945561</v>
      </c>
      <c r="BP1522" s="13">
        <v>29772109.280000001</v>
      </c>
    </row>
    <row r="1523" spans="1:68" x14ac:dyDescent="0.4">
      <c r="A1523" s="6" t="s">
        <v>1525</v>
      </c>
      <c r="B1523" s="4" t="s">
        <v>3483</v>
      </c>
      <c r="C1523" s="6">
        <v>12</v>
      </c>
      <c r="D1523" s="11"/>
      <c r="E1523" s="11"/>
      <c r="F1523" s="11"/>
      <c r="G1523" s="11"/>
      <c r="H1523" s="11"/>
      <c r="I1523" s="11"/>
      <c r="J1523" s="11"/>
      <c r="K1523" s="11"/>
      <c r="L1523" s="11"/>
      <c r="M1523" s="11"/>
      <c r="N1523" s="11"/>
      <c r="O1523" s="11"/>
      <c r="P1523" s="12">
        <v>3102953</v>
      </c>
      <c r="Q1523" s="11"/>
      <c r="R1523" s="11"/>
      <c r="S1523" s="11"/>
      <c r="T1523" s="12">
        <v>3634688</v>
      </c>
      <c r="U1523" s="11"/>
      <c r="V1523" s="11"/>
      <c r="W1523" s="11"/>
      <c r="X1523" s="12">
        <v>5604638</v>
      </c>
      <c r="Y1523" s="11"/>
      <c r="Z1523" s="11"/>
      <c r="AA1523" s="11"/>
      <c r="AB1523" s="12">
        <v>7993951</v>
      </c>
      <c r="AC1523" s="11"/>
      <c r="AD1523" s="11"/>
      <c r="AE1523" s="11"/>
      <c r="AF1523" s="12">
        <v>12405094</v>
      </c>
      <c r="AG1523" s="12">
        <v>13428266</v>
      </c>
      <c r="AH1523" s="12">
        <v>14352339</v>
      </c>
      <c r="AI1523" s="12">
        <v>27046136</v>
      </c>
      <c r="AJ1523" s="12">
        <v>28803067</v>
      </c>
      <c r="AK1523" s="12">
        <v>30080325</v>
      </c>
      <c r="AL1523" s="12">
        <v>23442844</v>
      </c>
      <c r="AM1523" s="12">
        <v>25760684</v>
      </c>
      <c r="AN1523" s="12">
        <v>26389679</v>
      </c>
      <c r="AO1523" s="12">
        <v>26255601</v>
      </c>
      <c r="AP1523" s="12">
        <v>27055161</v>
      </c>
      <c r="AQ1523" s="12">
        <v>26009045</v>
      </c>
      <c r="AR1523" s="12">
        <v>27871534</v>
      </c>
      <c r="AS1523" s="12">
        <v>28556329</v>
      </c>
      <c r="AT1523" s="12">
        <v>29485762</v>
      </c>
      <c r="AU1523" s="12">
        <v>30770253</v>
      </c>
      <c r="AV1523" s="13">
        <v>35673711.689999998</v>
      </c>
      <c r="AW1523" s="12">
        <v>37886552</v>
      </c>
      <c r="AX1523" s="12">
        <v>38677778</v>
      </c>
      <c r="AY1523" s="12">
        <v>37021695</v>
      </c>
      <c r="AZ1523" s="13">
        <v>56107139.18</v>
      </c>
      <c r="BA1523" s="12">
        <v>52700975</v>
      </c>
      <c r="BB1523" s="12">
        <v>49182705</v>
      </c>
      <c r="BC1523" s="12">
        <v>46374210</v>
      </c>
      <c r="BD1523" s="13">
        <v>41731203.859999999</v>
      </c>
      <c r="BE1523" s="12">
        <v>41829599</v>
      </c>
      <c r="BF1523" s="12">
        <v>43498646</v>
      </c>
      <c r="BG1523" s="12">
        <v>44500358</v>
      </c>
      <c r="BH1523" s="13">
        <v>45171519.009999998</v>
      </c>
      <c r="BI1523" s="12">
        <v>45283953</v>
      </c>
      <c r="BJ1523" s="12">
        <v>46620821</v>
      </c>
      <c r="BK1523" s="12">
        <v>50983832</v>
      </c>
      <c r="BL1523" s="13">
        <v>56426519.090000004</v>
      </c>
      <c r="BM1523" s="12">
        <v>62715327</v>
      </c>
      <c r="BN1523" s="12">
        <v>66788019</v>
      </c>
      <c r="BO1523" s="12">
        <v>67594516</v>
      </c>
      <c r="BP1523" s="13">
        <v>73000723.760000005</v>
      </c>
    </row>
    <row r="1524" spans="1:68" x14ac:dyDescent="0.4">
      <c r="A1524" s="6" t="s">
        <v>1526</v>
      </c>
      <c r="B1524" s="4" t="s">
        <v>3484</v>
      </c>
      <c r="C1524" s="6">
        <v>12</v>
      </c>
      <c r="D1524" s="11"/>
      <c r="E1524" s="11"/>
      <c r="F1524" s="11"/>
      <c r="G1524" s="11"/>
      <c r="H1524" s="11"/>
      <c r="I1524" s="11"/>
      <c r="J1524" s="11"/>
      <c r="K1524" s="11"/>
      <c r="L1524" s="11"/>
      <c r="M1524" s="11"/>
      <c r="N1524" s="11"/>
      <c r="O1524" s="11"/>
      <c r="P1524" s="11"/>
      <c r="Q1524" s="11"/>
      <c r="R1524" s="11"/>
      <c r="S1524" s="11"/>
      <c r="T1524" s="11"/>
      <c r="U1524" s="11"/>
      <c r="V1524" s="11"/>
      <c r="W1524" s="11"/>
      <c r="X1524" s="11"/>
      <c r="Y1524" s="11"/>
      <c r="Z1524" s="11"/>
      <c r="AA1524" s="11"/>
      <c r="AB1524" s="12">
        <v>9142601</v>
      </c>
      <c r="AC1524" s="11"/>
      <c r="AD1524" s="11"/>
      <c r="AE1524" s="11"/>
      <c r="AF1524" s="12">
        <v>13816692</v>
      </c>
      <c r="AG1524" s="11"/>
      <c r="AH1524" s="12">
        <v>16672299</v>
      </c>
      <c r="AI1524" s="11"/>
      <c r="AJ1524" s="12">
        <v>20121709</v>
      </c>
      <c r="AK1524" s="12">
        <v>21258890</v>
      </c>
      <c r="AL1524" s="12">
        <v>31557701</v>
      </c>
      <c r="AM1524" s="12">
        <v>33130516</v>
      </c>
      <c r="AN1524" s="12">
        <v>34699136</v>
      </c>
      <c r="AO1524" s="12">
        <v>35864941</v>
      </c>
      <c r="AP1524" s="12">
        <v>37528101</v>
      </c>
      <c r="AQ1524" s="12">
        <v>39653860</v>
      </c>
      <c r="AR1524" s="12">
        <v>42648902</v>
      </c>
      <c r="AS1524" s="12">
        <v>44288685</v>
      </c>
      <c r="AT1524" s="12">
        <v>45975053</v>
      </c>
      <c r="AU1524" s="12">
        <v>47186772</v>
      </c>
      <c r="AV1524" s="13">
        <v>49229863.439999998</v>
      </c>
      <c r="AW1524" s="12">
        <v>50050438</v>
      </c>
      <c r="AX1524" s="12">
        <v>53468828</v>
      </c>
      <c r="AY1524" s="12">
        <v>54882547</v>
      </c>
      <c r="AZ1524" s="13">
        <v>55361418.200000003</v>
      </c>
      <c r="BA1524" s="12">
        <v>54261455</v>
      </c>
      <c r="BB1524" s="12">
        <v>55461300</v>
      </c>
      <c r="BC1524" s="12">
        <v>59393321</v>
      </c>
      <c r="BD1524" s="13">
        <v>61854809.729999997</v>
      </c>
      <c r="BE1524" s="12">
        <v>63432376</v>
      </c>
      <c r="BF1524" s="12">
        <v>65044832</v>
      </c>
      <c r="BG1524" s="12">
        <v>67705143</v>
      </c>
      <c r="BH1524" s="13">
        <v>70697727.340000004</v>
      </c>
      <c r="BI1524" s="12">
        <v>71400869</v>
      </c>
      <c r="BJ1524" s="12">
        <v>74972726</v>
      </c>
      <c r="BK1524" s="12">
        <v>81238309</v>
      </c>
      <c r="BL1524" s="13">
        <v>84596358.299999997</v>
      </c>
      <c r="BM1524" s="12">
        <v>86937976</v>
      </c>
      <c r="BN1524" s="12">
        <v>92048767</v>
      </c>
      <c r="BO1524" s="12">
        <v>96657411</v>
      </c>
      <c r="BP1524" s="13">
        <v>110337066.08</v>
      </c>
    </row>
    <row r="1525" spans="1:68" x14ac:dyDescent="0.4">
      <c r="A1525" s="6" t="s">
        <v>1527</v>
      </c>
      <c r="B1525" s="4" t="s">
        <v>3485</v>
      </c>
      <c r="C1525" s="6">
        <v>12</v>
      </c>
      <c r="D1525" s="11"/>
      <c r="E1525" s="11"/>
      <c r="F1525" s="11"/>
      <c r="G1525" s="11"/>
      <c r="H1525" s="12">
        <v>13563499</v>
      </c>
      <c r="I1525" s="11"/>
      <c r="J1525" s="11"/>
      <c r="K1525" s="11"/>
      <c r="L1525" s="12">
        <v>13761590</v>
      </c>
      <c r="M1525" s="11"/>
      <c r="N1525" s="11"/>
      <c r="O1525" s="11"/>
      <c r="P1525" s="12">
        <v>14947711</v>
      </c>
      <c r="Q1525" s="11"/>
      <c r="R1525" s="11"/>
      <c r="S1525" s="11"/>
      <c r="T1525" s="12">
        <v>16159852</v>
      </c>
      <c r="U1525" s="11"/>
      <c r="V1525" s="11"/>
      <c r="W1525" s="11"/>
      <c r="X1525" s="12">
        <v>18748088</v>
      </c>
      <c r="Y1525" s="11"/>
      <c r="Z1525" s="11"/>
      <c r="AA1525" s="11"/>
      <c r="AB1525" s="12">
        <v>24133091</v>
      </c>
      <c r="AC1525" s="11"/>
      <c r="AD1525" s="11"/>
      <c r="AE1525" s="11"/>
      <c r="AF1525" s="12">
        <v>37761288</v>
      </c>
      <c r="AG1525" s="12">
        <v>42761979</v>
      </c>
      <c r="AH1525" s="12">
        <v>46018604</v>
      </c>
      <c r="AI1525" s="12">
        <v>58704194</v>
      </c>
      <c r="AJ1525" s="12">
        <v>50295671</v>
      </c>
      <c r="AK1525" s="12">
        <v>72012231</v>
      </c>
      <c r="AL1525" s="12">
        <v>79844895</v>
      </c>
      <c r="AM1525" s="12">
        <v>269039190</v>
      </c>
      <c r="AN1525" s="12">
        <v>259391700</v>
      </c>
      <c r="AO1525" s="12">
        <v>257342679</v>
      </c>
      <c r="AP1525" s="12">
        <v>262004433</v>
      </c>
      <c r="AQ1525" s="12">
        <v>251526839</v>
      </c>
      <c r="AR1525" s="12">
        <v>240600023</v>
      </c>
      <c r="AS1525" s="12">
        <v>235420432</v>
      </c>
      <c r="AT1525" s="12">
        <v>237754760</v>
      </c>
      <c r="AU1525" s="12">
        <v>237613606</v>
      </c>
      <c r="AV1525" s="13">
        <v>219993454.12</v>
      </c>
      <c r="AW1525" s="12">
        <v>221713652</v>
      </c>
      <c r="AX1525" s="12">
        <v>226287203</v>
      </c>
      <c r="AY1525" s="12">
        <v>228256690</v>
      </c>
      <c r="AZ1525" s="13">
        <v>227283852.90000001</v>
      </c>
      <c r="BA1525" s="12">
        <v>224181237</v>
      </c>
      <c r="BB1525" s="12">
        <v>227553707</v>
      </c>
      <c r="BC1525" s="12">
        <v>232496301</v>
      </c>
      <c r="BD1525" s="13">
        <v>228646809.11000001</v>
      </c>
      <c r="BE1525" s="12">
        <v>228232522</v>
      </c>
      <c r="BF1525" s="12">
        <v>234510670</v>
      </c>
      <c r="BG1525" s="12">
        <v>234822135</v>
      </c>
      <c r="BH1525" s="13">
        <v>235312362.66</v>
      </c>
      <c r="BI1525" s="12">
        <v>233257068</v>
      </c>
      <c r="BJ1525" s="12">
        <v>238672804</v>
      </c>
      <c r="BK1525" s="12">
        <v>252773021</v>
      </c>
      <c r="BL1525" s="13">
        <v>254991287.09999999</v>
      </c>
      <c r="BM1525" s="12">
        <v>256794462</v>
      </c>
      <c r="BN1525" s="12">
        <v>264927119</v>
      </c>
      <c r="BO1525" s="12">
        <v>269028796</v>
      </c>
      <c r="BP1525" s="13">
        <v>266416193.46000001</v>
      </c>
    </row>
    <row r="1526" spans="1:68" x14ac:dyDescent="0.4">
      <c r="A1526" s="6" t="s">
        <v>1528</v>
      </c>
      <c r="B1526" s="4" t="s">
        <v>3486</v>
      </c>
      <c r="C1526" s="6">
        <v>12</v>
      </c>
      <c r="D1526" s="12">
        <v>8397272</v>
      </c>
      <c r="E1526" s="11"/>
      <c r="F1526" s="11"/>
      <c r="G1526" s="11"/>
      <c r="H1526" s="12">
        <v>7913590</v>
      </c>
      <c r="I1526" s="11"/>
      <c r="J1526" s="11"/>
      <c r="K1526" s="11"/>
      <c r="L1526" s="12">
        <v>8152764</v>
      </c>
      <c r="M1526" s="11"/>
      <c r="N1526" s="11"/>
      <c r="O1526" s="11"/>
      <c r="P1526" s="12">
        <v>8423940</v>
      </c>
      <c r="Q1526" s="11"/>
      <c r="R1526" s="11"/>
      <c r="S1526" s="11"/>
      <c r="T1526" s="12">
        <v>10472050</v>
      </c>
      <c r="U1526" s="11"/>
      <c r="V1526" s="11"/>
      <c r="W1526" s="11"/>
      <c r="X1526" s="12">
        <v>12877593</v>
      </c>
      <c r="Y1526" s="11"/>
      <c r="Z1526" s="11"/>
      <c r="AA1526" s="11"/>
      <c r="AB1526" s="12">
        <v>15151465</v>
      </c>
      <c r="AC1526" s="11"/>
      <c r="AD1526" s="11"/>
      <c r="AE1526" s="11"/>
      <c r="AF1526" s="12">
        <v>18813089</v>
      </c>
      <c r="AG1526" s="11"/>
      <c r="AH1526" s="12">
        <v>21936829</v>
      </c>
      <c r="AI1526" s="11"/>
      <c r="AJ1526" s="12">
        <v>23668896</v>
      </c>
      <c r="AK1526" s="11"/>
      <c r="AL1526" s="11"/>
      <c r="AM1526" s="11"/>
      <c r="AN1526" s="12">
        <v>24983367</v>
      </c>
      <c r="AO1526" s="11"/>
      <c r="AP1526" s="11"/>
      <c r="AQ1526" s="11"/>
      <c r="AR1526" s="12">
        <v>28066055</v>
      </c>
      <c r="AS1526" s="11"/>
      <c r="AT1526" s="12">
        <v>33186592</v>
      </c>
      <c r="AU1526" s="12">
        <v>35223494</v>
      </c>
      <c r="AV1526" s="13">
        <v>48059185.130000003</v>
      </c>
      <c r="AW1526" s="12">
        <v>49510744</v>
      </c>
      <c r="AX1526" s="12">
        <v>51688964</v>
      </c>
      <c r="AY1526" s="12">
        <v>52986450</v>
      </c>
      <c r="AZ1526" s="13">
        <v>52527242.840000004</v>
      </c>
      <c r="BA1526" s="12">
        <v>52653613</v>
      </c>
      <c r="BB1526" s="12">
        <v>53807206</v>
      </c>
      <c r="BC1526" s="12">
        <v>54327149</v>
      </c>
      <c r="BD1526" s="13">
        <v>54131830.219999999</v>
      </c>
      <c r="BE1526" s="12">
        <v>53977216</v>
      </c>
      <c r="BF1526" s="12">
        <v>54479225</v>
      </c>
      <c r="BG1526" s="12">
        <v>54788008</v>
      </c>
      <c r="BH1526" s="13">
        <v>54886328.409999996</v>
      </c>
      <c r="BI1526" s="12">
        <v>54458816</v>
      </c>
      <c r="BJ1526" s="12">
        <v>54969816</v>
      </c>
      <c r="BK1526" s="12">
        <v>55447311</v>
      </c>
      <c r="BL1526" s="13">
        <v>55289034.869999997</v>
      </c>
      <c r="BM1526" s="12">
        <v>54993919</v>
      </c>
      <c r="BN1526" s="12">
        <v>55445506</v>
      </c>
      <c r="BO1526" s="12">
        <v>55534857</v>
      </c>
      <c r="BP1526" s="13">
        <v>55543149.859999999</v>
      </c>
    </row>
    <row r="1527" spans="1:68" x14ac:dyDescent="0.4">
      <c r="A1527" s="6" t="s">
        <v>1529</v>
      </c>
      <c r="B1527" s="4" t="s">
        <v>3487</v>
      </c>
      <c r="C1527" s="6">
        <v>12</v>
      </c>
      <c r="D1527" s="12">
        <v>5763351</v>
      </c>
      <c r="E1527" s="11"/>
      <c r="F1527" s="11"/>
      <c r="G1527" s="11"/>
      <c r="H1527" s="12">
        <v>8064348</v>
      </c>
      <c r="I1527" s="11"/>
      <c r="J1527" s="11"/>
      <c r="K1527" s="11"/>
      <c r="L1527" s="12">
        <v>9307534</v>
      </c>
      <c r="M1527" s="11"/>
      <c r="N1527" s="11"/>
      <c r="O1527" s="11"/>
      <c r="P1527" s="12">
        <v>11830055</v>
      </c>
      <c r="Q1527" s="11"/>
      <c r="R1527" s="11"/>
      <c r="S1527" s="11"/>
      <c r="T1527" s="12">
        <v>14641057</v>
      </c>
      <c r="U1527" s="11"/>
      <c r="V1527" s="11"/>
      <c r="W1527" s="11"/>
      <c r="X1527" s="12">
        <v>16158288</v>
      </c>
      <c r="Y1527" s="11"/>
      <c r="Z1527" s="11"/>
      <c r="AA1527" s="11"/>
      <c r="AB1527" s="12">
        <v>17849346</v>
      </c>
      <c r="AC1527" s="11"/>
      <c r="AD1527" s="11"/>
      <c r="AE1527" s="11"/>
      <c r="AF1527" s="12">
        <v>21829444</v>
      </c>
      <c r="AG1527" s="11"/>
      <c r="AH1527" s="12">
        <v>24319625</v>
      </c>
      <c r="AI1527" s="12">
        <v>30639487</v>
      </c>
      <c r="AJ1527" s="12">
        <v>32439102</v>
      </c>
      <c r="AK1527" s="12">
        <v>33587183</v>
      </c>
      <c r="AL1527" s="12">
        <v>35133219</v>
      </c>
      <c r="AM1527" s="12">
        <v>36458760</v>
      </c>
      <c r="AN1527" s="12">
        <v>37247687</v>
      </c>
      <c r="AO1527" s="12">
        <v>37669931</v>
      </c>
      <c r="AP1527" s="12">
        <v>39381702</v>
      </c>
      <c r="AQ1527" s="12">
        <v>39185282</v>
      </c>
      <c r="AR1527" s="12">
        <v>40082776</v>
      </c>
      <c r="AS1527" s="12">
        <v>41336105</v>
      </c>
      <c r="AT1527" s="12">
        <v>41989595</v>
      </c>
      <c r="AU1527" s="12">
        <v>43362059</v>
      </c>
      <c r="AV1527" s="13">
        <v>43534655.979999997</v>
      </c>
      <c r="AW1527" s="12">
        <v>44145498</v>
      </c>
      <c r="AX1527" s="12">
        <v>45460222</v>
      </c>
      <c r="AY1527" s="12">
        <v>47038951</v>
      </c>
      <c r="AZ1527" s="13">
        <v>47815347.880000003</v>
      </c>
      <c r="BA1527" s="12">
        <v>51626872</v>
      </c>
      <c r="BB1527" s="12">
        <v>54000159</v>
      </c>
      <c r="BC1527" s="12">
        <v>55733486</v>
      </c>
      <c r="BD1527" s="12">
        <v>57831695</v>
      </c>
      <c r="BE1527" s="12">
        <v>59527842</v>
      </c>
      <c r="BF1527" s="12">
        <v>59905311</v>
      </c>
      <c r="BG1527" s="12">
        <v>62856197</v>
      </c>
      <c r="BH1527" s="12">
        <v>63334681</v>
      </c>
      <c r="BI1527" s="12">
        <v>64011918</v>
      </c>
      <c r="BJ1527" s="12">
        <v>66393512</v>
      </c>
      <c r="BK1527" s="12">
        <v>64234314</v>
      </c>
      <c r="BL1527" s="12">
        <v>65614354</v>
      </c>
      <c r="BM1527" s="12">
        <v>66367586</v>
      </c>
      <c r="BN1527" s="12">
        <v>69302478</v>
      </c>
      <c r="BO1527" s="12">
        <v>70394986</v>
      </c>
      <c r="BP1527" s="12">
        <v>73092856</v>
      </c>
    </row>
    <row r="1528" spans="1:68" x14ac:dyDescent="0.4">
      <c r="A1528" s="6" t="s">
        <v>1530</v>
      </c>
      <c r="B1528" s="4" t="s">
        <v>3488</v>
      </c>
      <c r="C1528" s="6">
        <v>12</v>
      </c>
      <c r="D1528" s="11"/>
      <c r="E1528" s="11"/>
      <c r="F1528" s="11"/>
      <c r="G1528" s="11"/>
      <c r="H1528" s="11"/>
      <c r="I1528" s="11"/>
      <c r="J1528" s="11"/>
      <c r="K1528" s="11"/>
      <c r="L1528" s="11"/>
      <c r="M1528" s="11"/>
      <c r="N1528" s="11"/>
      <c r="O1528" s="11"/>
      <c r="P1528" s="11"/>
      <c r="Q1528" s="11"/>
      <c r="R1528" s="11"/>
      <c r="S1528" s="11"/>
      <c r="T1528" s="11"/>
      <c r="U1528" s="11"/>
      <c r="V1528" s="11"/>
      <c r="W1528" s="11"/>
      <c r="X1528" s="11"/>
      <c r="Y1528" s="11"/>
      <c r="Z1528" s="11"/>
      <c r="AA1528" s="11"/>
      <c r="AB1528" s="12">
        <v>5510627</v>
      </c>
      <c r="AC1528" s="11"/>
      <c r="AD1528" s="11"/>
      <c r="AE1528" s="11"/>
      <c r="AF1528" s="12">
        <v>7096628</v>
      </c>
      <c r="AG1528" s="11"/>
      <c r="AH1528" s="11"/>
      <c r="AI1528" s="11"/>
      <c r="AJ1528" s="12">
        <v>14849468</v>
      </c>
      <c r="AK1528" s="11"/>
      <c r="AL1528" s="12">
        <v>19289869</v>
      </c>
      <c r="AM1528" s="12">
        <v>19720754</v>
      </c>
      <c r="AN1528" s="12">
        <v>24235549</v>
      </c>
      <c r="AO1528" s="12">
        <v>23849947</v>
      </c>
      <c r="AP1528" s="12">
        <v>23473225</v>
      </c>
      <c r="AQ1528" s="12">
        <v>22212484</v>
      </c>
      <c r="AR1528" s="12">
        <v>33391762</v>
      </c>
      <c r="AS1528" s="12">
        <v>32250740</v>
      </c>
      <c r="AT1528" s="12">
        <v>30764898</v>
      </c>
      <c r="AU1528" s="12">
        <v>28008384</v>
      </c>
      <c r="AV1528" s="13">
        <v>21288553.59</v>
      </c>
      <c r="AW1528" s="12">
        <v>23975805</v>
      </c>
      <c r="AX1528" s="12">
        <v>22027172</v>
      </c>
      <c r="AY1528" s="12">
        <v>20702114</v>
      </c>
      <c r="AZ1528" s="13">
        <v>14706349.91</v>
      </c>
      <c r="BA1528" s="12">
        <v>13459043</v>
      </c>
      <c r="BB1528" s="12">
        <v>13732773</v>
      </c>
      <c r="BC1528" s="12">
        <v>15216122</v>
      </c>
      <c r="BD1528" s="13">
        <v>27125367.719999999</v>
      </c>
      <c r="BE1528" s="12">
        <v>27393300</v>
      </c>
      <c r="BF1528" s="12">
        <v>28065966</v>
      </c>
      <c r="BG1528" s="12">
        <v>29275906</v>
      </c>
      <c r="BH1528" s="13">
        <v>30454275.920000002</v>
      </c>
      <c r="BI1528" s="12">
        <v>31210571</v>
      </c>
      <c r="BJ1528" s="12">
        <v>33031578</v>
      </c>
      <c r="BK1528" s="12">
        <v>35047438</v>
      </c>
      <c r="BL1528" s="13">
        <v>34529051.109999999</v>
      </c>
      <c r="BM1528" s="12">
        <v>37214534</v>
      </c>
      <c r="BN1528" s="12">
        <v>42249225</v>
      </c>
      <c r="BO1528" s="12">
        <v>41832022</v>
      </c>
      <c r="BP1528" s="13">
        <v>44863127.600000001</v>
      </c>
    </row>
    <row r="1529" spans="1:68" x14ac:dyDescent="0.4">
      <c r="A1529" s="6" t="s">
        <v>1531</v>
      </c>
      <c r="B1529" s="4" t="s">
        <v>3489</v>
      </c>
      <c r="C1529" s="6">
        <v>12</v>
      </c>
      <c r="D1529" s="11"/>
      <c r="E1529" s="11"/>
      <c r="F1529" s="11"/>
      <c r="G1529" s="11"/>
      <c r="H1529" s="11"/>
      <c r="I1529" s="11"/>
      <c r="J1529" s="11"/>
      <c r="K1529" s="11"/>
      <c r="L1529" s="11"/>
      <c r="M1529" s="11"/>
      <c r="N1529" s="11"/>
      <c r="O1529" s="11"/>
      <c r="P1529" s="11"/>
      <c r="Q1529" s="11"/>
      <c r="R1529" s="11"/>
      <c r="S1529" s="11"/>
      <c r="T1529" s="11"/>
      <c r="U1529" s="11"/>
      <c r="V1529" s="11"/>
      <c r="W1529" s="11"/>
      <c r="X1529" s="12">
        <v>2990230</v>
      </c>
      <c r="Y1529" s="11"/>
      <c r="Z1529" s="11"/>
      <c r="AA1529" s="11"/>
      <c r="AB1529" s="12">
        <v>10906349</v>
      </c>
      <c r="AC1529" s="11"/>
      <c r="AD1529" s="11"/>
      <c r="AE1529" s="11"/>
      <c r="AF1529" s="12">
        <v>18480173</v>
      </c>
      <c r="AG1529" s="12">
        <v>20211820</v>
      </c>
      <c r="AH1529" s="12">
        <v>41808950</v>
      </c>
      <c r="AI1529" s="12">
        <v>41595747</v>
      </c>
      <c r="AJ1529" s="12">
        <v>38355737</v>
      </c>
      <c r="AK1529" s="12">
        <v>38101260</v>
      </c>
      <c r="AL1529" s="12">
        <v>38164988</v>
      </c>
      <c r="AM1529" s="12">
        <v>38398518</v>
      </c>
      <c r="AN1529" s="12">
        <v>39497592</v>
      </c>
      <c r="AO1529" s="12">
        <v>41596202</v>
      </c>
      <c r="AP1529" s="12">
        <v>40995056</v>
      </c>
      <c r="AQ1529" s="12">
        <v>42887138</v>
      </c>
      <c r="AR1529" s="12">
        <v>44509469</v>
      </c>
      <c r="AS1529" s="12">
        <v>51291121</v>
      </c>
      <c r="AT1529" s="12">
        <v>53991834</v>
      </c>
      <c r="AU1529" s="12">
        <v>51984081</v>
      </c>
      <c r="AV1529" s="12">
        <v>54478540</v>
      </c>
      <c r="AW1529" s="12">
        <v>56734109</v>
      </c>
      <c r="AX1529" s="12">
        <v>56583995</v>
      </c>
      <c r="AY1529" s="12">
        <v>58454124</v>
      </c>
      <c r="AZ1529" s="13">
        <v>55080549.850000001</v>
      </c>
      <c r="BA1529" s="12">
        <v>51055272</v>
      </c>
      <c r="BB1529" s="12">
        <v>51251875</v>
      </c>
      <c r="BC1529" s="12">
        <v>51697687</v>
      </c>
      <c r="BD1529" s="13">
        <v>41211981.18</v>
      </c>
      <c r="BE1529" s="12">
        <v>40302714</v>
      </c>
      <c r="BF1529" s="12">
        <v>40176793</v>
      </c>
      <c r="BG1529" s="12">
        <v>41221478</v>
      </c>
      <c r="BH1529" s="13">
        <v>42777242.060000002</v>
      </c>
      <c r="BI1529" s="12">
        <v>43724701</v>
      </c>
      <c r="BJ1529" s="12">
        <v>44531607</v>
      </c>
      <c r="BK1529" s="12">
        <v>45201023</v>
      </c>
      <c r="BL1529" s="13">
        <v>40250938.899999999</v>
      </c>
      <c r="BM1529" s="12">
        <v>40254120</v>
      </c>
      <c r="BN1529" s="12">
        <v>40605635</v>
      </c>
      <c r="BO1529" s="12">
        <v>43189136</v>
      </c>
      <c r="BP1529" s="12">
        <v>46401624</v>
      </c>
    </row>
    <row r="1530" spans="1:68" x14ac:dyDescent="0.4">
      <c r="A1530" s="6" t="s">
        <v>1532</v>
      </c>
      <c r="B1530" s="4" t="s">
        <v>3490</v>
      </c>
      <c r="C1530" s="6">
        <v>12</v>
      </c>
      <c r="D1530" s="11"/>
      <c r="E1530" s="11"/>
      <c r="F1530" s="11"/>
      <c r="G1530" s="11"/>
      <c r="H1530" s="11"/>
      <c r="I1530" s="11"/>
      <c r="J1530" s="11"/>
      <c r="K1530" s="11"/>
      <c r="L1530" s="11"/>
      <c r="M1530" s="11"/>
      <c r="N1530" s="11"/>
      <c r="O1530" s="11"/>
      <c r="P1530" s="11"/>
      <c r="Q1530" s="11"/>
      <c r="R1530" s="11"/>
      <c r="S1530" s="11"/>
      <c r="T1530" s="11"/>
      <c r="U1530" s="11"/>
      <c r="V1530" s="11"/>
      <c r="W1530" s="11"/>
      <c r="X1530" s="12">
        <v>4630467</v>
      </c>
      <c r="Y1530" s="11"/>
      <c r="Z1530" s="11"/>
      <c r="AA1530" s="11"/>
      <c r="AB1530" s="12">
        <v>8489332</v>
      </c>
      <c r="AC1530" s="11"/>
      <c r="AD1530" s="11"/>
      <c r="AE1530" s="11"/>
      <c r="AF1530" s="12">
        <v>16482844</v>
      </c>
      <c r="AG1530" s="11"/>
      <c r="AH1530" s="11"/>
      <c r="AI1530" s="11"/>
      <c r="AJ1530" s="12">
        <v>28460122</v>
      </c>
      <c r="AK1530" s="12">
        <v>30796184</v>
      </c>
      <c r="AL1530" s="12">
        <v>51969432</v>
      </c>
      <c r="AM1530" s="12">
        <v>53542449</v>
      </c>
      <c r="AN1530" s="12">
        <v>56071469</v>
      </c>
      <c r="AO1530" s="12">
        <v>57787097</v>
      </c>
      <c r="AP1530" s="12">
        <v>59009419</v>
      </c>
      <c r="AQ1530" s="12">
        <v>59942575</v>
      </c>
      <c r="AR1530" s="12">
        <v>61232110</v>
      </c>
      <c r="AS1530" s="12">
        <v>65258266</v>
      </c>
      <c r="AT1530" s="12">
        <v>67430120</v>
      </c>
      <c r="AU1530" s="12">
        <v>70484052</v>
      </c>
      <c r="AV1530" s="13">
        <v>72485216.599999994</v>
      </c>
      <c r="AW1530" s="12">
        <v>75885145</v>
      </c>
      <c r="AX1530" s="12">
        <v>77326047</v>
      </c>
      <c r="AY1530" s="12">
        <v>78188943</v>
      </c>
      <c r="AZ1530" s="13">
        <v>79031666.150000006</v>
      </c>
      <c r="BA1530" s="12">
        <v>80753227</v>
      </c>
      <c r="BB1530" s="12">
        <v>82435405</v>
      </c>
      <c r="BC1530" s="12">
        <v>83012434</v>
      </c>
      <c r="BD1530" s="13">
        <v>80365360.040000007</v>
      </c>
      <c r="BE1530" s="12">
        <v>81311229</v>
      </c>
      <c r="BF1530" s="12">
        <v>81487434</v>
      </c>
      <c r="BG1530" s="12">
        <v>82308250</v>
      </c>
      <c r="BH1530" s="13">
        <v>83183182.150000006</v>
      </c>
      <c r="BI1530" s="12">
        <v>83405870</v>
      </c>
      <c r="BJ1530" s="12">
        <v>83793506</v>
      </c>
      <c r="BK1530" s="12">
        <v>85217071</v>
      </c>
      <c r="BL1530" s="13">
        <v>86727780.519999996</v>
      </c>
      <c r="BM1530" s="12">
        <v>86485109</v>
      </c>
      <c r="BN1530" s="12">
        <v>87022885</v>
      </c>
      <c r="BO1530" s="12">
        <v>86700685</v>
      </c>
      <c r="BP1530" s="13">
        <v>87277119.849999994</v>
      </c>
    </row>
    <row r="1531" spans="1:68" x14ac:dyDescent="0.4">
      <c r="A1531" s="6" t="s">
        <v>1533</v>
      </c>
      <c r="B1531" s="4" t="s">
        <v>3491</v>
      </c>
      <c r="C1531" s="6">
        <v>12</v>
      </c>
      <c r="D1531" s="11"/>
      <c r="E1531" s="11"/>
      <c r="F1531" s="11"/>
      <c r="G1531" s="11"/>
      <c r="H1531" s="11"/>
      <c r="I1531" s="11"/>
      <c r="J1531" s="11"/>
      <c r="K1531" s="11"/>
      <c r="L1531" s="11"/>
      <c r="M1531" s="11"/>
      <c r="N1531" s="11"/>
      <c r="O1531" s="11"/>
      <c r="P1531" s="11"/>
      <c r="Q1531" s="11"/>
      <c r="R1531" s="11"/>
      <c r="S1531" s="11"/>
      <c r="T1531" s="12">
        <v>2656330</v>
      </c>
      <c r="U1531" s="11"/>
      <c r="V1531" s="11"/>
      <c r="W1531" s="11"/>
      <c r="X1531" s="12">
        <v>6016556</v>
      </c>
      <c r="Y1531" s="11"/>
      <c r="Z1531" s="11"/>
      <c r="AA1531" s="11"/>
      <c r="AB1531" s="12">
        <v>8676459</v>
      </c>
      <c r="AC1531" s="11"/>
      <c r="AD1531" s="11"/>
      <c r="AE1531" s="11"/>
      <c r="AF1531" s="12">
        <v>11907996</v>
      </c>
      <c r="AG1531" s="11"/>
      <c r="AH1531" s="11"/>
      <c r="AI1531" s="11"/>
      <c r="AJ1531" s="12">
        <v>15724995</v>
      </c>
      <c r="AK1531" s="11"/>
      <c r="AL1531" s="11"/>
      <c r="AM1531" s="11"/>
      <c r="AN1531" s="12">
        <v>17121577</v>
      </c>
      <c r="AO1531" s="11"/>
      <c r="AP1531" s="11"/>
      <c r="AQ1531" s="11"/>
      <c r="AR1531" s="12">
        <v>19462441</v>
      </c>
      <c r="AS1531" s="11"/>
      <c r="AT1531" s="12">
        <v>20418852</v>
      </c>
      <c r="AU1531" s="11"/>
      <c r="AV1531" s="13">
        <v>26429212.640000001</v>
      </c>
      <c r="AW1531" s="12">
        <v>26254428</v>
      </c>
      <c r="AX1531" s="12">
        <v>26400898</v>
      </c>
      <c r="AY1531" s="12">
        <v>26863385</v>
      </c>
      <c r="AZ1531" s="13">
        <v>26762730.57</v>
      </c>
      <c r="BA1531" s="12">
        <v>28011003</v>
      </c>
      <c r="BB1531" s="12">
        <v>29454638</v>
      </c>
      <c r="BC1531" s="12">
        <v>30248722</v>
      </c>
      <c r="BD1531" s="13">
        <v>30889454.030000001</v>
      </c>
      <c r="BE1531" s="12">
        <v>31829510</v>
      </c>
      <c r="BF1531" s="12">
        <v>32503445</v>
      </c>
      <c r="BG1531" s="12">
        <v>36020648</v>
      </c>
      <c r="BH1531" s="13">
        <v>38117095.380000003</v>
      </c>
      <c r="BI1531" s="12">
        <v>39315864</v>
      </c>
      <c r="BJ1531" s="12">
        <v>41847656</v>
      </c>
      <c r="BK1531" s="12">
        <v>42735117</v>
      </c>
      <c r="BL1531" s="13">
        <v>40716649.670000002</v>
      </c>
      <c r="BM1531" s="12">
        <v>40927611</v>
      </c>
      <c r="BN1531" s="12">
        <v>41184168</v>
      </c>
      <c r="BO1531" s="12">
        <v>41559406</v>
      </c>
      <c r="BP1531" s="13">
        <v>42779307.109999999</v>
      </c>
    </row>
    <row r="1532" spans="1:68" x14ac:dyDescent="0.4">
      <c r="A1532" s="6" t="s">
        <v>1534</v>
      </c>
      <c r="B1532" s="4" t="s">
        <v>3492</v>
      </c>
      <c r="C1532" s="6">
        <v>12</v>
      </c>
      <c r="D1532" s="11"/>
      <c r="E1532" s="11"/>
      <c r="F1532" s="11"/>
      <c r="G1532" s="11"/>
      <c r="H1532" s="11"/>
      <c r="I1532" s="11"/>
      <c r="J1532" s="11"/>
      <c r="K1532" s="11"/>
      <c r="L1532" s="11"/>
      <c r="M1532" s="11"/>
      <c r="N1532" s="11"/>
      <c r="O1532" s="11"/>
      <c r="P1532" s="11"/>
      <c r="Q1532" s="11"/>
      <c r="R1532" s="11"/>
      <c r="S1532" s="11"/>
      <c r="T1532" s="12">
        <v>3596169</v>
      </c>
      <c r="U1532" s="11"/>
      <c r="V1532" s="11"/>
      <c r="W1532" s="11"/>
      <c r="X1532" s="12">
        <v>9026587</v>
      </c>
      <c r="Y1532" s="11"/>
      <c r="Z1532" s="11"/>
      <c r="AA1532" s="11"/>
      <c r="AB1532" s="12">
        <v>18857277</v>
      </c>
      <c r="AC1532" s="11"/>
      <c r="AD1532" s="11"/>
      <c r="AE1532" s="11"/>
      <c r="AF1532" s="12">
        <v>22396549</v>
      </c>
      <c r="AG1532" s="11"/>
      <c r="AH1532" s="11"/>
      <c r="AI1532" s="11"/>
      <c r="AJ1532" s="12">
        <v>31981676</v>
      </c>
      <c r="AK1532" s="11"/>
      <c r="AL1532" s="12">
        <v>36924196</v>
      </c>
      <c r="AM1532" s="11"/>
      <c r="AN1532" s="12">
        <v>41700961</v>
      </c>
      <c r="AO1532" s="12">
        <v>61000328</v>
      </c>
      <c r="AP1532" s="12">
        <v>62035539</v>
      </c>
      <c r="AQ1532" s="12">
        <v>62095386</v>
      </c>
      <c r="AR1532" s="12">
        <v>59634502</v>
      </c>
      <c r="AS1532" s="12">
        <v>64300167</v>
      </c>
      <c r="AT1532" s="12">
        <v>64282435</v>
      </c>
      <c r="AU1532" s="12">
        <v>63923529</v>
      </c>
      <c r="AV1532" s="13">
        <v>65645077.210000001</v>
      </c>
      <c r="AW1532" s="12">
        <v>65546980</v>
      </c>
      <c r="AX1532" s="12">
        <v>66203719</v>
      </c>
      <c r="AY1532" s="12">
        <v>67006210</v>
      </c>
      <c r="AZ1532" s="13">
        <v>68738300.620000005</v>
      </c>
      <c r="BA1532" s="12">
        <v>89403197</v>
      </c>
      <c r="BB1532" s="12">
        <v>96638714</v>
      </c>
      <c r="BC1532" s="12">
        <v>99667479</v>
      </c>
      <c r="BD1532" s="13">
        <v>106960028.45999999</v>
      </c>
      <c r="BE1532" s="12">
        <v>110118971</v>
      </c>
      <c r="BF1532" s="12">
        <v>112493649</v>
      </c>
      <c r="BG1532" s="12">
        <v>126783555</v>
      </c>
      <c r="BH1532" s="13">
        <v>141949478.16999999</v>
      </c>
      <c r="BI1532" s="12">
        <v>141404294</v>
      </c>
      <c r="BJ1532" s="12">
        <v>144291105</v>
      </c>
      <c r="BK1532" s="12">
        <v>151097130</v>
      </c>
      <c r="BL1532" s="13">
        <v>171732902.58000001</v>
      </c>
      <c r="BM1532" s="12">
        <v>175343628</v>
      </c>
      <c r="BN1532" s="12">
        <v>179938079</v>
      </c>
      <c r="BO1532" s="12">
        <v>183782559</v>
      </c>
      <c r="BP1532" s="13">
        <v>205115284.88</v>
      </c>
    </row>
    <row r="1533" spans="1:68" x14ac:dyDescent="0.4">
      <c r="A1533" s="6" t="s">
        <v>1535</v>
      </c>
      <c r="B1533" s="4" t="s">
        <v>3493</v>
      </c>
      <c r="C1533" s="6">
        <v>12</v>
      </c>
      <c r="D1533" s="11"/>
      <c r="E1533" s="11"/>
      <c r="F1533" s="11"/>
      <c r="G1533" s="11"/>
      <c r="H1533" s="11"/>
      <c r="I1533" s="11"/>
      <c r="J1533" s="11"/>
      <c r="K1533" s="11"/>
      <c r="L1533" s="11"/>
      <c r="M1533" s="11"/>
      <c r="N1533" s="11"/>
      <c r="O1533" s="11"/>
      <c r="P1533" s="11"/>
      <c r="Q1533" s="11"/>
      <c r="R1533" s="11"/>
      <c r="S1533" s="11"/>
      <c r="T1533" s="11"/>
      <c r="U1533" s="11"/>
      <c r="V1533" s="11"/>
      <c r="W1533" s="11"/>
      <c r="X1533" s="11"/>
      <c r="Y1533" s="11"/>
      <c r="Z1533" s="11"/>
      <c r="AA1533" s="11"/>
      <c r="AB1533" s="12">
        <v>10959101</v>
      </c>
      <c r="AC1533" s="11"/>
      <c r="AD1533" s="11"/>
      <c r="AE1533" s="11"/>
      <c r="AF1533" s="12">
        <v>24469019</v>
      </c>
      <c r="AG1533" s="12">
        <v>27638429</v>
      </c>
      <c r="AH1533" s="12">
        <v>31336877</v>
      </c>
      <c r="AI1533" s="12">
        <v>46442802</v>
      </c>
      <c r="AJ1533" s="12">
        <v>47978424</v>
      </c>
      <c r="AK1533" s="12">
        <v>50927082</v>
      </c>
      <c r="AL1533" s="12">
        <v>51507250</v>
      </c>
      <c r="AM1533" s="12">
        <v>54911931</v>
      </c>
      <c r="AN1533" s="12">
        <v>56061939</v>
      </c>
      <c r="AO1533" s="12">
        <v>56360694</v>
      </c>
      <c r="AP1533" s="12">
        <v>61041478</v>
      </c>
      <c r="AQ1533" s="12">
        <v>62177523</v>
      </c>
      <c r="AR1533" s="12">
        <v>65386463</v>
      </c>
      <c r="AS1533" s="12">
        <v>58809724</v>
      </c>
      <c r="AT1533" s="12">
        <v>63293583</v>
      </c>
      <c r="AU1533" s="12">
        <v>64089094</v>
      </c>
      <c r="AV1533" s="12">
        <v>56284045</v>
      </c>
      <c r="AW1533" s="12">
        <v>71446605</v>
      </c>
      <c r="AX1533" s="12">
        <v>72817372</v>
      </c>
      <c r="AY1533" s="12">
        <v>74073875</v>
      </c>
      <c r="AZ1533" s="13">
        <v>70360793.489999995</v>
      </c>
      <c r="BA1533" s="12">
        <v>66556670</v>
      </c>
      <c r="BB1533" s="12">
        <v>68988430</v>
      </c>
      <c r="BC1533" s="12">
        <v>66290881</v>
      </c>
      <c r="BD1533" s="13">
        <v>64128125.18</v>
      </c>
      <c r="BE1533" s="12">
        <v>60012076</v>
      </c>
      <c r="BF1533" s="12">
        <v>59595434</v>
      </c>
      <c r="BG1533" s="12">
        <v>61189940</v>
      </c>
      <c r="BH1533" s="13">
        <v>52812125.43</v>
      </c>
      <c r="BI1533" s="12">
        <v>54750993</v>
      </c>
      <c r="BJ1533" s="12">
        <v>56010331</v>
      </c>
      <c r="BK1533" s="12">
        <v>58751581</v>
      </c>
      <c r="BL1533" s="13">
        <v>55755976.189999998</v>
      </c>
      <c r="BM1533" s="12">
        <v>53891092</v>
      </c>
      <c r="BN1533" s="12">
        <v>47865335</v>
      </c>
      <c r="BO1533" s="12">
        <v>45012899</v>
      </c>
      <c r="BP1533" s="13">
        <v>51319193.299999997</v>
      </c>
    </row>
    <row r="1534" spans="1:68" x14ac:dyDescent="0.4">
      <c r="A1534" s="6" t="s">
        <v>1536</v>
      </c>
      <c r="B1534" s="4" t="s">
        <v>3494</v>
      </c>
      <c r="C1534" s="6">
        <v>12</v>
      </c>
      <c r="D1534" s="11"/>
      <c r="E1534" s="11"/>
      <c r="F1534" s="11"/>
      <c r="G1534" s="11"/>
      <c r="H1534" s="11"/>
      <c r="I1534" s="11"/>
      <c r="J1534" s="11"/>
      <c r="K1534" s="11"/>
      <c r="L1534" s="11"/>
      <c r="M1534" s="11"/>
      <c r="N1534" s="11"/>
      <c r="O1534" s="11"/>
      <c r="P1534" s="11"/>
      <c r="Q1534" s="11"/>
      <c r="R1534" s="11"/>
      <c r="S1534" s="11"/>
      <c r="T1534" s="11"/>
      <c r="U1534" s="11"/>
      <c r="V1534" s="11"/>
      <c r="W1534" s="11"/>
      <c r="X1534" s="11"/>
      <c r="Y1534" s="11"/>
      <c r="Z1534" s="11"/>
      <c r="AA1534" s="11"/>
      <c r="AB1534" s="12">
        <v>3929335</v>
      </c>
      <c r="AC1534" s="11"/>
      <c r="AD1534" s="11"/>
      <c r="AE1534" s="11"/>
      <c r="AF1534" s="12">
        <v>6661795</v>
      </c>
      <c r="AG1534" s="11"/>
      <c r="AH1534" s="11"/>
      <c r="AI1534" s="11"/>
      <c r="AJ1534" s="12">
        <v>9514547</v>
      </c>
      <c r="AK1534" s="12">
        <v>12525733</v>
      </c>
      <c r="AL1534" s="12">
        <v>13779691</v>
      </c>
      <c r="AM1534" s="12">
        <v>15466715</v>
      </c>
      <c r="AN1534" s="12">
        <v>16499734</v>
      </c>
      <c r="AO1534" s="12">
        <v>17394444</v>
      </c>
      <c r="AP1534" s="12">
        <v>17531403</v>
      </c>
      <c r="AQ1534" s="12">
        <v>18630338</v>
      </c>
      <c r="AR1534" s="12">
        <v>17651129</v>
      </c>
      <c r="AS1534" s="12">
        <v>18172422</v>
      </c>
      <c r="AT1534" s="12">
        <v>19339971</v>
      </c>
      <c r="AU1534" s="12">
        <v>20015713</v>
      </c>
      <c r="AV1534" s="13">
        <v>25381204.82</v>
      </c>
      <c r="AW1534" s="12">
        <v>25567817</v>
      </c>
      <c r="AX1534" s="12">
        <v>25199705</v>
      </c>
      <c r="AY1534" s="12">
        <v>26007612</v>
      </c>
      <c r="AZ1534" s="12">
        <v>26737226</v>
      </c>
      <c r="BA1534" s="12">
        <v>25099785</v>
      </c>
      <c r="BB1534" s="12">
        <v>23360628</v>
      </c>
      <c r="BC1534" s="12">
        <v>21810707</v>
      </c>
      <c r="BD1534" s="12">
        <v>14055566</v>
      </c>
      <c r="BE1534" s="12">
        <v>12084645</v>
      </c>
      <c r="BF1534" s="12">
        <v>10346505</v>
      </c>
      <c r="BG1534" s="12">
        <v>10003306</v>
      </c>
      <c r="BH1534" s="13">
        <v>10391699.449999999</v>
      </c>
      <c r="BI1534" s="12">
        <v>10100734</v>
      </c>
      <c r="BJ1534" s="12">
        <v>7415137</v>
      </c>
      <c r="BK1534" s="12">
        <v>11787522</v>
      </c>
      <c r="BL1534" s="13">
        <v>12417430.960000001</v>
      </c>
      <c r="BM1534" s="12">
        <v>12517409</v>
      </c>
      <c r="BN1534" s="12">
        <v>11499208</v>
      </c>
      <c r="BO1534" s="12">
        <v>11912852</v>
      </c>
      <c r="BP1534" s="12">
        <v>12225466</v>
      </c>
    </row>
    <row r="1535" spans="1:68" x14ac:dyDescent="0.4">
      <c r="A1535" s="6" t="s">
        <v>1537</v>
      </c>
      <c r="B1535" s="4" t="s">
        <v>3495</v>
      </c>
      <c r="C1535" s="6">
        <v>12</v>
      </c>
      <c r="D1535" s="11"/>
      <c r="E1535" s="11"/>
      <c r="F1535" s="11"/>
      <c r="G1535" s="11"/>
      <c r="H1535" s="11"/>
      <c r="I1535" s="11"/>
      <c r="J1535" s="11"/>
      <c r="K1535" s="11"/>
      <c r="L1535" s="12">
        <v>5627482</v>
      </c>
      <c r="M1535" s="11"/>
      <c r="N1535" s="11"/>
      <c r="O1535" s="11"/>
      <c r="P1535" s="12">
        <v>4448648</v>
      </c>
      <c r="Q1535" s="11"/>
      <c r="R1535" s="11"/>
      <c r="S1535" s="11"/>
      <c r="T1535" s="12">
        <v>12865167</v>
      </c>
      <c r="U1535" s="11"/>
      <c r="V1535" s="11"/>
      <c r="W1535" s="11"/>
      <c r="X1535" s="12">
        <v>20425285</v>
      </c>
      <c r="Y1535" s="11"/>
      <c r="Z1535" s="11"/>
      <c r="AA1535" s="11"/>
      <c r="AB1535" s="12">
        <v>22682118</v>
      </c>
      <c r="AC1535" s="11"/>
      <c r="AD1535" s="11"/>
      <c r="AE1535" s="11"/>
      <c r="AF1535" s="12">
        <v>26182102</v>
      </c>
      <c r="AG1535" s="11"/>
      <c r="AH1535" s="11"/>
      <c r="AI1535" s="11"/>
      <c r="AJ1535" s="12">
        <v>29965769</v>
      </c>
      <c r="AK1535" s="12">
        <v>31152352</v>
      </c>
      <c r="AL1535" s="12">
        <v>42222420</v>
      </c>
      <c r="AM1535" s="12">
        <v>43804418</v>
      </c>
      <c r="AN1535" s="12">
        <v>46095018</v>
      </c>
      <c r="AO1535" s="12">
        <v>46735945</v>
      </c>
      <c r="AP1535" s="12">
        <v>47813400</v>
      </c>
      <c r="AQ1535" s="12">
        <v>49631636</v>
      </c>
      <c r="AR1535" s="12">
        <v>50526233</v>
      </c>
      <c r="AS1535" s="12">
        <v>60650446</v>
      </c>
      <c r="AT1535" s="12">
        <v>61502948</v>
      </c>
      <c r="AU1535" s="13">
        <v>61437103.350000001</v>
      </c>
      <c r="AV1535" s="13">
        <v>62894585.590000004</v>
      </c>
      <c r="AW1535" s="12">
        <v>64022770</v>
      </c>
      <c r="AX1535" s="12">
        <v>65546521</v>
      </c>
      <c r="AY1535" s="12">
        <v>67021730</v>
      </c>
      <c r="AZ1535" s="13">
        <v>66998834.359999999</v>
      </c>
      <c r="BA1535" s="12">
        <v>56889774</v>
      </c>
      <c r="BB1535" s="12">
        <v>58624266</v>
      </c>
      <c r="BC1535" s="12">
        <v>58456921</v>
      </c>
      <c r="BD1535" s="13">
        <v>50433485.82</v>
      </c>
      <c r="BE1535" s="12">
        <v>50168304</v>
      </c>
      <c r="BF1535" s="12">
        <v>50361967</v>
      </c>
      <c r="BG1535" s="12">
        <v>45566485</v>
      </c>
      <c r="BH1535" s="13">
        <v>47316719.890000001</v>
      </c>
      <c r="BI1535" s="12">
        <v>49866998</v>
      </c>
      <c r="BJ1535" s="12">
        <v>55983925</v>
      </c>
      <c r="BK1535" s="12">
        <v>60107602</v>
      </c>
      <c r="BL1535" s="13">
        <v>65581321.090000004</v>
      </c>
      <c r="BM1535" s="12">
        <v>69676785</v>
      </c>
      <c r="BN1535" s="12">
        <v>71914041</v>
      </c>
      <c r="BO1535" s="12">
        <v>73219824</v>
      </c>
      <c r="BP1535" s="13">
        <v>75143905.239999995</v>
      </c>
    </row>
    <row r="1536" spans="1:68" x14ac:dyDescent="0.4">
      <c r="A1536" s="6" t="s">
        <v>1538</v>
      </c>
      <c r="B1536" s="4" t="s">
        <v>3496</v>
      </c>
      <c r="C1536" s="6">
        <v>12</v>
      </c>
      <c r="D1536" s="11"/>
      <c r="E1536" s="11"/>
      <c r="F1536" s="11"/>
      <c r="G1536" s="11"/>
      <c r="H1536" s="11"/>
      <c r="I1536" s="11"/>
      <c r="J1536" s="11"/>
      <c r="K1536" s="11"/>
      <c r="L1536" s="11"/>
      <c r="M1536" s="11"/>
      <c r="N1536" s="11"/>
      <c r="O1536" s="11"/>
      <c r="P1536" s="11"/>
      <c r="Q1536" s="11"/>
      <c r="R1536" s="11"/>
      <c r="S1536" s="11"/>
      <c r="T1536" s="12">
        <v>5633529</v>
      </c>
      <c r="U1536" s="11"/>
      <c r="V1536" s="11"/>
      <c r="W1536" s="11"/>
      <c r="X1536" s="12">
        <v>7111802</v>
      </c>
      <c r="Y1536" s="11"/>
      <c r="Z1536" s="11"/>
      <c r="AA1536" s="11"/>
      <c r="AB1536" s="12">
        <v>8795102</v>
      </c>
      <c r="AC1536" s="11"/>
      <c r="AD1536" s="11"/>
      <c r="AE1536" s="11"/>
      <c r="AF1536" s="12">
        <v>11327223</v>
      </c>
      <c r="AG1536" s="12">
        <v>11368394</v>
      </c>
      <c r="AH1536" s="12">
        <v>11980429</v>
      </c>
      <c r="AI1536" s="12">
        <v>16999940</v>
      </c>
      <c r="AJ1536" s="12">
        <v>18112443</v>
      </c>
      <c r="AK1536" s="12">
        <v>18164563</v>
      </c>
      <c r="AL1536" s="12">
        <v>19256033</v>
      </c>
      <c r="AM1536" s="12">
        <v>20852596</v>
      </c>
      <c r="AN1536" s="12">
        <v>22421928</v>
      </c>
      <c r="AO1536" s="12">
        <v>22366068</v>
      </c>
      <c r="AP1536" s="12">
        <v>23584711</v>
      </c>
      <c r="AQ1536" s="12">
        <v>23938905</v>
      </c>
      <c r="AR1536" s="12">
        <v>25009495</v>
      </c>
      <c r="AS1536" s="12">
        <v>25043371</v>
      </c>
      <c r="AT1536" s="12">
        <v>26048470</v>
      </c>
      <c r="AU1536" s="12">
        <v>27562066</v>
      </c>
      <c r="AV1536" s="13">
        <v>28160463.920000002</v>
      </c>
      <c r="AW1536" s="12">
        <v>26798367</v>
      </c>
      <c r="AX1536" s="12">
        <v>26959949</v>
      </c>
      <c r="AY1536" s="12">
        <v>27132650</v>
      </c>
      <c r="AZ1536" s="13">
        <v>28940581.710000001</v>
      </c>
      <c r="BA1536" s="12">
        <v>28698562</v>
      </c>
      <c r="BB1536" s="12">
        <v>29400755</v>
      </c>
      <c r="BC1536" s="12">
        <v>29233578</v>
      </c>
      <c r="BD1536" s="13">
        <v>29646624.359999999</v>
      </c>
      <c r="BE1536" s="12">
        <v>28226538</v>
      </c>
      <c r="BF1536" s="12">
        <v>28242710</v>
      </c>
      <c r="BG1536" s="12">
        <v>28770122</v>
      </c>
      <c r="BH1536" s="13">
        <v>29557963.800000001</v>
      </c>
      <c r="BI1536" s="12">
        <v>29454479</v>
      </c>
      <c r="BJ1536" s="12">
        <v>29505876</v>
      </c>
      <c r="BK1536" s="12">
        <v>29936347</v>
      </c>
      <c r="BL1536" s="13">
        <v>30323594.809999999</v>
      </c>
      <c r="BM1536" s="12">
        <v>29143154</v>
      </c>
      <c r="BN1536" s="12">
        <v>29065263</v>
      </c>
      <c r="BO1536" s="12">
        <v>29316561</v>
      </c>
      <c r="BP1536" s="13">
        <v>29807518.579999998</v>
      </c>
    </row>
    <row r="1537" spans="1:68" x14ac:dyDescent="0.4">
      <c r="A1537" s="6" t="s">
        <v>1539</v>
      </c>
      <c r="B1537" s="4" t="s">
        <v>3497</v>
      </c>
      <c r="C1537" s="6">
        <v>12</v>
      </c>
      <c r="D1537" s="12">
        <v>4661188</v>
      </c>
      <c r="E1537" s="11"/>
      <c r="F1537" s="11"/>
      <c r="G1537" s="11"/>
      <c r="H1537" s="12">
        <v>6351608</v>
      </c>
      <c r="I1537" s="11"/>
      <c r="J1537" s="11"/>
      <c r="K1537" s="11"/>
      <c r="L1537" s="12">
        <v>9559469</v>
      </c>
      <c r="M1537" s="11"/>
      <c r="N1537" s="11"/>
      <c r="O1537" s="11"/>
      <c r="P1537" s="12">
        <v>9218586</v>
      </c>
      <c r="Q1537" s="11"/>
      <c r="R1537" s="11"/>
      <c r="S1537" s="11"/>
      <c r="T1537" s="12">
        <v>10053067</v>
      </c>
      <c r="U1537" s="11"/>
      <c r="V1537" s="11"/>
      <c r="W1537" s="11"/>
      <c r="X1537" s="12">
        <v>13744208</v>
      </c>
      <c r="Y1537" s="11"/>
      <c r="Z1537" s="11"/>
      <c r="AA1537" s="11"/>
      <c r="AB1537" s="12">
        <v>18534847</v>
      </c>
      <c r="AC1537" s="11"/>
      <c r="AD1537" s="11"/>
      <c r="AE1537" s="11"/>
      <c r="AF1537" s="12">
        <v>36092840</v>
      </c>
      <c r="AG1537" s="11"/>
      <c r="AH1537" s="11"/>
      <c r="AI1537" s="11"/>
      <c r="AJ1537" s="12">
        <v>55165619</v>
      </c>
      <c r="AK1537" s="12">
        <v>66908651</v>
      </c>
      <c r="AL1537" s="12">
        <v>129115250</v>
      </c>
      <c r="AM1537" s="12">
        <v>130688695</v>
      </c>
      <c r="AN1537" s="12">
        <v>127969535</v>
      </c>
      <c r="AO1537" s="12">
        <v>133195518</v>
      </c>
      <c r="AP1537" s="12">
        <v>138231471</v>
      </c>
      <c r="AQ1537" s="12">
        <v>140039994</v>
      </c>
      <c r="AR1537" s="12">
        <v>150371620</v>
      </c>
      <c r="AS1537" s="12">
        <v>149332538</v>
      </c>
      <c r="AT1537" s="12">
        <v>152117827</v>
      </c>
      <c r="AU1537" s="12">
        <v>151682792</v>
      </c>
      <c r="AV1537" s="13">
        <v>153869536.75999999</v>
      </c>
      <c r="AW1537" s="12">
        <v>156286738</v>
      </c>
      <c r="AX1537" s="12">
        <v>157591693</v>
      </c>
      <c r="AY1537" s="12">
        <v>157594373</v>
      </c>
      <c r="AZ1537" s="13">
        <v>157499722.94</v>
      </c>
      <c r="BA1537" s="12">
        <v>157708989</v>
      </c>
      <c r="BB1537" s="12">
        <v>155770643</v>
      </c>
      <c r="BC1537" s="12">
        <v>155331269</v>
      </c>
      <c r="BD1537" s="13">
        <v>152041922.61000001</v>
      </c>
      <c r="BE1537" s="12">
        <v>149350755</v>
      </c>
      <c r="BF1537" s="12">
        <v>145615710</v>
      </c>
      <c r="BG1537" s="12">
        <v>143197012</v>
      </c>
      <c r="BH1537" s="13">
        <v>138106033.31999999</v>
      </c>
      <c r="BI1537" s="12">
        <v>137035222</v>
      </c>
      <c r="BJ1537" s="12">
        <v>135179654</v>
      </c>
      <c r="BK1537" s="12">
        <v>130164252</v>
      </c>
      <c r="BL1537" s="13">
        <v>127127096.81</v>
      </c>
      <c r="BM1537" s="12">
        <v>127541209</v>
      </c>
      <c r="BN1537" s="12">
        <v>124738754</v>
      </c>
      <c r="BO1537" s="12">
        <v>124072377</v>
      </c>
      <c r="BP1537" s="13">
        <v>108644656.59</v>
      </c>
    </row>
    <row r="1538" spans="1:68" x14ac:dyDescent="0.4">
      <c r="A1538" s="6" t="s">
        <v>1540</v>
      </c>
      <c r="B1538" s="4" t="s">
        <v>3498</v>
      </c>
      <c r="C1538" s="6">
        <v>12</v>
      </c>
      <c r="D1538" s="11"/>
      <c r="E1538" s="11"/>
      <c r="F1538" s="11"/>
      <c r="G1538" s="11"/>
      <c r="H1538" s="11"/>
      <c r="I1538" s="11"/>
      <c r="J1538" s="11"/>
      <c r="K1538" s="11"/>
      <c r="L1538" s="11"/>
      <c r="M1538" s="11"/>
      <c r="N1538" s="11"/>
      <c r="O1538" s="11"/>
      <c r="P1538" s="11"/>
      <c r="Q1538" s="11"/>
      <c r="R1538" s="11"/>
      <c r="S1538" s="11"/>
      <c r="T1538" s="11"/>
      <c r="U1538" s="11"/>
      <c r="V1538" s="11"/>
      <c r="W1538" s="11"/>
      <c r="X1538" s="11"/>
      <c r="Y1538" s="11"/>
      <c r="Z1538" s="11"/>
      <c r="AA1538" s="11"/>
      <c r="AB1538" s="12">
        <v>4101558</v>
      </c>
      <c r="AC1538" s="11"/>
      <c r="AD1538" s="11"/>
      <c r="AE1538" s="11"/>
      <c r="AF1538" s="12">
        <v>13055665</v>
      </c>
      <c r="AG1538" s="11"/>
      <c r="AH1538" s="11"/>
      <c r="AI1538" s="11"/>
      <c r="AJ1538" s="12">
        <v>30499563</v>
      </c>
      <c r="AK1538" s="11"/>
      <c r="AL1538" s="12">
        <v>85570937</v>
      </c>
      <c r="AM1538" s="12">
        <v>89674900</v>
      </c>
      <c r="AN1538" s="12">
        <v>90363414</v>
      </c>
      <c r="AO1538" s="12">
        <v>87812900</v>
      </c>
      <c r="AP1538" s="12">
        <v>90736887</v>
      </c>
      <c r="AQ1538" s="12">
        <v>92895029</v>
      </c>
      <c r="AR1538" s="12">
        <v>94025227</v>
      </c>
      <c r="AS1538" s="12">
        <v>93915579</v>
      </c>
      <c r="AT1538" s="12">
        <v>95792871</v>
      </c>
      <c r="AU1538" s="12">
        <v>97604463</v>
      </c>
      <c r="AV1538" s="13">
        <v>98815801.640000001</v>
      </c>
      <c r="AW1538" s="12">
        <v>100618839</v>
      </c>
      <c r="AX1538" s="12">
        <v>101254480</v>
      </c>
      <c r="AY1538" s="12">
        <v>97994260</v>
      </c>
      <c r="AZ1538" s="13">
        <v>95358669.840000004</v>
      </c>
      <c r="BA1538" s="12">
        <v>96976226</v>
      </c>
      <c r="BB1538" s="12">
        <v>96478176</v>
      </c>
      <c r="BC1538" s="12">
        <v>97941575</v>
      </c>
      <c r="BD1538" s="13">
        <v>96878364.079999998</v>
      </c>
      <c r="BE1538" s="12">
        <v>96182101</v>
      </c>
      <c r="BF1538" s="12">
        <v>89484378</v>
      </c>
      <c r="BG1538" s="12">
        <v>93977735</v>
      </c>
      <c r="BH1538" s="13">
        <v>93122933.159999996</v>
      </c>
      <c r="BI1538" s="12">
        <v>92894685</v>
      </c>
      <c r="BJ1538" s="12">
        <v>89193892</v>
      </c>
      <c r="BK1538" s="12">
        <v>88364724</v>
      </c>
      <c r="BL1538" s="13">
        <v>71884936.859999999</v>
      </c>
      <c r="BM1538" s="12">
        <v>71676961</v>
      </c>
      <c r="BN1538" s="12">
        <v>70498742</v>
      </c>
      <c r="BO1538" s="12">
        <v>68978800</v>
      </c>
      <c r="BP1538" s="13">
        <v>70093298.450000003</v>
      </c>
    </row>
    <row r="1539" spans="1:68" x14ac:dyDescent="0.4">
      <c r="A1539" s="6" t="s">
        <v>1541</v>
      </c>
      <c r="B1539" s="4" t="s">
        <v>3499</v>
      </c>
      <c r="C1539" s="6">
        <v>12</v>
      </c>
      <c r="D1539" s="11"/>
      <c r="E1539" s="11"/>
      <c r="F1539" s="11"/>
      <c r="G1539" s="11"/>
      <c r="H1539" s="11"/>
      <c r="I1539" s="11"/>
      <c r="J1539" s="11"/>
      <c r="K1539" s="11"/>
      <c r="L1539" s="11"/>
      <c r="M1539" s="11"/>
      <c r="N1539" s="11"/>
      <c r="O1539" s="11"/>
      <c r="P1539" s="12">
        <v>1746549</v>
      </c>
      <c r="Q1539" s="11"/>
      <c r="R1539" s="11"/>
      <c r="S1539" s="11"/>
      <c r="T1539" s="12">
        <v>3351948</v>
      </c>
      <c r="U1539" s="11"/>
      <c r="V1539" s="11"/>
      <c r="W1539" s="11"/>
      <c r="X1539" s="12">
        <v>6736439</v>
      </c>
      <c r="Y1539" s="11"/>
      <c r="Z1539" s="11"/>
      <c r="AA1539" s="11"/>
      <c r="AB1539" s="12">
        <v>10617144</v>
      </c>
      <c r="AC1539" s="11"/>
      <c r="AD1539" s="11"/>
      <c r="AE1539" s="11"/>
      <c r="AF1539" s="12">
        <v>31636151</v>
      </c>
      <c r="AG1539" s="11"/>
      <c r="AH1539" s="11"/>
      <c r="AI1539" s="11"/>
      <c r="AJ1539" s="12">
        <v>47341550</v>
      </c>
      <c r="AK1539" s="11"/>
      <c r="AL1539" s="11"/>
      <c r="AM1539" s="11"/>
      <c r="AN1539" s="12">
        <v>68056886</v>
      </c>
      <c r="AO1539" s="11"/>
      <c r="AP1539" s="12">
        <v>75210596</v>
      </c>
      <c r="AQ1539" s="12">
        <v>76902378</v>
      </c>
      <c r="AR1539" s="12">
        <v>110450058</v>
      </c>
      <c r="AS1539" s="12">
        <v>116934342</v>
      </c>
      <c r="AT1539" s="12">
        <v>114357849</v>
      </c>
      <c r="AU1539" s="12">
        <v>114997276</v>
      </c>
      <c r="AV1539" s="13">
        <v>116262973.05</v>
      </c>
      <c r="AW1539" s="12">
        <v>118083558</v>
      </c>
      <c r="AX1539" s="12">
        <v>119389402</v>
      </c>
      <c r="AY1539" s="12">
        <v>120739650</v>
      </c>
      <c r="AZ1539" s="12">
        <v>120382981</v>
      </c>
      <c r="BA1539" s="12">
        <v>120267810</v>
      </c>
      <c r="BB1539" s="12">
        <v>120937289</v>
      </c>
      <c r="BC1539" s="12">
        <v>140308275</v>
      </c>
      <c r="BD1539" s="12">
        <v>131188634</v>
      </c>
      <c r="BE1539" s="12">
        <v>130495477</v>
      </c>
      <c r="BF1539" s="12">
        <v>132014732</v>
      </c>
      <c r="BG1539" s="12">
        <v>124807293</v>
      </c>
      <c r="BH1539" s="13">
        <v>128967263.90000001</v>
      </c>
      <c r="BI1539" s="12">
        <v>132718602</v>
      </c>
      <c r="BJ1539" s="12">
        <v>133661361</v>
      </c>
      <c r="BK1539" s="12">
        <v>134437332</v>
      </c>
      <c r="BL1539" s="12">
        <v>136728107</v>
      </c>
      <c r="BM1539" s="12">
        <v>134888395</v>
      </c>
      <c r="BN1539" s="12">
        <v>133840005</v>
      </c>
      <c r="BO1539" s="12">
        <v>133921272</v>
      </c>
      <c r="BP1539" s="12">
        <v>140383645</v>
      </c>
    </row>
    <row r="1540" spans="1:68" x14ac:dyDescent="0.4">
      <c r="A1540" s="6" t="s">
        <v>1542</v>
      </c>
      <c r="B1540" s="4" t="s">
        <v>3500</v>
      </c>
      <c r="C1540" s="6">
        <v>12</v>
      </c>
      <c r="D1540" s="11"/>
      <c r="E1540" s="11"/>
      <c r="F1540" s="11"/>
      <c r="G1540" s="11"/>
      <c r="H1540" s="11"/>
      <c r="I1540" s="11"/>
      <c r="J1540" s="11"/>
      <c r="K1540" s="11"/>
      <c r="L1540" s="11"/>
      <c r="M1540" s="11"/>
      <c r="N1540" s="11"/>
      <c r="O1540" s="11"/>
      <c r="P1540" s="12">
        <v>2584852</v>
      </c>
      <c r="Q1540" s="11"/>
      <c r="R1540" s="11"/>
      <c r="S1540" s="11"/>
      <c r="T1540" s="12">
        <v>8062488</v>
      </c>
      <c r="U1540" s="11"/>
      <c r="V1540" s="11"/>
      <c r="W1540" s="11"/>
      <c r="X1540" s="12">
        <v>12165930</v>
      </c>
      <c r="Y1540" s="11"/>
      <c r="Z1540" s="11"/>
      <c r="AA1540" s="11"/>
      <c r="AB1540" s="12">
        <v>15797433</v>
      </c>
      <c r="AC1540" s="11"/>
      <c r="AD1540" s="11"/>
      <c r="AE1540" s="11"/>
      <c r="AF1540" s="12">
        <v>28321864</v>
      </c>
      <c r="AG1540" s="11"/>
      <c r="AH1540" s="11"/>
      <c r="AI1540" s="11"/>
      <c r="AJ1540" s="12">
        <v>25300639</v>
      </c>
      <c r="AK1540" s="11"/>
      <c r="AL1540" s="11"/>
      <c r="AM1540" s="11"/>
      <c r="AN1540" s="12">
        <v>67427041</v>
      </c>
      <c r="AO1540" s="11"/>
      <c r="AP1540" s="11"/>
      <c r="AQ1540" s="11"/>
      <c r="AR1540" s="12">
        <v>76143934</v>
      </c>
      <c r="AS1540" s="11"/>
      <c r="AT1540" s="11"/>
      <c r="AU1540" s="11"/>
      <c r="AV1540" s="13">
        <v>50534033.079999998</v>
      </c>
      <c r="AW1540" s="12">
        <v>53285029</v>
      </c>
      <c r="AX1540" s="11"/>
      <c r="AY1540" s="12">
        <v>75715477</v>
      </c>
      <c r="AZ1540" s="13">
        <v>87761717.469999999</v>
      </c>
      <c r="BA1540" s="12">
        <v>94121409</v>
      </c>
      <c r="BB1540" s="12">
        <v>120114800</v>
      </c>
      <c r="BC1540" s="12">
        <v>120823472</v>
      </c>
      <c r="BD1540" s="13">
        <v>129940413.14</v>
      </c>
      <c r="BE1540" s="12">
        <v>131617378</v>
      </c>
      <c r="BF1540" s="12">
        <v>128965101</v>
      </c>
      <c r="BG1540" s="12">
        <v>152951263</v>
      </c>
      <c r="BH1540" s="11"/>
      <c r="BI1540" s="11"/>
      <c r="BJ1540" s="11"/>
      <c r="BK1540" s="11"/>
      <c r="BL1540" s="11"/>
      <c r="BM1540" s="11"/>
      <c r="BN1540" s="11"/>
      <c r="BO1540" s="11"/>
      <c r="BP1540" s="11"/>
    </row>
    <row r="1541" spans="1:68" x14ac:dyDescent="0.4">
      <c r="A1541" s="6" t="s">
        <v>1543</v>
      </c>
      <c r="B1541" s="4" t="s">
        <v>3501</v>
      </c>
      <c r="C1541" s="6">
        <v>12</v>
      </c>
      <c r="D1541" s="11"/>
      <c r="E1541" s="11"/>
      <c r="F1541" s="11"/>
      <c r="G1541" s="11"/>
      <c r="H1541" s="11"/>
      <c r="I1541" s="11"/>
      <c r="J1541" s="11"/>
      <c r="K1541" s="11"/>
      <c r="L1541" s="11"/>
      <c r="M1541" s="11"/>
      <c r="N1541" s="11"/>
      <c r="O1541" s="11"/>
      <c r="P1541" s="11"/>
      <c r="Q1541" s="11"/>
      <c r="R1541" s="11"/>
      <c r="S1541" s="11"/>
      <c r="T1541" s="11"/>
      <c r="U1541" s="11"/>
      <c r="V1541" s="11"/>
      <c r="W1541" s="11"/>
      <c r="X1541" s="11"/>
      <c r="Y1541" s="11"/>
      <c r="Z1541" s="11"/>
      <c r="AA1541" s="11"/>
      <c r="AB1541" s="12">
        <v>7781569</v>
      </c>
      <c r="AC1541" s="11"/>
      <c r="AD1541" s="11"/>
      <c r="AE1541" s="11"/>
      <c r="AF1541" s="12">
        <v>12224694</v>
      </c>
      <c r="AG1541" s="11"/>
      <c r="AH1541" s="11"/>
      <c r="AI1541" s="11"/>
      <c r="AJ1541" s="12">
        <v>15820301</v>
      </c>
      <c r="AK1541" s="11"/>
      <c r="AL1541" s="12">
        <v>21274916</v>
      </c>
      <c r="AM1541" s="12">
        <v>21980436</v>
      </c>
      <c r="AN1541" s="12">
        <v>22219782</v>
      </c>
      <c r="AO1541" s="12">
        <v>22940490</v>
      </c>
      <c r="AP1541" s="12">
        <v>23168529</v>
      </c>
      <c r="AQ1541" s="12">
        <v>24671314</v>
      </c>
      <c r="AR1541" s="12">
        <v>26094820</v>
      </c>
      <c r="AS1541" s="12">
        <v>27123743</v>
      </c>
      <c r="AT1541" s="12">
        <v>48456511</v>
      </c>
      <c r="AU1541" s="12">
        <v>49251489</v>
      </c>
      <c r="AV1541" s="13">
        <v>50340305.75</v>
      </c>
      <c r="AW1541" s="12">
        <v>50209426</v>
      </c>
      <c r="AX1541" s="12">
        <v>50959541</v>
      </c>
      <c r="AY1541" s="12">
        <v>52012692</v>
      </c>
      <c r="AZ1541" s="13">
        <v>53304543.810000002</v>
      </c>
      <c r="BA1541" s="12">
        <v>57122996</v>
      </c>
      <c r="BB1541" s="12">
        <v>60237863</v>
      </c>
      <c r="BC1541" s="12">
        <v>62826916</v>
      </c>
      <c r="BD1541" s="12">
        <v>63609068</v>
      </c>
      <c r="BE1541" s="12">
        <v>64887436</v>
      </c>
      <c r="BF1541" s="12">
        <v>66500488</v>
      </c>
      <c r="BG1541" s="12">
        <v>67978685</v>
      </c>
      <c r="BH1541" s="12">
        <v>69269424</v>
      </c>
      <c r="BI1541" s="12">
        <v>70039011</v>
      </c>
      <c r="BJ1541" s="12">
        <v>71035344</v>
      </c>
      <c r="BK1541" s="12">
        <v>72731921</v>
      </c>
      <c r="BL1541" s="13">
        <v>73958002.5</v>
      </c>
      <c r="BM1541" s="12">
        <v>74345243</v>
      </c>
      <c r="BN1541" s="12">
        <v>77300813</v>
      </c>
      <c r="BO1541" s="12">
        <v>79989627</v>
      </c>
      <c r="BP1541" s="13">
        <v>80236939.579999998</v>
      </c>
    </row>
    <row r="1542" spans="1:68" x14ac:dyDescent="0.4">
      <c r="A1542" s="6" t="s">
        <v>1544</v>
      </c>
      <c r="B1542" s="4" t="s">
        <v>3502</v>
      </c>
      <c r="C1542" s="6">
        <v>12</v>
      </c>
      <c r="D1542" s="12">
        <v>1394164</v>
      </c>
      <c r="E1542" s="11"/>
      <c r="F1542" s="11"/>
      <c r="G1542" s="11"/>
      <c r="H1542" s="12">
        <v>2586444</v>
      </c>
      <c r="I1542" s="11"/>
      <c r="J1542" s="11"/>
      <c r="K1542" s="11"/>
      <c r="L1542" s="12">
        <v>3127387</v>
      </c>
      <c r="M1542" s="11"/>
      <c r="N1542" s="11"/>
      <c r="O1542" s="11"/>
      <c r="P1542" s="12">
        <v>3661180</v>
      </c>
      <c r="Q1542" s="11"/>
      <c r="R1542" s="11"/>
      <c r="S1542" s="11"/>
      <c r="T1542" s="12">
        <v>4063477</v>
      </c>
      <c r="U1542" s="11"/>
      <c r="V1542" s="11"/>
      <c r="W1542" s="11"/>
      <c r="X1542" s="12">
        <v>6076383</v>
      </c>
      <c r="Y1542" s="11"/>
      <c r="Z1542" s="11"/>
      <c r="AA1542" s="11"/>
      <c r="AB1542" s="12">
        <v>9952260</v>
      </c>
      <c r="AC1542" s="11"/>
      <c r="AD1542" s="11"/>
      <c r="AE1542" s="11"/>
      <c r="AF1542" s="12">
        <v>22261946</v>
      </c>
      <c r="AG1542" s="11"/>
      <c r="AH1542" s="12">
        <v>28158922</v>
      </c>
      <c r="AI1542" s="11"/>
      <c r="AJ1542" s="12">
        <v>32214945</v>
      </c>
      <c r="AK1542" s="11"/>
      <c r="AL1542" s="12">
        <v>59455921</v>
      </c>
      <c r="AM1542" s="12">
        <v>62531435</v>
      </c>
      <c r="AN1542" s="12">
        <v>75011613</v>
      </c>
      <c r="AO1542" s="12">
        <v>75719880</v>
      </c>
      <c r="AP1542" s="12">
        <v>77875183</v>
      </c>
      <c r="AQ1542" s="12">
        <v>80100921</v>
      </c>
      <c r="AR1542" s="12">
        <v>84372905</v>
      </c>
      <c r="AS1542" s="12">
        <v>88415007</v>
      </c>
      <c r="AT1542" s="12">
        <v>89051036</v>
      </c>
      <c r="AU1542" s="12">
        <v>91091045</v>
      </c>
      <c r="AV1542" s="13">
        <v>92642673.060000002</v>
      </c>
      <c r="AW1542" s="12">
        <v>93746091</v>
      </c>
      <c r="AX1542" s="12">
        <v>96010643</v>
      </c>
      <c r="AY1542" s="12">
        <v>97362902</v>
      </c>
      <c r="AZ1542" s="13">
        <v>98949831.75</v>
      </c>
      <c r="BA1542" s="12">
        <v>101821298</v>
      </c>
      <c r="BB1542" s="12">
        <v>102893412</v>
      </c>
      <c r="BC1542" s="12">
        <v>111938782</v>
      </c>
      <c r="BD1542" s="13">
        <v>107152052.01000001</v>
      </c>
      <c r="BE1542" s="12">
        <v>108879625</v>
      </c>
      <c r="BF1542" s="12">
        <v>108939095</v>
      </c>
      <c r="BG1542" s="12">
        <v>110321078</v>
      </c>
      <c r="BH1542" s="13">
        <v>106449705.29000001</v>
      </c>
      <c r="BI1542" s="12">
        <v>107068488</v>
      </c>
      <c r="BJ1542" s="12">
        <v>113272981</v>
      </c>
      <c r="BK1542" s="12">
        <v>112541174</v>
      </c>
      <c r="BL1542" s="13">
        <v>114961895.13</v>
      </c>
      <c r="BM1542" s="12">
        <v>115822538</v>
      </c>
      <c r="BN1542" s="12">
        <v>115897119</v>
      </c>
      <c r="BO1542" s="12">
        <v>116764690</v>
      </c>
      <c r="BP1542" s="13">
        <v>115822567.86</v>
      </c>
    </row>
    <row r="1543" spans="1:68" x14ac:dyDescent="0.4">
      <c r="A1543" s="6" t="s">
        <v>1545</v>
      </c>
      <c r="B1543" s="4" t="s">
        <v>3503</v>
      </c>
      <c r="C1543" s="6">
        <v>12</v>
      </c>
      <c r="D1543" s="11"/>
      <c r="E1543" s="11"/>
      <c r="F1543" s="11"/>
      <c r="G1543" s="11"/>
      <c r="H1543" s="11"/>
      <c r="I1543" s="11"/>
      <c r="J1543" s="11"/>
      <c r="K1543" s="11"/>
      <c r="L1543" s="11"/>
      <c r="M1543" s="11"/>
      <c r="N1543" s="11"/>
      <c r="O1543" s="11"/>
      <c r="P1543" s="11"/>
      <c r="Q1543" s="11"/>
      <c r="R1543" s="11"/>
      <c r="S1543" s="11"/>
      <c r="T1543" s="12">
        <v>3334449</v>
      </c>
      <c r="U1543" s="11"/>
      <c r="V1543" s="11"/>
      <c r="W1543" s="11"/>
      <c r="X1543" s="12">
        <v>10118799</v>
      </c>
      <c r="Y1543" s="11"/>
      <c r="Z1543" s="11"/>
      <c r="AA1543" s="11"/>
      <c r="AB1543" s="12">
        <v>15547765</v>
      </c>
      <c r="AC1543" s="11"/>
      <c r="AD1543" s="11"/>
      <c r="AE1543" s="11"/>
      <c r="AF1543" s="12">
        <v>21332591</v>
      </c>
      <c r="AG1543" s="11"/>
      <c r="AH1543" s="11"/>
      <c r="AI1543" s="11"/>
      <c r="AJ1543" s="12">
        <v>28554510</v>
      </c>
      <c r="AK1543" s="11"/>
      <c r="AL1543" s="12">
        <v>47657933</v>
      </c>
      <c r="AM1543" s="12">
        <v>51299737</v>
      </c>
      <c r="AN1543" s="12">
        <v>54549713</v>
      </c>
      <c r="AO1543" s="12">
        <v>56904533</v>
      </c>
      <c r="AP1543" s="12">
        <v>60223701</v>
      </c>
      <c r="AQ1543" s="12">
        <v>63063552</v>
      </c>
      <c r="AR1543" s="12">
        <v>66160375</v>
      </c>
      <c r="AS1543" s="12">
        <v>67452176</v>
      </c>
      <c r="AT1543" s="12">
        <v>70652337</v>
      </c>
      <c r="AU1543" s="12">
        <v>74126509</v>
      </c>
      <c r="AV1543" s="13">
        <v>78584562.480000004</v>
      </c>
      <c r="AW1543" s="12">
        <v>81944296</v>
      </c>
      <c r="AX1543" s="12">
        <v>87152127</v>
      </c>
      <c r="AY1543" s="12">
        <v>93491434</v>
      </c>
      <c r="AZ1543" s="13">
        <v>95757605.790000007</v>
      </c>
      <c r="BA1543" s="12">
        <v>90315820</v>
      </c>
      <c r="BB1543" s="12">
        <v>94791742</v>
      </c>
      <c r="BC1543" s="12">
        <v>98466653</v>
      </c>
      <c r="BD1543" s="12">
        <v>99860956</v>
      </c>
      <c r="BE1543" s="12">
        <v>100833060</v>
      </c>
      <c r="BF1543" s="12">
        <v>103057718</v>
      </c>
      <c r="BG1543" s="12">
        <v>105451679</v>
      </c>
      <c r="BH1543" s="12">
        <v>109466362</v>
      </c>
      <c r="BI1543" s="12">
        <v>115830152</v>
      </c>
      <c r="BJ1543" s="12">
        <v>123748950</v>
      </c>
      <c r="BK1543" s="12">
        <v>133075219</v>
      </c>
      <c r="BL1543" s="13">
        <v>139735566.58000001</v>
      </c>
      <c r="BM1543" s="12">
        <v>146810111</v>
      </c>
      <c r="BN1543" s="12">
        <v>152004792</v>
      </c>
      <c r="BO1543" s="12">
        <v>158966723</v>
      </c>
      <c r="BP1543" s="13">
        <v>161666368.40000001</v>
      </c>
    </row>
    <row r="1544" spans="1:68" x14ac:dyDescent="0.4">
      <c r="A1544" s="6" t="s">
        <v>1546</v>
      </c>
      <c r="B1544" s="4" t="s">
        <v>3504</v>
      </c>
      <c r="C1544" s="6">
        <v>12</v>
      </c>
      <c r="D1544" s="11"/>
      <c r="E1544" s="11"/>
      <c r="F1544" s="11"/>
      <c r="G1544" s="11"/>
      <c r="H1544" s="11"/>
      <c r="I1544" s="11"/>
      <c r="J1544" s="11"/>
      <c r="K1544" s="11"/>
      <c r="L1544" s="11"/>
      <c r="M1544" s="11"/>
      <c r="N1544" s="11"/>
      <c r="O1544" s="11"/>
      <c r="P1544" s="11"/>
      <c r="Q1544" s="11"/>
      <c r="R1544" s="11"/>
      <c r="S1544" s="11"/>
      <c r="T1544" s="12">
        <v>1027985</v>
      </c>
      <c r="U1544" s="11"/>
      <c r="V1544" s="11"/>
      <c r="W1544" s="11"/>
      <c r="X1544" s="12">
        <v>569283</v>
      </c>
      <c r="Y1544" s="11"/>
      <c r="Z1544" s="11"/>
      <c r="AA1544" s="11"/>
      <c r="AB1544" s="12">
        <v>12103899</v>
      </c>
      <c r="AC1544" s="11"/>
      <c r="AD1544" s="11"/>
      <c r="AE1544" s="11"/>
      <c r="AF1544" s="12">
        <v>16716112</v>
      </c>
      <c r="AG1544" s="11"/>
      <c r="AH1544" s="11"/>
      <c r="AI1544" s="11"/>
      <c r="AJ1544" s="12">
        <v>24283675</v>
      </c>
      <c r="AK1544" s="12">
        <v>43763814</v>
      </c>
      <c r="AL1544" s="12">
        <v>46482905</v>
      </c>
      <c r="AM1544" s="12">
        <v>49062114</v>
      </c>
      <c r="AN1544" s="12">
        <v>49346437</v>
      </c>
      <c r="AO1544" s="12">
        <v>51320957</v>
      </c>
      <c r="AP1544" s="12">
        <v>52964274</v>
      </c>
      <c r="AQ1544" s="12">
        <v>55133104</v>
      </c>
      <c r="AR1544" s="12">
        <v>57806128</v>
      </c>
      <c r="AS1544" s="12">
        <v>59260851</v>
      </c>
      <c r="AT1544" s="12">
        <v>62084315</v>
      </c>
      <c r="AU1544" s="12">
        <v>68668016</v>
      </c>
      <c r="AV1544" s="13">
        <v>73336116.719999999</v>
      </c>
      <c r="AW1544" s="12">
        <v>78697226</v>
      </c>
      <c r="AX1544" s="12">
        <v>91280521</v>
      </c>
      <c r="AY1544" s="12">
        <v>101289338</v>
      </c>
      <c r="AZ1544" s="13">
        <v>106698318.23</v>
      </c>
      <c r="BA1544" s="12">
        <v>113062677</v>
      </c>
      <c r="BB1544" s="12">
        <v>118434389</v>
      </c>
      <c r="BC1544" s="12">
        <v>121818205</v>
      </c>
      <c r="BD1544" s="13">
        <v>123627654.2</v>
      </c>
      <c r="BE1544" s="12">
        <v>126378230</v>
      </c>
      <c r="BF1544" s="12">
        <v>129078496</v>
      </c>
      <c r="BG1544" s="12">
        <v>136026797</v>
      </c>
      <c r="BH1544" s="13">
        <v>136174777.66</v>
      </c>
      <c r="BI1544" s="12">
        <v>134107560</v>
      </c>
      <c r="BJ1544" s="12">
        <v>134186089</v>
      </c>
      <c r="BK1544" s="12">
        <v>133780057</v>
      </c>
      <c r="BL1544" s="13">
        <v>135442195.93000001</v>
      </c>
      <c r="BM1544" s="12">
        <v>136858262</v>
      </c>
      <c r="BN1544" s="12">
        <v>253147018</v>
      </c>
      <c r="BO1544" s="12">
        <v>255538707</v>
      </c>
      <c r="BP1544" s="13">
        <v>259788454.30000001</v>
      </c>
    </row>
    <row r="1545" spans="1:68" x14ac:dyDescent="0.4">
      <c r="A1545" s="6" t="s">
        <v>1547</v>
      </c>
      <c r="B1545" s="4" t="s">
        <v>3505</v>
      </c>
      <c r="C1545" s="6">
        <v>12</v>
      </c>
      <c r="D1545" s="12">
        <v>3183467</v>
      </c>
      <c r="E1545" s="11"/>
      <c r="F1545" s="11"/>
      <c r="G1545" s="11"/>
      <c r="H1545" s="12">
        <v>3499485</v>
      </c>
      <c r="I1545" s="11"/>
      <c r="J1545" s="11"/>
      <c r="K1545" s="11"/>
      <c r="L1545" s="12">
        <v>4242957</v>
      </c>
      <c r="M1545" s="11"/>
      <c r="N1545" s="11"/>
      <c r="O1545" s="11"/>
      <c r="P1545" s="12">
        <v>4407184</v>
      </c>
      <c r="Q1545" s="11"/>
      <c r="R1545" s="11"/>
      <c r="S1545" s="11"/>
      <c r="T1545" s="12">
        <v>6637820</v>
      </c>
      <c r="U1545" s="11"/>
      <c r="V1545" s="11"/>
      <c r="W1545" s="11"/>
      <c r="X1545" s="12">
        <v>9602362</v>
      </c>
      <c r="Y1545" s="11"/>
      <c r="Z1545" s="11"/>
      <c r="AA1545" s="11"/>
      <c r="AB1545" s="12">
        <v>11860862</v>
      </c>
      <c r="AC1545" s="11"/>
      <c r="AD1545" s="11"/>
      <c r="AE1545" s="11"/>
      <c r="AF1545" s="12">
        <v>26482292</v>
      </c>
      <c r="AG1545" s="11"/>
      <c r="AH1545" s="11"/>
      <c r="AI1545" s="11"/>
      <c r="AJ1545" s="12">
        <v>28905443</v>
      </c>
      <c r="AK1545" s="12">
        <v>29597983</v>
      </c>
      <c r="AL1545" s="12">
        <v>32128055</v>
      </c>
      <c r="AM1545" s="12">
        <v>37624046</v>
      </c>
      <c r="AN1545" s="12">
        <v>39649082</v>
      </c>
      <c r="AO1545" s="12">
        <v>40988940</v>
      </c>
      <c r="AP1545" s="12">
        <v>41067100</v>
      </c>
      <c r="AQ1545" s="12">
        <v>42324994</v>
      </c>
      <c r="AR1545" s="12">
        <v>42667870</v>
      </c>
      <c r="AS1545" s="12">
        <v>54246799</v>
      </c>
      <c r="AT1545" s="12">
        <v>54090598</v>
      </c>
      <c r="AU1545" s="12">
        <v>51497095</v>
      </c>
      <c r="AV1545" s="13">
        <v>52023518.18</v>
      </c>
      <c r="AW1545" s="12">
        <v>53203980</v>
      </c>
      <c r="AX1545" s="12">
        <v>52753526</v>
      </c>
      <c r="AY1545" s="12">
        <v>52683928</v>
      </c>
      <c r="AZ1545" s="13">
        <v>55064435.350000001</v>
      </c>
      <c r="BA1545" s="12">
        <v>55841430</v>
      </c>
      <c r="BB1545" s="12">
        <v>55478224</v>
      </c>
      <c r="BC1545" s="12">
        <v>55709358</v>
      </c>
      <c r="BD1545" s="13">
        <v>55361668.649999999</v>
      </c>
      <c r="BE1545" s="12">
        <v>55332472</v>
      </c>
      <c r="BF1545" s="12">
        <v>54891839</v>
      </c>
      <c r="BG1545" s="12">
        <v>55182308</v>
      </c>
      <c r="BH1545" s="13">
        <v>55149533.539999999</v>
      </c>
      <c r="BI1545" s="12">
        <v>55373575</v>
      </c>
      <c r="BJ1545" s="12">
        <v>55309310</v>
      </c>
      <c r="BK1545" s="12">
        <v>57439945</v>
      </c>
      <c r="BL1545" s="13">
        <v>57344157.75</v>
      </c>
      <c r="BM1545" s="12">
        <v>57608840</v>
      </c>
      <c r="BN1545" s="12">
        <v>57593808</v>
      </c>
      <c r="BO1545" s="12">
        <v>56966121</v>
      </c>
      <c r="BP1545" s="13">
        <v>56254775.939999998</v>
      </c>
    </row>
    <row r="1546" spans="1:68" x14ac:dyDescent="0.4">
      <c r="A1546" s="6" t="s">
        <v>1548</v>
      </c>
      <c r="B1546" s="4" t="s">
        <v>3506</v>
      </c>
      <c r="C1546" s="6">
        <v>12</v>
      </c>
      <c r="D1546" s="11"/>
      <c r="E1546" s="11"/>
      <c r="F1546" s="11"/>
      <c r="G1546" s="11"/>
      <c r="H1546" s="11"/>
      <c r="I1546" s="11"/>
      <c r="J1546" s="11"/>
      <c r="K1546" s="11"/>
      <c r="L1546" s="12">
        <v>3535739</v>
      </c>
      <c r="M1546" s="11"/>
      <c r="N1546" s="11"/>
      <c r="O1546" s="11"/>
      <c r="P1546" s="12">
        <v>5023966</v>
      </c>
      <c r="Q1546" s="11"/>
      <c r="R1546" s="11"/>
      <c r="S1546" s="11"/>
      <c r="T1546" s="12">
        <v>7329296</v>
      </c>
      <c r="U1546" s="11"/>
      <c r="V1546" s="11"/>
      <c r="W1546" s="11"/>
      <c r="X1546" s="12">
        <v>9022218</v>
      </c>
      <c r="Y1546" s="11"/>
      <c r="Z1546" s="11"/>
      <c r="AA1546" s="11"/>
      <c r="AB1546" s="12">
        <v>9435489</v>
      </c>
      <c r="AC1546" s="11"/>
      <c r="AD1546" s="11"/>
      <c r="AE1546" s="11"/>
      <c r="AF1546" s="12">
        <v>11538961</v>
      </c>
      <c r="AG1546" s="11"/>
      <c r="AH1546" s="12">
        <v>13080156</v>
      </c>
      <c r="AI1546" s="12">
        <v>13526260</v>
      </c>
      <c r="AJ1546" s="12">
        <v>12885664</v>
      </c>
      <c r="AK1546" s="12">
        <v>14586907</v>
      </c>
      <c r="AL1546" s="12">
        <v>14983960</v>
      </c>
      <c r="AM1546" s="12">
        <v>15531302</v>
      </c>
      <c r="AN1546" s="12">
        <v>16186204</v>
      </c>
      <c r="AO1546" s="12">
        <v>16657092</v>
      </c>
      <c r="AP1546" s="12">
        <v>17340406</v>
      </c>
      <c r="AQ1546" s="12">
        <v>17944848</v>
      </c>
      <c r="AR1546" s="12">
        <v>18142450</v>
      </c>
      <c r="AS1546" s="12">
        <v>19500670</v>
      </c>
      <c r="AT1546" s="12">
        <v>20003473</v>
      </c>
      <c r="AU1546" s="12">
        <v>20687011</v>
      </c>
      <c r="AV1546" s="13">
        <v>21830870.510000002</v>
      </c>
      <c r="AW1546" s="12">
        <v>22341234</v>
      </c>
      <c r="AX1546" s="12">
        <v>24878223</v>
      </c>
      <c r="AY1546" s="12">
        <v>25564881</v>
      </c>
      <c r="AZ1546" s="13">
        <v>25679422.440000001</v>
      </c>
      <c r="BA1546" s="12">
        <v>26507587</v>
      </c>
      <c r="BB1546" s="12">
        <v>27474313</v>
      </c>
      <c r="BC1546" s="12">
        <v>28006121</v>
      </c>
      <c r="BD1546" s="13">
        <v>28636784.52</v>
      </c>
      <c r="BE1546" s="12">
        <v>28847958</v>
      </c>
      <c r="BF1546" s="12">
        <v>29495382</v>
      </c>
      <c r="BG1546" s="12">
        <v>30668283</v>
      </c>
      <c r="BH1546" s="13">
        <v>31910196.59</v>
      </c>
      <c r="BI1546" s="12">
        <v>32681569</v>
      </c>
      <c r="BJ1546" s="12">
        <v>33389216</v>
      </c>
      <c r="BK1546" s="12">
        <v>33888050</v>
      </c>
      <c r="BL1546" s="13">
        <v>36192553.43</v>
      </c>
      <c r="BM1546" s="12">
        <v>36732922</v>
      </c>
      <c r="BN1546" s="12">
        <v>38013421</v>
      </c>
      <c r="BO1546" s="12">
        <v>38070922</v>
      </c>
      <c r="BP1546" s="13">
        <v>41800068.93</v>
      </c>
    </row>
    <row r="1547" spans="1:68" x14ac:dyDescent="0.4">
      <c r="A1547" s="6" t="s">
        <v>1549</v>
      </c>
      <c r="B1547" s="4" t="s">
        <v>3507</v>
      </c>
      <c r="C1547" s="6">
        <v>12</v>
      </c>
      <c r="D1547" s="11"/>
      <c r="E1547" s="11"/>
      <c r="F1547" s="11"/>
      <c r="G1547" s="11"/>
      <c r="H1547" s="11"/>
      <c r="I1547" s="11"/>
      <c r="J1547" s="11"/>
      <c r="K1547" s="11"/>
      <c r="L1547" s="11"/>
      <c r="M1547" s="11"/>
      <c r="N1547" s="11"/>
      <c r="O1547" s="11"/>
      <c r="P1547" s="11"/>
      <c r="Q1547" s="11"/>
      <c r="R1547" s="11"/>
      <c r="S1547" s="11"/>
      <c r="T1547" s="11"/>
      <c r="U1547" s="11"/>
      <c r="V1547" s="11"/>
      <c r="W1547" s="11"/>
      <c r="X1547" s="11"/>
      <c r="Y1547" s="11"/>
      <c r="Z1547" s="11"/>
      <c r="AA1547" s="11"/>
      <c r="AB1547" s="11"/>
      <c r="AC1547" s="11"/>
      <c r="AD1547" s="11"/>
      <c r="AE1547" s="11"/>
      <c r="AF1547" s="12">
        <v>10690536</v>
      </c>
      <c r="AG1547" s="11"/>
      <c r="AH1547" s="11"/>
      <c r="AI1547" s="11"/>
      <c r="AJ1547" s="12">
        <v>14892481</v>
      </c>
      <c r="AK1547" s="11"/>
      <c r="AL1547" s="12">
        <v>14935405</v>
      </c>
      <c r="AM1547" s="12">
        <v>35790769</v>
      </c>
      <c r="AN1547" s="12">
        <v>37741825</v>
      </c>
      <c r="AO1547" s="12">
        <v>39013520</v>
      </c>
      <c r="AP1547" s="12">
        <v>51472589</v>
      </c>
      <c r="AQ1547" s="12">
        <v>53082205</v>
      </c>
      <c r="AR1547" s="12">
        <v>52980034</v>
      </c>
      <c r="AS1547" s="12">
        <v>37112948</v>
      </c>
      <c r="AT1547" s="12">
        <v>39173304</v>
      </c>
      <c r="AU1547" s="12">
        <v>42010074</v>
      </c>
      <c r="AV1547" s="13">
        <v>39648460.130000003</v>
      </c>
      <c r="AW1547" s="12">
        <v>39484854</v>
      </c>
      <c r="AX1547" s="12">
        <v>38973105</v>
      </c>
      <c r="AY1547" s="12">
        <v>39831105</v>
      </c>
      <c r="AZ1547" s="12">
        <v>36082973</v>
      </c>
      <c r="BA1547" s="12">
        <v>36558152</v>
      </c>
      <c r="BB1547" s="12">
        <v>36524946</v>
      </c>
      <c r="BC1547" s="12">
        <v>38323677</v>
      </c>
      <c r="BD1547" s="13">
        <v>44831212.840000004</v>
      </c>
      <c r="BE1547" s="12">
        <v>46698754</v>
      </c>
      <c r="BF1547" s="12">
        <v>48502079</v>
      </c>
      <c r="BG1547" s="12">
        <v>51024468</v>
      </c>
      <c r="BH1547" s="13">
        <v>52967129.689999998</v>
      </c>
      <c r="BI1547" s="12">
        <v>53670811</v>
      </c>
      <c r="BJ1547" s="12">
        <v>72280115</v>
      </c>
      <c r="BK1547" s="12">
        <v>73919017</v>
      </c>
      <c r="BL1547" s="13">
        <v>76301166.75</v>
      </c>
      <c r="BM1547" s="12">
        <v>77498993</v>
      </c>
      <c r="BN1547" s="12">
        <v>75727017</v>
      </c>
      <c r="BO1547" s="12">
        <v>69448727</v>
      </c>
      <c r="BP1547" s="13">
        <v>67492948.909999996</v>
      </c>
    </row>
    <row r="1548" spans="1:68" x14ac:dyDescent="0.4">
      <c r="A1548" s="6" t="s">
        <v>1550</v>
      </c>
      <c r="B1548" s="4" t="s">
        <v>3508</v>
      </c>
      <c r="C1548" s="6">
        <v>12</v>
      </c>
      <c r="D1548" s="11"/>
      <c r="E1548" s="11"/>
      <c r="F1548" s="11"/>
      <c r="G1548" s="11"/>
      <c r="H1548" s="11"/>
      <c r="I1548" s="11"/>
      <c r="J1548" s="11"/>
      <c r="K1548" s="11"/>
      <c r="L1548" s="11"/>
      <c r="M1548" s="11"/>
      <c r="N1548" s="11"/>
      <c r="O1548" s="11"/>
      <c r="P1548" s="11"/>
      <c r="Q1548" s="11"/>
      <c r="R1548" s="11"/>
      <c r="S1548" s="11"/>
      <c r="T1548" s="11"/>
      <c r="U1548" s="11"/>
      <c r="V1548" s="11"/>
      <c r="W1548" s="11"/>
      <c r="X1548" s="11"/>
      <c r="Y1548" s="11"/>
      <c r="Z1548" s="11"/>
      <c r="AA1548" s="11"/>
      <c r="AB1548" s="12">
        <v>2696105</v>
      </c>
      <c r="AC1548" s="11"/>
      <c r="AD1548" s="11"/>
      <c r="AE1548" s="11"/>
      <c r="AF1548" s="12">
        <v>4683147</v>
      </c>
      <c r="AG1548" s="11"/>
      <c r="AH1548" s="11"/>
      <c r="AI1548" s="11"/>
      <c r="AJ1548" s="12">
        <v>9146200</v>
      </c>
      <c r="AK1548" s="11"/>
      <c r="AL1548" s="12">
        <v>18351034</v>
      </c>
      <c r="AM1548" s="11"/>
      <c r="AN1548" s="12">
        <v>41466732</v>
      </c>
      <c r="AO1548" s="12">
        <v>45068426</v>
      </c>
      <c r="AP1548" s="12">
        <v>43689214</v>
      </c>
      <c r="AQ1548" s="12">
        <v>44257976</v>
      </c>
      <c r="AR1548" s="12">
        <v>46480745</v>
      </c>
      <c r="AS1548" s="12">
        <v>48855261</v>
      </c>
      <c r="AT1548" s="12">
        <v>50792536</v>
      </c>
      <c r="AU1548" s="12">
        <v>52281110</v>
      </c>
      <c r="AV1548" s="13">
        <v>55259487.240000002</v>
      </c>
      <c r="AW1548" s="12">
        <v>53855131</v>
      </c>
      <c r="AX1548" s="12">
        <v>53122432</v>
      </c>
      <c r="AY1548" s="12">
        <v>53836139</v>
      </c>
      <c r="AZ1548" s="13">
        <v>53194219.740000002</v>
      </c>
      <c r="BA1548" s="12">
        <v>53238296</v>
      </c>
      <c r="BB1548" s="12">
        <v>50376778</v>
      </c>
      <c r="BC1548" s="12">
        <v>51457077</v>
      </c>
      <c r="BD1548" s="12">
        <v>52783624</v>
      </c>
      <c r="BE1548" s="12">
        <v>53204296</v>
      </c>
      <c r="BF1548" s="12">
        <v>53123440</v>
      </c>
      <c r="BG1548" s="12">
        <v>53955489</v>
      </c>
      <c r="BH1548" s="13">
        <v>56161244.969999999</v>
      </c>
      <c r="BI1548" s="12">
        <v>55475890</v>
      </c>
      <c r="BJ1548" s="12">
        <v>55942838</v>
      </c>
      <c r="BK1548" s="12">
        <v>56670382</v>
      </c>
      <c r="BL1548" s="13">
        <v>57334197.890000001</v>
      </c>
      <c r="BM1548" s="12">
        <v>56594274</v>
      </c>
      <c r="BN1548" s="12">
        <v>56783542</v>
      </c>
      <c r="BO1548" s="12">
        <v>56235052</v>
      </c>
      <c r="BP1548" s="13">
        <v>57889441.350000001</v>
      </c>
    </row>
    <row r="1549" spans="1:68" x14ac:dyDescent="0.4">
      <c r="A1549" s="6" t="s">
        <v>1551</v>
      </c>
      <c r="B1549" s="4" t="s">
        <v>3509</v>
      </c>
      <c r="C1549" s="6">
        <v>12</v>
      </c>
      <c r="D1549" s="11"/>
      <c r="E1549" s="11"/>
      <c r="F1549" s="11"/>
      <c r="G1549" s="11"/>
      <c r="H1549" s="11"/>
      <c r="I1549" s="11"/>
      <c r="J1549" s="11"/>
      <c r="K1549" s="11"/>
      <c r="L1549" s="11"/>
      <c r="M1549" s="11"/>
      <c r="N1549" s="11"/>
      <c r="O1549" s="11"/>
      <c r="P1549" s="11"/>
      <c r="Q1549" s="11"/>
      <c r="R1549" s="11"/>
      <c r="S1549" s="11"/>
      <c r="T1549" s="11"/>
      <c r="U1549" s="11"/>
      <c r="V1549" s="11"/>
      <c r="W1549" s="11"/>
      <c r="X1549" s="11"/>
      <c r="Y1549" s="11"/>
      <c r="Z1549" s="11"/>
      <c r="AA1549" s="11"/>
      <c r="AB1549" s="11"/>
      <c r="AC1549" s="11"/>
      <c r="AD1549" s="11"/>
      <c r="AE1549" s="11"/>
      <c r="AF1549" s="12">
        <v>48374</v>
      </c>
      <c r="AG1549" s="11"/>
      <c r="AH1549" s="11"/>
      <c r="AI1549" s="11"/>
      <c r="AJ1549" s="12">
        <v>25434393</v>
      </c>
      <c r="AK1549" s="11"/>
      <c r="AL1549" s="11"/>
      <c r="AM1549" s="11"/>
      <c r="AN1549" s="12">
        <v>87911422</v>
      </c>
      <c r="AO1549" s="11"/>
      <c r="AP1549" s="11"/>
      <c r="AQ1549" s="11"/>
      <c r="AR1549" s="12">
        <v>133934786</v>
      </c>
      <c r="AS1549" s="12">
        <v>146494659</v>
      </c>
      <c r="AT1549" s="12">
        <v>206961054</v>
      </c>
      <c r="AU1549" s="12">
        <v>203946687</v>
      </c>
      <c r="AV1549" s="13">
        <v>221174381.08000001</v>
      </c>
      <c r="AW1549" s="12">
        <v>199446792</v>
      </c>
      <c r="AX1549" s="12">
        <v>222596088</v>
      </c>
      <c r="AY1549" s="12">
        <v>217796766</v>
      </c>
      <c r="AZ1549" s="13">
        <v>189207047.24000001</v>
      </c>
      <c r="BA1549" s="12">
        <v>181164883</v>
      </c>
      <c r="BB1549" s="12">
        <v>182410401</v>
      </c>
      <c r="BC1549" s="12">
        <v>184161344</v>
      </c>
      <c r="BD1549" s="13">
        <v>198457491.09999999</v>
      </c>
      <c r="BE1549" s="12">
        <v>201635137</v>
      </c>
      <c r="BF1549" s="12">
        <v>206568715</v>
      </c>
      <c r="BG1549" s="12">
        <v>211552039</v>
      </c>
      <c r="BH1549" s="13">
        <v>212470200.58000001</v>
      </c>
      <c r="BI1549" s="12">
        <v>216045098</v>
      </c>
      <c r="BJ1549" s="12">
        <v>219805990</v>
      </c>
      <c r="BK1549" s="12">
        <v>227655211</v>
      </c>
      <c r="BL1549" s="13">
        <v>236755813.84</v>
      </c>
      <c r="BM1549" s="12">
        <v>238701838</v>
      </c>
      <c r="BN1549" s="12">
        <v>241575685</v>
      </c>
      <c r="BO1549" s="12">
        <v>239141847</v>
      </c>
      <c r="BP1549" s="13">
        <v>247190574.02000001</v>
      </c>
    </row>
    <row r="1550" spans="1:68" x14ac:dyDescent="0.4">
      <c r="A1550" s="6" t="s">
        <v>1552</v>
      </c>
      <c r="B1550" s="4" t="s">
        <v>3510</v>
      </c>
      <c r="C1550" s="6">
        <v>12</v>
      </c>
      <c r="D1550" s="11"/>
      <c r="E1550" s="11"/>
      <c r="F1550" s="11"/>
      <c r="G1550" s="11"/>
      <c r="H1550" s="11"/>
      <c r="I1550" s="11"/>
      <c r="J1550" s="11"/>
      <c r="K1550" s="11"/>
      <c r="L1550" s="11"/>
      <c r="M1550" s="11"/>
      <c r="N1550" s="11"/>
      <c r="O1550" s="11"/>
      <c r="P1550" s="11"/>
      <c r="Q1550" s="11"/>
      <c r="R1550" s="11"/>
      <c r="S1550" s="11"/>
      <c r="T1550" s="11"/>
      <c r="U1550" s="11"/>
      <c r="V1550" s="11"/>
      <c r="W1550" s="11"/>
      <c r="X1550" s="12">
        <v>3338044</v>
      </c>
      <c r="Y1550" s="11"/>
      <c r="Z1550" s="11"/>
      <c r="AA1550" s="11"/>
      <c r="AB1550" s="12">
        <v>3338044</v>
      </c>
      <c r="AC1550" s="11"/>
      <c r="AD1550" s="11"/>
      <c r="AE1550" s="11"/>
      <c r="AF1550" s="12">
        <v>1915449</v>
      </c>
      <c r="AG1550" s="11"/>
      <c r="AH1550" s="11"/>
      <c r="AI1550" s="11"/>
      <c r="AJ1550" s="12">
        <v>3997005</v>
      </c>
      <c r="AK1550" s="11"/>
      <c r="AL1550" s="11"/>
      <c r="AM1550" s="11"/>
      <c r="AN1550" s="12">
        <v>1393546</v>
      </c>
      <c r="AO1550" s="11"/>
      <c r="AP1550" s="12">
        <v>2341977</v>
      </c>
      <c r="AQ1550" s="11"/>
      <c r="AR1550" s="12">
        <v>753125</v>
      </c>
      <c r="AS1550" s="11"/>
      <c r="AT1550" s="12">
        <v>-448693</v>
      </c>
      <c r="AU1550" s="11"/>
      <c r="AV1550" s="12">
        <v>-5244726</v>
      </c>
      <c r="AW1550" s="11"/>
      <c r="AX1550" s="12">
        <v>19134974</v>
      </c>
      <c r="AY1550" s="12">
        <v>19964376</v>
      </c>
      <c r="AZ1550" s="13">
        <v>20291281.109999999</v>
      </c>
      <c r="BA1550" s="12">
        <v>39761178</v>
      </c>
      <c r="BB1550" s="12">
        <v>41769195</v>
      </c>
      <c r="BC1550" s="12">
        <v>42147572</v>
      </c>
      <c r="BD1550" s="13">
        <v>44483677.07</v>
      </c>
      <c r="BE1550" s="12">
        <v>44887108</v>
      </c>
      <c r="BF1550" s="12">
        <v>44225401</v>
      </c>
      <c r="BG1550" s="12">
        <v>43921340</v>
      </c>
      <c r="BH1550" s="13">
        <v>48303612.810000002</v>
      </c>
      <c r="BI1550" s="12">
        <v>48532942</v>
      </c>
      <c r="BJ1550" s="12">
        <v>49884683</v>
      </c>
      <c r="BK1550" s="12">
        <v>52897226</v>
      </c>
      <c r="BL1550" s="13">
        <v>56266889.100000001</v>
      </c>
      <c r="BM1550" s="12">
        <v>57345674</v>
      </c>
      <c r="BN1550" s="12">
        <v>58280594</v>
      </c>
      <c r="BO1550" s="12">
        <v>58202971</v>
      </c>
      <c r="BP1550" s="13">
        <v>61731589.189999998</v>
      </c>
    </row>
    <row r="1551" spans="1:68" x14ac:dyDescent="0.4">
      <c r="A1551" s="6" t="s">
        <v>1553</v>
      </c>
      <c r="B1551" s="4" t="s">
        <v>3511</v>
      </c>
      <c r="C1551" s="6">
        <v>12</v>
      </c>
      <c r="D1551" s="11"/>
      <c r="E1551" s="11"/>
      <c r="F1551" s="11"/>
      <c r="G1551" s="11"/>
      <c r="H1551" s="11"/>
      <c r="I1551" s="11"/>
      <c r="J1551" s="11"/>
      <c r="K1551" s="11"/>
      <c r="L1551" s="11"/>
      <c r="M1551" s="11"/>
      <c r="N1551" s="11"/>
      <c r="O1551" s="11"/>
      <c r="P1551" s="11"/>
      <c r="Q1551" s="11"/>
      <c r="R1551" s="11"/>
      <c r="S1551" s="11"/>
      <c r="T1551" s="11"/>
      <c r="U1551" s="11"/>
      <c r="V1551" s="11"/>
      <c r="W1551" s="11"/>
      <c r="X1551" s="11"/>
      <c r="Y1551" s="11"/>
      <c r="Z1551" s="11"/>
      <c r="AA1551" s="11"/>
      <c r="AB1551" s="12">
        <v>13965912</v>
      </c>
      <c r="AC1551" s="11"/>
      <c r="AD1551" s="11"/>
      <c r="AE1551" s="11"/>
      <c r="AF1551" s="12">
        <v>20250668</v>
      </c>
      <c r="AG1551" s="11"/>
      <c r="AH1551" s="11"/>
      <c r="AI1551" s="11"/>
      <c r="AJ1551" s="12">
        <v>25918598</v>
      </c>
      <c r="AK1551" s="11"/>
      <c r="AL1551" s="11"/>
      <c r="AM1551" s="11"/>
      <c r="AN1551" s="12">
        <v>36753527</v>
      </c>
      <c r="AO1551" s="11"/>
      <c r="AP1551" s="11"/>
      <c r="AQ1551" s="11"/>
      <c r="AR1551" s="12">
        <v>49178271</v>
      </c>
      <c r="AS1551" s="11"/>
      <c r="AT1551" s="12">
        <v>56483974</v>
      </c>
      <c r="AU1551" s="12">
        <v>60228802</v>
      </c>
      <c r="AV1551" s="13">
        <v>108791150.84</v>
      </c>
      <c r="AW1551" s="13">
        <v>113842533.55</v>
      </c>
      <c r="AX1551" s="12">
        <v>118904213</v>
      </c>
      <c r="AY1551" s="12">
        <v>124539915</v>
      </c>
      <c r="AZ1551" s="13">
        <v>130223002.98</v>
      </c>
      <c r="BA1551" s="12">
        <v>135530590</v>
      </c>
      <c r="BB1551" s="12">
        <v>140255159</v>
      </c>
      <c r="BC1551" s="12">
        <v>145991852</v>
      </c>
      <c r="BD1551" s="13">
        <v>152012231.90000001</v>
      </c>
      <c r="BE1551" s="12">
        <v>155876769</v>
      </c>
      <c r="BF1551" s="12">
        <v>161479989</v>
      </c>
      <c r="BG1551" s="12">
        <v>167176544</v>
      </c>
      <c r="BH1551" s="13">
        <v>171976872.88</v>
      </c>
      <c r="BI1551" s="12">
        <v>176788597</v>
      </c>
      <c r="BJ1551" s="12">
        <v>186671338</v>
      </c>
      <c r="BK1551" s="12">
        <v>196184996</v>
      </c>
      <c r="BL1551" s="13">
        <v>196192023.31</v>
      </c>
      <c r="BM1551" s="12">
        <v>201479638</v>
      </c>
      <c r="BN1551" s="12">
        <v>207874328</v>
      </c>
      <c r="BO1551" s="12">
        <v>212762940</v>
      </c>
      <c r="BP1551" s="13">
        <v>214573052.15000001</v>
      </c>
    </row>
    <row r="1552" spans="1:68" x14ac:dyDescent="0.4">
      <c r="A1552" s="6" t="s">
        <v>1554</v>
      </c>
      <c r="B1552" s="4" t="s">
        <v>3512</v>
      </c>
      <c r="C1552" s="6">
        <v>12</v>
      </c>
      <c r="D1552" s="11"/>
      <c r="E1552" s="11"/>
      <c r="F1552" s="11"/>
      <c r="G1552" s="11"/>
      <c r="H1552" s="11"/>
      <c r="I1552" s="11"/>
      <c r="J1552" s="11"/>
      <c r="K1552" s="11"/>
      <c r="L1552" s="11"/>
      <c r="M1552" s="11"/>
      <c r="N1552" s="11"/>
      <c r="O1552" s="11"/>
      <c r="P1552" s="11"/>
      <c r="Q1552" s="11"/>
      <c r="R1552" s="11"/>
      <c r="S1552" s="11"/>
      <c r="T1552" s="11"/>
      <c r="U1552" s="11"/>
      <c r="V1552" s="11"/>
      <c r="W1552" s="11"/>
      <c r="X1552" s="11"/>
      <c r="Y1552" s="11"/>
      <c r="Z1552" s="11"/>
      <c r="AA1552" s="11"/>
      <c r="AB1552" s="12">
        <v>6520748</v>
      </c>
      <c r="AC1552" s="11"/>
      <c r="AD1552" s="11"/>
      <c r="AE1552" s="11"/>
      <c r="AF1552" s="12">
        <v>11010866</v>
      </c>
      <c r="AG1552" s="11"/>
      <c r="AH1552" s="11"/>
      <c r="AI1552" s="11"/>
      <c r="AJ1552" s="12">
        <v>28610538</v>
      </c>
      <c r="AK1552" s="11"/>
      <c r="AL1552" s="12">
        <v>34856276</v>
      </c>
      <c r="AM1552" s="11"/>
      <c r="AN1552" s="12">
        <v>37325457</v>
      </c>
      <c r="AO1552" s="12">
        <v>52746551</v>
      </c>
      <c r="AP1552" s="12">
        <v>55722528</v>
      </c>
      <c r="AQ1552" s="12">
        <v>55869046</v>
      </c>
      <c r="AR1552" s="12">
        <v>53801526</v>
      </c>
      <c r="AS1552" s="12">
        <v>65542077</v>
      </c>
      <c r="AT1552" s="12">
        <v>65692538</v>
      </c>
      <c r="AU1552" s="12">
        <v>66580901</v>
      </c>
      <c r="AV1552" s="13">
        <v>61072337.289999999</v>
      </c>
      <c r="AW1552" s="12">
        <v>59556848</v>
      </c>
      <c r="AX1552" s="11"/>
      <c r="AY1552" s="11"/>
      <c r="AZ1552" s="11"/>
      <c r="BA1552" s="11"/>
      <c r="BB1552" s="11"/>
      <c r="BC1552" s="11"/>
      <c r="BD1552" s="11"/>
      <c r="BE1552" s="11"/>
      <c r="BF1552" s="11"/>
      <c r="BG1552" s="11"/>
      <c r="BH1552" s="11"/>
      <c r="BI1552" s="11"/>
      <c r="BJ1552" s="11"/>
      <c r="BK1552" s="11"/>
      <c r="BL1552" s="11"/>
      <c r="BM1552" s="11"/>
      <c r="BN1552" s="11"/>
      <c r="BO1552" s="11"/>
      <c r="BP1552" s="11"/>
    </row>
    <row r="1553" spans="1:68" x14ac:dyDescent="0.4">
      <c r="A1553" s="6" t="s">
        <v>1555</v>
      </c>
      <c r="B1553" s="4" t="s">
        <v>3513</v>
      </c>
      <c r="C1553" s="6">
        <v>12</v>
      </c>
      <c r="D1553" s="11"/>
      <c r="E1553" s="11"/>
      <c r="F1553" s="11"/>
      <c r="G1553" s="11"/>
      <c r="H1553" s="11"/>
      <c r="I1553" s="11"/>
      <c r="J1553" s="11"/>
      <c r="K1553" s="11"/>
      <c r="L1553" s="11"/>
      <c r="M1553" s="11"/>
      <c r="N1553" s="11"/>
      <c r="O1553" s="11"/>
      <c r="P1553" s="11"/>
      <c r="Q1553" s="11"/>
      <c r="R1553" s="11"/>
      <c r="S1553" s="11"/>
      <c r="T1553" s="11"/>
      <c r="U1553" s="11"/>
      <c r="V1553" s="11"/>
      <c r="W1553" s="11"/>
      <c r="X1553" s="11"/>
      <c r="Y1553" s="11"/>
      <c r="Z1553" s="11"/>
      <c r="AA1553" s="11"/>
      <c r="AB1553" s="12">
        <v>3688130</v>
      </c>
      <c r="AC1553" s="11"/>
      <c r="AD1553" s="11"/>
      <c r="AE1553" s="11"/>
      <c r="AF1553" s="12">
        <v>8122591</v>
      </c>
      <c r="AG1553" s="11"/>
      <c r="AH1553" s="11"/>
      <c r="AI1553" s="11"/>
      <c r="AJ1553" s="12">
        <v>11500016</v>
      </c>
      <c r="AK1553" s="11"/>
      <c r="AL1553" s="12">
        <v>13800991</v>
      </c>
      <c r="AM1553" s="12">
        <v>25377197</v>
      </c>
      <c r="AN1553" s="12">
        <v>29337723</v>
      </c>
      <c r="AO1553" s="12">
        <v>30012010</v>
      </c>
      <c r="AP1553" s="12">
        <v>30512074</v>
      </c>
      <c r="AQ1553" s="12">
        <v>32188050</v>
      </c>
      <c r="AR1553" s="12">
        <v>33390870</v>
      </c>
      <c r="AS1553" s="12">
        <v>35875225</v>
      </c>
      <c r="AT1553" s="12">
        <v>36175096</v>
      </c>
      <c r="AU1553" s="12">
        <v>36490904</v>
      </c>
      <c r="AV1553" s="13">
        <v>35734995.039999999</v>
      </c>
      <c r="AW1553" s="12">
        <v>35104740</v>
      </c>
      <c r="AX1553" s="12">
        <v>34527025</v>
      </c>
      <c r="AY1553" s="12">
        <v>33536493</v>
      </c>
      <c r="AZ1553" s="13">
        <v>32717331.329999998</v>
      </c>
      <c r="BA1553" s="12">
        <v>33512479</v>
      </c>
      <c r="BB1553" s="12">
        <v>34617793</v>
      </c>
      <c r="BC1553" s="12">
        <v>34908564</v>
      </c>
      <c r="BD1553" s="13">
        <v>33533213.559999999</v>
      </c>
      <c r="BE1553" s="12">
        <v>35461964</v>
      </c>
      <c r="BF1553" s="12">
        <v>36370151</v>
      </c>
      <c r="BG1553" s="12">
        <v>39007268</v>
      </c>
      <c r="BH1553" s="13">
        <v>41579752.75</v>
      </c>
      <c r="BI1553" s="12">
        <v>41825176</v>
      </c>
      <c r="BJ1553" s="12">
        <v>42500601</v>
      </c>
      <c r="BK1553" s="12">
        <v>43161163</v>
      </c>
      <c r="BL1553" s="13">
        <v>42037778.439999998</v>
      </c>
      <c r="BM1553" s="12">
        <v>41375198</v>
      </c>
      <c r="BN1553" s="12">
        <v>41209935</v>
      </c>
      <c r="BO1553" s="12">
        <v>40006427</v>
      </c>
      <c r="BP1553" s="13">
        <v>41057534.82</v>
      </c>
    </row>
    <row r="1554" spans="1:68" x14ac:dyDescent="0.4">
      <c r="A1554" s="6" t="s">
        <v>1556</v>
      </c>
      <c r="B1554" s="4" t="s">
        <v>3514</v>
      </c>
      <c r="C1554" s="6">
        <v>12</v>
      </c>
      <c r="D1554" s="11"/>
      <c r="E1554" s="11"/>
      <c r="F1554" s="11"/>
      <c r="G1554" s="11"/>
      <c r="H1554" s="11"/>
      <c r="I1554" s="11"/>
      <c r="J1554" s="11"/>
      <c r="K1554" s="11"/>
      <c r="L1554" s="11"/>
      <c r="M1554" s="11"/>
      <c r="N1554" s="11"/>
      <c r="O1554" s="11"/>
      <c r="P1554" s="11"/>
      <c r="Q1554" s="11"/>
      <c r="R1554" s="11"/>
      <c r="S1554" s="11"/>
      <c r="T1554" s="11"/>
      <c r="U1554" s="11"/>
      <c r="V1554" s="11"/>
      <c r="W1554" s="11"/>
      <c r="X1554" s="11"/>
      <c r="Y1554" s="11"/>
      <c r="Z1554" s="11"/>
      <c r="AA1554" s="11"/>
      <c r="AB1554" s="11"/>
      <c r="AC1554" s="11"/>
      <c r="AD1554" s="11"/>
      <c r="AE1554" s="11"/>
      <c r="AF1554" s="11"/>
      <c r="AG1554" s="11"/>
      <c r="AH1554" s="11"/>
      <c r="AI1554" s="11"/>
      <c r="AJ1554" s="12">
        <v>4919911</v>
      </c>
      <c r="AK1554" s="11"/>
      <c r="AL1554" s="11"/>
      <c r="AM1554" s="11"/>
      <c r="AN1554" s="12">
        <v>3091924</v>
      </c>
      <c r="AO1554" s="11"/>
      <c r="AP1554" s="11"/>
      <c r="AQ1554" s="11"/>
      <c r="AR1554" s="12">
        <v>4868939</v>
      </c>
      <c r="AS1554" s="11"/>
      <c r="AT1554" s="11"/>
      <c r="AU1554" s="11"/>
      <c r="AV1554" s="13">
        <v>3960948.72</v>
      </c>
      <c r="AW1554" s="11"/>
      <c r="AX1554" s="11"/>
      <c r="AY1554" s="11"/>
      <c r="AZ1554" s="12">
        <v>4731650</v>
      </c>
      <c r="BA1554" s="11"/>
      <c r="BB1554" s="11"/>
      <c r="BC1554" s="11"/>
      <c r="BD1554" s="13">
        <v>12492396.880000001</v>
      </c>
      <c r="BE1554" s="12">
        <v>15833153</v>
      </c>
      <c r="BF1554" s="11"/>
      <c r="BG1554" s="12">
        <v>32577947</v>
      </c>
      <c r="BH1554" s="13">
        <v>31607052.710000001</v>
      </c>
      <c r="BI1554" s="12">
        <v>32069118</v>
      </c>
      <c r="BJ1554" s="12">
        <v>31211260</v>
      </c>
      <c r="BK1554" s="12">
        <v>29489402</v>
      </c>
      <c r="BL1554" s="13">
        <v>32580143.280000001</v>
      </c>
      <c r="BM1554" s="12">
        <v>30356017</v>
      </c>
      <c r="BN1554" s="12">
        <v>40047693</v>
      </c>
      <c r="BO1554" s="12">
        <v>39516140</v>
      </c>
      <c r="BP1554" s="13">
        <v>30599554.850000001</v>
      </c>
    </row>
    <row r="1555" spans="1:68" x14ac:dyDescent="0.4">
      <c r="A1555" s="6" t="s">
        <v>1557</v>
      </c>
      <c r="B1555" s="4" t="s">
        <v>3515</v>
      </c>
      <c r="C1555" s="6">
        <v>12</v>
      </c>
      <c r="D1555" s="11"/>
      <c r="E1555" s="11"/>
      <c r="F1555" s="11"/>
      <c r="G1555" s="11"/>
      <c r="H1555" s="11"/>
      <c r="I1555" s="11"/>
      <c r="J1555" s="11"/>
      <c r="K1555" s="11"/>
      <c r="L1555" s="11"/>
      <c r="M1555" s="11"/>
      <c r="N1555" s="11"/>
      <c r="O1555" s="11"/>
      <c r="P1555" s="11"/>
      <c r="Q1555" s="11"/>
      <c r="R1555" s="11"/>
      <c r="S1555" s="11"/>
      <c r="T1555" s="12">
        <v>3520444</v>
      </c>
      <c r="U1555" s="11"/>
      <c r="V1555" s="11"/>
      <c r="W1555" s="11"/>
      <c r="X1555" s="12">
        <v>4379174</v>
      </c>
      <c r="Y1555" s="11"/>
      <c r="Z1555" s="11"/>
      <c r="AA1555" s="11"/>
      <c r="AB1555" s="12">
        <v>5650170</v>
      </c>
      <c r="AC1555" s="11"/>
      <c r="AD1555" s="11"/>
      <c r="AE1555" s="11"/>
      <c r="AF1555" s="12">
        <v>7832499</v>
      </c>
      <c r="AG1555" s="11"/>
      <c r="AH1555" s="11"/>
      <c r="AI1555" s="11"/>
      <c r="AJ1555" s="12">
        <v>9273930</v>
      </c>
      <c r="AK1555" s="11"/>
      <c r="AL1555" s="11"/>
      <c r="AM1555" s="11"/>
      <c r="AN1555" s="12">
        <v>13837666</v>
      </c>
      <c r="AO1555" s="11"/>
      <c r="AP1555" s="12">
        <v>16441713</v>
      </c>
      <c r="AQ1555" s="11"/>
      <c r="AR1555" s="12">
        <v>32257377</v>
      </c>
      <c r="AS1555" s="12">
        <v>37935515</v>
      </c>
      <c r="AT1555" s="12">
        <v>40063685</v>
      </c>
      <c r="AU1555" s="12">
        <v>41971875</v>
      </c>
      <c r="AV1555" s="13">
        <v>44547124.710000001</v>
      </c>
      <c r="AW1555" s="12">
        <v>49699185</v>
      </c>
      <c r="AX1555" s="12">
        <v>60657560</v>
      </c>
      <c r="AY1555" s="12">
        <v>62509996</v>
      </c>
      <c r="AZ1555" s="13">
        <v>63678598.43</v>
      </c>
      <c r="BA1555" s="12">
        <v>64252325</v>
      </c>
      <c r="BB1555" s="12">
        <v>66833324</v>
      </c>
      <c r="BC1555" s="12">
        <v>67892174</v>
      </c>
      <c r="BD1555" s="13">
        <v>67883283.609999999</v>
      </c>
      <c r="BE1555" s="12">
        <v>68428761</v>
      </c>
      <c r="BF1555" s="12">
        <v>69716321</v>
      </c>
      <c r="BG1555" s="12">
        <v>71455146</v>
      </c>
      <c r="BH1555" s="13">
        <v>73865809.370000005</v>
      </c>
      <c r="BI1555" s="12">
        <v>73086881</v>
      </c>
      <c r="BJ1555" s="12">
        <v>74363829</v>
      </c>
      <c r="BK1555" s="12">
        <v>75920304</v>
      </c>
      <c r="BL1555" s="13">
        <v>76074436.730000004</v>
      </c>
      <c r="BM1555" s="12">
        <v>75639703</v>
      </c>
      <c r="BN1555" s="12">
        <v>76593409</v>
      </c>
      <c r="BO1555" s="12">
        <v>76723154</v>
      </c>
      <c r="BP1555" s="13">
        <v>77482860.670000002</v>
      </c>
    </row>
    <row r="1556" spans="1:68" x14ac:dyDescent="0.4">
      <c r="A1556" s="6" t="s">
        <v>1558</v>
      </c>
      <c r="B1556" s="4" t="s">
        <v>3516</v>
      </c>
      <c r="C1556" s="6">
        <v>12</v>
      </c>
      <c r="D1556" s="11"/>
      <c r="E1556" s="11"/>
      <c r="F1556" s="11"/>
      <c r="G1556" s="11"/>
      <c r="H1556" s="11"/>
      <c r="I1556" s="11"/>
      <c r="J1556" s="11"/>
      <c r="K1556" s="11"/>
      <c r="L1556" s="11"/>
      <c r="M1556" s="11"/>
      <c r="N1556" s="11"/>
      <c r="O1556" s="11"/>
      <c r="P1556" s="11"/>
      <c r="Q1556" s="11"/>
      <c r="R1556" s="11"/>
      <c r="S1556" s="11"/>
      <c r="T1556" s="11"/>
      <c r="U1556" s="11"/>
      <c r="V1556" s="11"/>
      <c r="W1556" s="11"/>
      <c r="X1556" s="12">
        <v>249374</v>
      </c>
      <c r="Y1556" s="11"/>
      <c r="Z1556" s="11"/>
      <c r="AA1556" s="11"/>
      <c r="AB1556" s="12">
        <v>1858894</v>
      </c>
      <c r="AC1556" s="11"/>
      <c r="AD1556" s="11"/>
      <c r="AE1556" s="11"/>
      <c r="AF1556" s="12">
        <v>3017022</v>
      </c>
      <c r="AG1556" s="11"/>
      <c r="AH1556" s="11"/>
      <c r="AI1556" s="11"/>
      <c r="AJ1556" s="12">
        <v>8779409</v>
      </c>
      <c r="AK1556" s="11"/>
      <c r="AL1556" s="12">
        <v>13699781</v>
      </c>
      <c r="AM1556" s="12">
        <v>15683685</v>
      </c>
      <c r="AN1556" s="12">
        <v>16979179</v>
      </c>
      <c r="AO1556" s="12">
        <v>27043003</v>
      </c>
      <c r="AP1556" s="12">
        <v>26947512</v>
      </c>
      <c r="AQ1556" s="12">
        <v>26776633</v>
      </c>
      <c r="AR1556" s="12">
        <v>26733310</v>
      </c>
      <c r="AS1556" s="12">
        <v>30004517</v>
      </c>
      <c r="AT1556" s="12">
        <v>30209155</v>
      </c>
      <c r="AU1556" s="12">
        <v>30833400</v>
      </c>
      <c r="AV1556" s="13">
        <v>31988126.559999999</v>
      </c>
      <c r="AW1556" s="12">
        <v>32293302</v>
      </c>
      <c r="AX1556" s="12">
        <v>33174983</v>
      </c>
      <c r="AY1556" s="12">
        <v>34889522</v>
      </c>
      <c r="AZ1556" s="13">
        <v>36935630.590000004</v>
      </c>
      <c r="BA1556" s="12">
        <v>34284042</v>
      </c>
      <c r="BB1556" s="12">
        <v>31581126</v>
      </c>
      <c r="BC1556" s="12">
        <v>29368592</v>
      </c>
      <c r="BD1556" s="13">
        <v>27341035.41</v>
      </c>
      <c r="BE1556" s="12">
        <v>26756021</v>
      </c>
      <c r="BF1556" s="12">
        <v>23294261</v>
      </c>
      <c r="BG1556" s="12">
        <v>20601036</v>
      </c>
      <c r="BH1556" s="13">
        <v>19795410.949999999</v>
      </c>
      <c r="BI1556" s="12">
        <v>18761285</v>
      </c>
      <c r="BJ1556" s="12">
        <v>19965320</v>
      </c>
      <c r="BK1556" s="12">
        <v>21480092</v>
      </c>
      <c r="BL1556" s="13">
        <v>23690202.440000001</v>
      </c>
      <c r="BM1556" s="12">
        <v>23215382</v>
      </c>
      <c r="BN1556" s="12">
        <v>26280883</v>
      </c>
      <c r="BO1556" s="12">
        <v>29064405</v>
      </c>
      <c r="BP1556" s="13">
        <v>26512186.859999999</v>
      </c>
    </row>
    <row r="1557" spans="1:68" x14ac:dyDescent="0.4">
      <c r="A1557" s="6" t="s">
        <v>1559</v>
      </c>
      <c r="B1557" s="4" t="s">
        <v>3517</v>
      </c>
      <c r="C1557" s="6">
        <v>12</v>
      </c>
      <c r="D1557" s="11"/>
      <c r="E1557" s="11"/>
      <c r="F1557" s="11"/>
      <c r="G1557" s="11"/>
      <c r="H1557" s="11"/>
      <c r="I1557" s="11"/>
      <c r="J1557" s="11"/>
      <c r="K1557" s="11"/>
      <c r="L1557" s="12">
        <v>3342347</v>
      </c>
      <c r="M1557" s="11"/>
      <c r="N1557" s="11"/>
      <c r="O1557" s="11"/>
      <c r="P1557" s="12">
        <v>4164437</v>
      </c>
      <c r="Q1557" s="11"/>
      <c r="R1557" s="11"/>
      <c r="S1557" s="11"/>
      <c r="T1557" s="12">
        <v>4793010</v>
      </c>
      <c r="U1557" s="11"/>
      <c r="V1557" s="11"/>
      <c r="W1557" s="11"/>
      <c r="X1557" s="12">
        <v>5405477</v>
      </c>
      <c r="Y1557" s="11"/>
      <c r="Z1557" s="11"/>
      <c r="AA1557" s="11"/>
      <c r="AB1557" s="12">
        <v>6430859</v>
      </c>
      <c r="AC1557" s="11"/>
      <c r="AD1557" s="11"/>
      <c r="AE1557" s="11"/>
      <c r="AF1557" s="12">
        <v>7867555</v>
      </c>
      <c r="AG1557" s="11"/>
      <c r="AH1557" s="11"/>
      <c r="AI1557" s="11"/>
      <c r="AJ1557" s="12">
        <v>12565517</v>
      </c>
      <c r="AK1557" s="11"/>
      <c r="AL1557" s="11"/>
      <c r="AM1557" s="11"/>
      <c r="AN1557" s="12">
        <v>21986249</v>
      </c>
      <c r="AO1557" s="11"/>
      <c r="AP1557" s="11"/>
      <c r="AQ1557" s="12">
        <v>55375169</v>
      </c>
      <c r="AR1557" s="12">
        <v>59456870</v>
      </c>
      <c r="AS1557" s="12">
        <v>62550196</v>
      </c>
      <c r="AT1557" s="12">
        <v>66452200</v>
      </c>
      <c r="AU1557" s="12">
        <v>69005010</v>
      </c>
      <c r="AV1557" s="13">
        <v>70364947.280000001</v>
      </c>
      <c r="AW1557" s="12">
        <v>71772905</v>
      </c>
      <c r="AX1557" s="12">
        <v>75214170</v>
      </c>
      <c r="AY1557" s="12">
        <v>77243274</v>
      </c>
      <c r="AZ1557" s="13">
        <v>77064213.060000002</v>
      </c>
      <c r="BA1557" s="12">
        <v>78892970</v>
      </c>
      <c r="BB1557" s="12">
        <v>83212112</v>
      </c>
      <c r="BC1557" s="12">
        <v>84746591</v>
      </c>
      <c r="BD1557" s="13">
        <v>85827983.069999993</v>
      </c>
      <c r="BE1557" s="12">
        <v>86141415</v>
      </c>
      <c r="BF1557" s="12">
        <v>87064762</v>
      </c>
      <c r="BG1557" s="12">
        <v>89739217</v>
      </c>
      <c r="BH1557" s="13">
        <v>92064383.25</v>
      </c>
      <c r="BI1557" s="12">
        <v>91617349</v>
      </c>
      <c r="BJ1557" s="12">
        <v>94458427</v>
      </c>
      <c r="BK1557" s="12">
        <v>96672617</v>
      </c>
      <c r="BL1557" s="13">
        <v>97204881.730000004</v>
      </c>
      <c r="BM1557" s="12">
        <v>96925087</v>
      </c>
      <c r="BN1557" s="12">
        <v>98937555</v>
      </c>
      <c r="BO1557" s="12">
        <v>98669442</v>
      </c>
      <c r="BP1557" s="13">
        <v>101177544.34</v>
      </c>
    </row>
    <row r="1558" spans="1:68" x14ac:dyDescent="0.4">
      <c r="A1558" s="6" t="s">
        <v>1560</v>
      </c>
      <c r="B1558" s="4" t="s">
        <v>3518</v>
      </c>
      <c r="C1558" s="6">
        <v>12</v>
      </c>
      <c r="D1558" s="11"/>
      <c r="E1558" s="11"/>
      <c r="F1558" s="11"/>
      <c r="G1558" s="11"/>
      <c r="H1558" s="11"/>
      <c r="I1558" s="11"/>
      <c r="J1558" s="11"/>
      <c r="K1558" s="11"/>
      <c r="L1558" s="11"/>
      <c r="M1558" s="11"/>
      <c r="N1558" s="11"/>
      <c r="O1558" s="11"/>
      <c r="P1558" s="11"/>
      <c r="Q1558" s="11"/>
      <c r="R1558" s="11"/>
      <c r="S1558" s="11"/>
      <c r="T1558" s="11"/>
      <c r="U1558" s="11"/>
      <c r="V1558" s="11"/>
      <c r="W1558" s="11"/>
      <c r="X1558" s="11"/>
      <c r="Y1558" s="11"/>
      <c r="Z1558" s="11"/>
      <c r="AA1558" s="11"/>
      <c r="AB1558" s="11"/>
      <c r="AC1558" s="11"/>
      <c r="AD1558" s="11"/>
      <c r="AE1558" s="11"/>
      <c r="AF1558" s="11"/>
      <c r="AG1558" s="11"/>
      <c r="AH1558" s="11"/>
      <c r="AI1558" s="11"/>
      <c r="AJ1558" s="11"/>
      <c r="AK1558" s="12">
        <v>36381847</v>
      </c>
      <c r="AL1558" s="12">
        <v>34568459</v>
      </c>
      <c r="AM1558" s="12">
        <v>32127791</v>
      </c>
      <c r="AN1558" s="12">
        <v>31409585</v>
      </c>
      <c r="AO1558" s="12">
        <v>32927765</v>
      </c>
      <c r="AP1558" s="12">
        <v>35618132</v>
      </c>
      <c r="AQ1558" s="12">
        <v>34830462</v>
      </c>
      <c r="AR1558" s="12">
        <v>38704611</v>
      </c>
      <c r="AS1558" s="12">
        <v>42247298</v>
      </c>
      <c r="AT1558" s="12">
        <v>51590846</v>
      </c>
      <c r="AU1558" s="12">
        <v>54843170</v>
      </c>
      <c r="AV1558" s="13">
        <v>54377195.299999997</v>
      </c>
      <c r="AW1558" s="12">
        <v>62352894</v>
      </c>
      <c r="AX1558" s="12">
        <v>62509374</v>
      </c>
      <c r="AY1558" s="12">
        <v>63163867</v>
      </c>
      <c r="AZ1558" s="13">
        <v>62811079.579999998</v>
      </c>
      <c r="BA1558" s="12">
        <v>61765111</v>
      </c>
      <c r="BB1558" s="12">
        <v>73190358</v>
      </c>
      <c r="BC1558" s="12">
        <v>65774947</v>
      </c>
      <c r="BD1558" s="13">
        <v>57133169.850000001</v>
      </c>
      <c r="BE1558" s="12">
        <v>58328085</v>
      </c>
      <c r="BF1558" s="12">
        <v>77139495</v>
      </c>
      <c r="BG1558" s="12">
        <v>85995710</v>
      </c>
      <c r="BH1558" s="13">
        <v>91060997.180000007</v>
      </c>
      <c r="BI1558" s="12">
        <v>95421494</v>
      </c>
      <c r="BJ1558" s="12">
        <v>98655015</v>
      </c>
      <c r="BK1558" s="12">
        <v>102400371</v>
      </c>
      <c r="BL1558" s="13">
        <v>98427849.219999999</v>
      </c>
      <c r="BM1558" s="12">
        <v>101288229</v>
      </c>
      <c r="BN1558" s="12">
        <v>100437245</v>
      </c>
      <c r="BO1558" s="12">
        <v>99389573</v>
      </c>
      <c r="BP1558" s="13">
        <v>103447145.23</v>
      </c>
    </row>
    <row r="1559" spans="1:68" x14ac:dyDescent="0.4">
      <c r="A1559" s="6" t="s">
        <v>1561</v>
      </c>
      <c r="B1559" s="4" t="s">
        <v>3519</v>
      </c>
      <c r="C1559" s="6">
        <v>12</v>
      </c>
      <c r="D1559" s="11"/>
      <c r="E1559" s="11"/>
      <c r="F1559" s="11"/>
      <c r="G1559" s="11"/>
      <c r="H1559" s="11"/>
      <c r="I1559" s="11"/>
      <c r="J1559" s="11"/>
      <c r="K1559" s="11"/>
      <c r="L1559" s="11"/>
      <c r="M1559" s="11"/>
      <c r="N1559" s="11"/>
      <c r="O1559" s="11"/>
      <c r="P1559" s="11"/>
      <c r="Q1559" s="11"/>
      <c r="R1559" s="11"/>
      <c r="S1559" s="11"/>
      <c r="T1559" s="12">
        <v>6349059</v>
      </c>
      <c r="U1559" s="11"/>
      <c r="V1559" s="11"/>
      <c r="W1559" s="11"/>
      <c r="X1559" s="12">
        <v>8011533</v>
      </c>
      <c r="Y1559" s="11"/>
      <c r="Z1559" s="11"/>
      <c r="AA1559" s="11"/>
      <c r="AB1559" s="12">
        <v>11237844</v>
      </c>
      <c r="AC1559" s="11"/>
      <c r="AD1559" s="11"/>
      <c r="AE1559" s="11"/>
      <c r="AF1559" s="12">
        <v>12186459</v>
      </c>
      <c r="AG1559" s="11"/>
      <c r="AH1559" s="11"/>
      <c r="AI1559" s="11"/>
      <c r="AJ1559" s="12">
        <v>12249500</v>
      </c>
      <c r="AK1559" s="11"/>
      <c r="AL1559" s="11"/>
      <c r="AM1559" s="11"/>
      <c r="AN1559" s="12">
        <v>13022031</v>
      </c>
      <c r="AO1559" s="11"/>
      <c r="AP1559" s="11"/>
      <c r="AQ1559" s="11"/>
      <c r="AR1559" s="12">
        <v>15223013</v>
      </c>
      <c r="AS1559" s="11"/>
      <c r="AT1559" s="11"/>
      <c r="AU1559" s="11"/>
      <c r="AV1559" s="12">
        <v>19913167</v>
      </c>
      <c r="AW1559" s="12">
        <v>22837073</v>
      </c>
      <c r="AX1559" s="11"/>
      <c r="AY1559" s="12">
        <v>41888940</v>
      </c>
      <c r="AZ1559" s="13">
        <v>44692663.719999999</v>
      </c>
      <c r="BA1559" s="12">
        <v>45163023</v>
      </c>
      <c r="BB1559" s="12">
        <v>51581575</v>
      </c>
      <c r="BC1559" s="12">
        <v>57994879</v>
      </c>
      <c r="BD1559" s="12">
        <v>60948749</v>
      </c>
      <c r="BE1559" s="12">
        <v>63109338</v>
      </c>
      <c r="BF1559" s="12">
        <v>62087022</v>
      </c>
      <c r="BG1559" s="12">
        <v>62654817</v>
      </c>
      <c r="BH1559" s="12">
        <v>55024983</v>
      </c>
      <c r="BI1559" s="12">
        <v>53805639</v>
      </c>
      <c r="BJ1559" s="12">
        <v>61775390</v>
      </c>
      <c r="BK1559" s="12">
        <v>69548482</v>
      </c>
      <c r="BL1559" s="13">
        <v>79882997.579999998</v>
      </c>
      <c r="BM1559" s="12">
        <v>99163111</v>
      </c>
      <c r="BN1559" s="12">
        <v>92713900</v>
      </c>
      <c r="BO1559" s="12">
        <v>91000617</v>
      </c>
      <c r="BP1559" s="13">
        <v>63751302.939999998</v>
      </c>
    </row>
    <row r="1560" spans="1:68" x14ac:dyDescent="0.4">
      <c r="A1560" s="6" t="s">
        <v>1562</v>
      </c>
      <c r="B1560" s="4" t="s">
        <v>3520</v>
      </c>
      <c r="C1560" s="6">
        <v>12</v>
      </c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2">
        <v>3094829</v>
      </c>
      <c r="U1560" s="11"/>
      <c r="V1560" s="11"/>
      <c r="W1560" s="11"/>
      <c r="X1560" s="12">
        <v>3009181</v>
      </c>
      <c r="Y1560" s="11"/>
      <c r="Z1560" s="11"/>
      <c r="AA1560" s="11"/>
      <c r="AB1560" s="12">
        <v>4182512</v>
      </c>
      <c r="AC1560" s="11"/>
      <c r="AD1560" s="11"/>
      <c r="AE1560" s="11"/>
      <c r="AF1560" s="12">
        <v>8083417</v>
      </c>
      <c r="AG1560" s="11"/>
      <c r="AH1560" s="11"/>
      <c r="AI1560" s="11"/>
      <c r="AJ1560" s="12">
        <v>13169073</v>
      </c>
      <c r="AK1560" s="11"/>
      <c r="AL1560" s="12">
        <v>18030027</v>
      </c>
      <c r="AM1560" s="12">
        <v>39476255</v>
      </c>
      <c r="AN1560" s="12">
        <v>40040864</v>
      </c>
      <c r="AO1560" s="12">
        <v>41635227</v>
      </c>
      <c r="AP1560" s="12">
        <v>64648612</v>
      </c>
      <c r="AQ1560" s="12">
        <v>67513140</v>
      </c>
      <c r="AR1560" s="12">
        <v>72320516</v>
      </c>
      <c r="AS1560" s="12">
        <v>77371240</v>
      </c>
      <c r="AT1560" s="12">
        <v>98149597</v>
      </c>
      <c r="AU1560" s="12">
        <v>106062417</v>
      </c>
      <c r="AV1560" s="13">
        <v>91350746.040000007</v>
      </c>
      <c r="AW1560" s="12">
        <v>95286625</v>
      </c>
      <c r="AX1560" s="12">
        <v>97950666</v>
      </c>
      <c r="AY1560" s="12">
        <v>99964562</v>
      </c>
      <c r="AZ1560" s="13">
        <v>100445303.55</v>
      </c>
      <c r="BA1560" s="12">
        <v>102168285</v>
      </c>
      <c r="BB1560" s="12">
        <v>107788459</v>
      </c>
      <c r="BC1560" s="12">
        <v>112117097</v>
      </c>
      <c r="BD1560" s="13">
        <v>109465077.73</v>
      </c>
      <c r="BE1560" s="12">
        <v>107395786</v>
      </c>
      <c r="BF1560" s="12">
        <v>106512339</v>
      </c>
      <c r="BG1560" s="12">
        <v>107859932</v>
      </c>
      <c r="BH1560" s="13">
        <v>111811900.56</v>
      </c>
      <c r="BI1560" s="12">
        <v>113118536</v>
      </c>
      <c r="BJ1560" s="12">
        <v>117343182</v>
      </c>
      <c r="BK1560" s="12">
        <v>140755500</v>
      </c>
      <c r="BL1560" s="13">
        <v>148504183.72999999</v>
      </c>
      <c r="BM1560" s="12">
        <v>152150696</v>
      </c>
      <c r="BN1560" s="12">
        <v>159822639</v>
      </c>
      <c r="BO1560" s="12">
        <v>176133807</v>
      </c>
      <c r="BP1560" s="13">
        <v>189042333.86000001</v>
      </c>
    </row>
    <row r="1561" spans="1:68" x14ac:dyDescent="0.4">
      <c r="A1561" s="6" t="s">
        <v>1563</v>
      </c>
      <c r="B1561" s="4" t="s">
        <v>3521</v>
      </c>
      <c r="C1561" s="6">
        <v>12</v>
      </c>
      <c r="D1561" s="11"/>
      <c r="E1561" s="11"/>
      <c r="F1561" s="11"/>
      <c r="G1561" s="11"/>
      <c r="H1561" s="11"/>
      <c r="I1561" s="11"/>
      <c r="J1561" s="11"/>
      <c r="K1561" s="11"/>
      <c r="L1561" s="11"/>
      <c r="M1561" s="11"/>
      <c r="N1561" s="11"/>
      <c r="O1561" s="11"/>
      <c r="P1561" s="11"/>
      <c r="Q1561" s="11"/>
      <c r="R1561" s="11"/>
      <c r="S1561" s="11"/>
      <c r="T1561" s="11"/>
      <c r="U1561" s="11"/>
      <c r="V1561" s="11"/>
      <c r="W1561" s="11"/>
      <c r="X1561" s="12">
        <v>12590710</v>
      </c>
      <c r="Y1561" s="11"/>
      <c r="Z1561" s="11"/>
      <c r="AA1561" s="11"/>
      <c r="AB1561" s="12">
        <v>17468691</v>
      </c>
      <c r="AC1561" s="11"/>
      <c r="AD1561" s="11"/>
      <c r="AE1561" s="11"/>
      <c r="AF1561" s="12">
        <v>23586299</v>
      </c>
      <c r="AG1561" s="11"/>
      <c r="AH1561" s="11"/>
      <c r="AI1561" s="11"/>
      <c r="AJ1561" s="12">
        <v>52178482</v>
      </c>
      <c r="AK1561" s="11"/>
      <c r="AL1561" s="11"/>
      <c r="AM1561" s="11"/>
      <c r="AN1561" s="12">
        <v>92628214</v>
      </c>
      <c r="AO1561" s="12">
        <v>104527929</v>
      </c>
      <c r="AP1561" s="12">
        <v>179718830</v>
      </c>
      <c r="AQ1561" s="12">
        <v>193166140</v>
      </c>
      <c r="AR1561" s="12">
        <v>203818202</v>
      </c>
      <c r="AS1561" s="12">
        <v>205149533</v>
      </c>
      <c r="AT1561" s="12">
        <v>211536858</v>
      </c>
      <c r="AU1561" s="12">
        <v>210691232</v>
      </c>
      <c r="AV1561" s="13">
        <v>221267173.06999999</v>
      </c>
      <c r="AW1561" s="12">
        <v>223517523</v>
      </c>
      <c r="AX1561" s="12">
        <v>234233858</v>
      </c>
      <c r="AY1561" s="12">
        <v>249350984</v>
      </c>
      <c r="AZ1561" s="13">
        <v>256928588.38999999</v>
      </c>
      <c r="BA1561" s="12">
        <v>251852398</v>
      </c>
      <c r="BB1561" s="12">
        <v>252022394</v>
      </c>
      <c r="BC1561" s="12">
        <v>260639297</v>
      </c>
      <c r="BD1561" s="12">
        <v>273931892</v>
      </c>
      <c r="BE1561" s="12">
        <v>272345416</v>
      </c>
      <c r="BF1561" s="12">
        <v>276702601</v>
      </c>
      <c r="BG1561" s="12">
        <v>287003180</v>
      </c>
      <c r="BH1561" s="13">
        <v>298790617.47000003</v>
      </c>
      <c r="BI1561" s="12">
        <v>298512267</v>
      </c>
      <c r="BJ1561" s="12">
        <v>307483519</v>
      </c>
      <c r="BK1561" s="12">
        <v>336679997</v>
      </c>
      <c r="BL1561" s="13">
        <v>347578477.44999999</v>
      </c>
      <c r="BM1561" s="12">
        <v>346222006</v>
      </c>
      <c r="BN1561" s="12">
        <v>357757490</v>
      </c>
      <c r="BO1561" s="12">
        <v>365378995</v>
      </c>
      <c r="BP1561" s="13">
        <v>380678079.81999999</v>
      </c>
    </row>
    <row r="1562" spans="1:68" x14ac:dyDescent="0.4">
      <c r="A1562" s="6" t="s">
        <v>1564</v>
      </c>
      <c r="B1562" s="4" t="s">
        <v>3522</v>
      </c>
      <c r="C1562" s="6">
        <v>12</v>
      </c>
      <c r="D1562" s="12">
        <v>8239823</v>
      </c>
      <c r="E1562" s="11"/>
      <c r="F1562" s="11"/>
      <c r="G1562" s="11"/>
      <c r="H1562" s="12">
        <v>10162005</v>
      </c>
      <c r="I1562" s="11"/>
      <c r="J1562" s="11"/>
      <c r="K1562" s="11"/>
      <c r="L1562" s="12">
        <v>11864313</v>
      </c>
      <c r="M1562" s="11"/>
      <c r="N1562" s="11"/>
      <c r="O1562" s="11"/>
      <c r="P1562" s="12">
        <v>12964376</v>
      </c>
      <c r="Q1562" s="11"/>
      <c r="R1562" s="11"/>
      <c r="S1562" s="11"/>
      <c r="T1562" s="12">
        <v>15040119</v>
      </c>
      <c r="U1562" s="11"/>
      <c r="V1562" s="11"/>
      <c r="W1562" s="11"/>
      <c r="X1562" s="12">
        <v>17544093</v>
      </c>
      <c r="Y1562" s="11"/>
      <c r="Z1562" s="11"/>
      <c r="AA1562" s="11"/>
      <c r="AB1562" s="12">
        <v>23509239</v>
      </c>
      <c r="AC1562" s="11"/>
      <c r="AD1562" s="11"/>
      <c r="AE1562" s="11"/>
      <c r="AF1562" s="12">
        <v>30881946</v>
      </c>
      <c r="AG1562" s="11"/>
      <c r="AH1562" s="11"/>
      <c r="AI1562" s="11"/>
      <c r="AJ1562" s="12">
        <v>41963016</v>
      </c>
      <c r="AK1562" s="11"/>
      <c r="AL1562" s="11"/>
      <c r="AM1562" s="11"/>
      <c r="AN1562" s="12">
        <v>51721239</v>
      </c>
      <c r="AO1562" s="11"/>
      <c r="AP1562" s="11"/>
      <c r="AQ1562" s="11"/>
      <c r="AR1562" s="12">
        <v>61855488</v>
      </c>
      <c r="AS1562" s="12">
        <v>63619655</v>
      </c>
      <c r="AT1562" s="12">
        <v>66545948</v>
      </c>
      <c r="AU1562" s="12">
        <v>92337228</v>
      </c>
      <c r="AV1562" s="13">
        <v>95550273.719999999</v>
      </c>
      <c r="AW1562" s="12">
        <v>98801415</v>
      </c>
      <c r="AX1562" s="12">
        <v>102719557</v>
      </c>
      <c r="AY1562" s="12">
        <v>105698096</v>
      </c>
      <c r="AZ1562" s="13">
        <v>107343918.77</v>
      </c>
      <c r="BA1562" s="12">
        <v>113152510</v>
      </c>
      <c r="BB1562" s="12">
        <v>116559925</v>
      </c>
      <c r="BC1562" s="12">
        <v>120749295</v>
      </c>
      <c r="BD1562" s="12">
        <v>124017994</v>
      </c>
      <c r="BE1562" s="12">
        <v>127578150</v>
      </c>
      <c r="BF1562" s="12">
        <v>130377365</v>
      </c>
      <c r="BG1562" s="12">
        <v>133836825</v>
      </c>
      <c r="BH1562" s="12">
        <v>139177219</v>
      </c>
      <c r="BI1562" s="12">
        <v>141434804</v>
      </c>
      <c r="BJ1562" s="12">
        <v>144799649</v>
      </c>
      <c r="BK1562" s="12">
        <v>149271039</v>
      </c>
      <c r="BL1562" s="13">
        <v>155617067.62</v>
      </c>
      <c r="BM1562" s="12">
        <v>158948733</v>
      </c>
      <c r="BN1562" s="12">
        <v>164039381</v>
      </c>
      <c r="BO1562" s="12">
        <v>168360777</v>
      </c>
      <c r="BP1562" s="13">
        <v>171702866.78</v>
      </c>
    </row>
    <row r="1563" spans="1:68" x14ac:dyDescent="0.4">
      <c r="A1563" s="6" t="s">
        <v>1565</v>
      </c>
      <c r="B1563" s="4" t="s">
        <v>3523</v>
      </c>
      <c r="C1563" s="6">
        <v>12</v>
      </c>
      <c r="D1563" s="11"/>
      <c r="E1563" s="11"/>
      <c r="F1563" s="11"/>
      <c r="G1563" s="11"/>
      <c r="H1563" s="11"/>
      <c r="I1563" s="11"/>
      <c r="J1563" s="11"/>
      <c r="K1563" s="11"/>
      <c r="L1563" s="11"/>
      <c r="M1563" s="11"/>
      <c r="N1563" s="11"/>
      <c r="O1563" s="11"/>
      <c r="P1563" s="11"/>
      <c r="Q1563" s="11"/>
      <c r="R1563" s="11"/>
      <c r="S1563" s="11"/>
      <c r="T1563" s="11"/>
      <c r="U1563" s="11"/>
      <c r="V1563" s="11"/>
      <c r="W1563" s="11"/>
      <c r="X1563" s="11"/>
      <c r="Y1563" s="11"/>
      <c r="Z1563" s="11"/>
      <c r="AA1563" s="11"/>
      <c r="AB1563" s="12">
        <v>9371086</v>
      </c>
      <c r="AC1563" s="11"/>
      <c r="AD1563" s="11"/>
      <c r="AE1563" s="11"/>
      <c r="AF1563" s="12">
        <v>12944375</v>
      </c>
      <c r="AG1563" s="11"/>
      <c r="AH1563" s="11"/>
      <c r="AI1563" s="11"/>
      <c r="AJ1563" s="12">
        <v>37318633</v>
      </c>
      <c r="AK1563" s="11"/>
      <c r="AL1563" s="11"/>
      <c r="AM1563" s="11"/>
      <c r="AN1563" s="12">
        <v>40314974</v>
      </c>
      <c r="AO1563" s="11"/>
      <c r="AP1563" s="11"/>
      <c r="AQ1563" s="11"/>
      <c r="AR1563" s="12">
        <v>32457763</v>
      </c>
      <c r="AS1563" s="11"/>
      <c r="AT1563" s="11"/>
      <c r="AU1563" s="11"/>
      <c r="AV1563" s="12">
        <v>40886567</v>
      </c>
      <c r="AW1563" s="11"/>
      <c r="AX1563" s="11"/>
      <c r="AY1563" s="11"/>
      <c r="AZ1563" s="12">
        <v>93868204</v>
      </c>
      <c r="BA1563" s="11"/>
      <c r="BB1563" s="12">
        <v>94296227</v>
      </c>
      <c r="BC1563" s="12">
        <v>99757332</v>
      </c>
      <c r="BD1563" s="13">
        <v>101909242.06</v>
      </c>
      <c r="BE1563" s="12">
        <v>145435191</v>
      </c>
      <c r="BF1563" s="12">
        <v>146619503</v>
      </c>
      <c r="BG1563" s="12">
        <v>150291331</v>
      </c>
      <c r="BH1563" s="13">
        <v>154296307.19999999</v>
      </c>
      <c r="BI1563" s="12">
        <v>154085097</v>
      </c>
      <c r="BJ1563" s="12">
        <v>159153840</v>
      </c>
      <c r="BK1563" s="12">
        <v>164746457</v>
      </c>
      <c r="BL1563" s="13">
        <v>169645319.63999999</v>
      </c>
      <c r="BM1563" s="12">
        <v>165177915</v>
      </c>
      <c r="BN1563" s="12">
        <v>161217887</v>
      </c>
      <c r="BO1563" s="12">
        <v>167298582</v>
      </c>
      <c r="BP1563" s="13">
        <v>164564830.02000001</v>
      </c>
    </row>
    <row r="1564" spans="1:68" x14ac:dyDescent="0.4">
      <c r="A1564" s="6" t="s">
        <v>1566</v>
      </c>
      <c r="B1564" s="4" t="s">
        <v>3524</v>
      </c>
      <c r="C1564" s="6">
        <v>12</v>
      </c>
      <c r="D1564" s="11"/>
      <c r="E1564" s="11"/>
      <c r="F1564" s="11"/>
      <c r="G1564" s="11"/>
      <c r="H1564" s="11"/>
      <c r="I1564" s="11"/>
      <c r="J1564" s="11"/>
      <c r="K1564" s="11"/>
      <c r="L1564" s="11"/>
      <c r="M1564" s="11"/>
      <c r="N1564" s="11"/>
      <c r="O1564" s="11"/>
      <c r="P1564" s="11"/>
      <c r="Q1564" s="11"/>
      <c r="R1564" s="11"/>
      <c r="S1564" s="11"/>
      <c r="T1564" s="11"/>
      <c r="U1564" s="11"/>
      <c r="V1564" s="11"/>
      <c r="W1564" s="11"/>
      <c r="X1564" s="11"/>
      <c r="Y1564" s="11"/>
      <c r="Z1564" s="11"/>
      <c r="AA1564" s="11"/>
      <c r="AB1564" s="12">
        <v>3015065</v>
      </c>
      <c r="AC1564" s="11"/>
      <c r="AD1564" s="11"/>
      <c r="AE1564" s="11"/>
      <c r="AF1564" s="12">
        <v>3802124</v>
      </c>
      <c r="AG1564" s="11"/>
      <c r="AH1564" s="11"/>
      <c r="AI1564" s="11"/>
      <c r="AJ1564" s="12">
        <v>4826090</v>
      </c>
      <c r="AK1564" s="11"/>
      <c r="AL1564" s="12">
        <v>6997669</v>
      </c>
      <c r="AM1564" s="11"/>
      <c r="AN1564" s="12">
        <v>15491187</v>
      </c>
      <c r="AO1564" s="12">
        <v>15443354</v>
      </c>
      <c r="AP1564" s="12">
        <v>16781178</v>
      </c>
      <c r="AQ1564" s="12">
        <v>16978960</v>
      </c>
      <c r="AR1564" s="12">
        <v>17395638</v>
      </c>
      <c r="AS1564" s="12">
        <v>17460328</v>
      </c>
      <c r="AT1564" s="12">
        <v>14905786</v>
      </c>
      <c r="AU1564" s="12">
        <v>15781817</v>
      </c>
      <c r="AV1564" s="13">
        <v>26112320.870000001</v>
      </c>
      <c r="AW1564" s="12">
        <v>28335741</v>
      </c>
      <c r="AX1564" s="12">
        <v>43133219</v>
      </c>
      <c r="AY1564" s="12">
        <v>36036824</v>
      </c>
      <c r="AZ1564" s="13">
        <v>35592916.390000001</v>
      </c>
      <c r="BA1564" s="12">
        <v>37542130</v>
      </c>
      <c r="BB1564" s="12">
        <v>40283920</v>
      </c>
      <c r="BC1564" s="12">
        <v>54751335</v>
      </c>
      <c r="BD1564" s="13">
        <v>54495446.880000003</v>
      </c>
      <c r="BE1564" s="12">
        <v>55937106</v>
      </c>
      <c r="BF1564" s="12">
        <v>56417290</v>
      </c>
      <c r="BG1564" s="12">
        <v>59860809</v>
      </c>
      <c r="BH1564" s="13">
        <v>55079715.920000002</v>
      </c>
      <c r="BI1564" s="12">
        <v>55251691</v>
      </c>
      <c r="BJ1564" s="12">
        <v>54136862</v>
      </c>
      <c r="BK1564" s="12">
        <v>53647729</v>
      </c>
      <c r="BL1564" s="13">
        <v>54265264.329999998</v>
      </c>
      <c r="BM1564" s="12">
        <v>53805837</v>
      </c>
      <c r="BN1564" s="12">
        <v>48923264</v>
      </c>
      <c r="BO1564" s="12">
        <v>54266409</v>
      </c>
      <c r="BP1564" s="13">
        <v>47552054.5</v>
      </c>
    </row>
    <row r="1565" spans="1:68" x14ac:dyDescent="0.4">
      <c r="A1565" s="6" t="s">
        <v>1567</v>
      </c>
      <c r="B1565" s="4" t="s">
        <v>3525</v>
      </c>
      <c r="C1565" s="6">
        <v>12</v>
      </c>
      <c r="D1565" s="11"/>
      <c r="E1565" s="11"/>
      <c r="F1565" s="11"/>
      <c r="G1565" s="11"/>
      <c r="H1565" s="11"/>
      <c r="I1565" s="11"/>
      <c r="J1565" s="11"/>
      <c r="K1565" s="11"/>
      <c r="L1565" s="11"/>
      <c r="M1565" s="11"/>
      <c r="N1565" s="11"/>
      <c r="O1565" s="11"/>
      <c r="P1565" s="11"/>
      <c r="Q1565" s="11"/>
      <c r="R1565" s="11"/>
      <c r="S1565" s="11"/>
      <c r="T1565" s="11"/>
      <c r="U1565" s="11"/>
      <c r="V1565" s="11"/>
      <c r="W1565" s="11"/>
      <c r="X1565" s="11"/>
      <c r="Y1565" s="11"/>
      <c r="Z1565" s="11"/>
      <c r="AA1565" s="11"/>
      <c r="AB1565" s="11"/>
      <c r="AC1565" s="11"/>
      <c r="AD1565" s="11"/>
      <c r="AE1565" s="11"/>
      <c r="AF1565" s="12">
        <v>5583854</v>
      </c>
      <c r="AG1565" s="11"/>
      <c r="AH1565" s="11"/>
      <c r="AI1565" s="11"/>
      <c r="AJ1565" s="12">
        <v>9700071</v>
      </c>
      <c r="AK1565" s="11"/>
      <c r="AL1565" s="11"/>
      <c r="AM1565" s="11"/>
      <c r="AN1565" s="12">
        <v>11265658</v>
      </c>
      <c r="AO1565" s="11"/>
      <c r="AP1565" s="11"/>
      <c r="AQ1565" s="11"/>
      <c r="AR1565" s="12">
        <v>14529698</v>
      </c>
      <c r="AS1565" s="12">
        <v>15943462</v>
      </c>
      <c r="AT1565" s="12">
        <v>17169032</v>
      </c>
      <c r="AU1565" s="12">
        <v>21546213</v>
      </c>
      <c r="AV1565" s="13">
        <v>22178304.219999999</v>
      </c>
      <c r="AW1565" s="12">
        <v>22040027</v>
      </c>
      <c r="AX1565" s="12">
        <v>22368394</v>
      </c>
      <c r="AY1565" s="12">
        <v>23085124</v>
      </c>
      <c r="AZ1565" s="13">
        <v>23814665.829999998</v>
      </c>
      <c r="BA1565" s="12">
        <v>24317388</v>
      </c>
      <c r="BB1565" s="12">
        <v>24893947</v>
      </c>
      <c r="BC1565" s="12">
        <v>25003588</v>
      </c>
      <c r="BD1565" s="13">
        <v>24984406.100000001</v>
      </c>
      <c r="BE1565" s="12">
        <v>25865207</v>
      </c>
      <c r="BF1565" s="12">
        <v>26380001</v>
      </c>
      <c r="BG1565" s="12">
        <v>26805108</v>
      </c>
      <c r="BH1565" s="13">
        <v>27672059.640000001</v>
      </c>
      <c r="BI1565" s="12">
        <v>27602869</v>
      </c>
      <c r="BJ1565" s="12">
        <v>28217541</v>
      </c>
      <c r="BK1565" s="12">
        <v>29013721</v>
      </c>
      <c r="BL1565" s="13">
        <v>29559987.02</v>
      </c>
      <c r="BM1565" s="12">
        <v>30186152</v>
      </c>
      <c r="BN1565" s="12">
        <v>30690055</v>
      </c>
      <c r="BO1565" s="12">
        <v>30851482</v>
      </c>
      <c r="BP1565" s="13">
        <v>31542429.620000001</v>
      </c>
    </row>
    <row r="1566" spans="1:68" x14ac:dyDescent="0.4">
      <c r="A1566" s="6" t="s">
        <v>1568</v>
      </c>
      <c r="B1566" s="4" t="s">
        <v>3526</v>
      </c>
      <c r="C1566" s="6">
        <v>12</v>
      </c>
      <c r="D1566" s="11"/>
      <c r="E1566" s="11"/>
      <c r="F1566" s="11"/>
      <c r="G1566" s="11"/>
      <c r="H1566" s="11"/>
      <c r="I1566" s="11"/>
      <c r="J1566" s="11"/>
      <c r="K1566" s="11"/>
      <c r="L1566" s="11"/>
      <c r="M1566" s="11"/>
      <c r="N1566" s="11"/>
      <c r="O1566" s="11"/>
      <c r="P1566" s="11"/>
      <c r="Q1566" s="11"/>
      <c r="R1566" s="11"/>
      <c r="S1566" s="11"/>
      <c r="T1566" s="12">
        <v>2742835</v>
      </c>
      <c r="U1566" s="11"/>
      <c r="V1566" s="11"/>
      <c r="W1566" s="11"/>
      <c r="X1566" s="12">
        <v>3671729</v>
      </c>
      <c r="Y1566" s="11"/>
      <c r="Z1566" s="11"/>
      <c r="AA1566" s="11"/>
      <c r="AB1566" s="12">
        <v>4842767</v>
      </c>
      <c r="AC1566" s="11"/>
      <c r="AD1566" s="11"/>
      <c r="AE1566" s="11"/>
      <c r="AF1566" s="12">
        <v>6791502</v>
      </c>
      <c r="AG1566" s="11"/>
      <c r="AH1566" s="11"/>
      <c r="AI1566" s="11"/>
      <c r="AJ1566" s="12">
        <v>10755582</v>
      </c>
      <c r="AK1566" s="11"/>
      <c r="AL1566" s="11"/>
      <c r="AM1566" s="11"/>
      <c r="AN1566" s="12">
        <v>12102391</v>
      </c>
      <c r="AO1566" s="11"/>
      <c r="AP1566" s="11"/>
      <c r="AQ1566" s="11"/>
      <c r="AR1566" s="12">
        <v>16209548</v>
      </c>
      <c r="AS1566" s="11"/>
      <c r="AT1566" s="11"/>
      <c r="AU1566" s="11"/>
      <c r="AV1566" s="12">
        <v>17611795</v>
      </c>
      <c r="AW1566" s="11"/>
      <c r="AX1566" s="11"/>
      <c r="AY1566" s="11"/>
      <c r="AZ1566" s="12">
        <v>19148917</v>
      </c>
      <c r="BA1566" s="11"/>
      <c r="BB1566" s="11"/>
      <c r="BC1566" s="11"/>
      <c r="BD1566" s="12">
        <v>23106424</v>
      </c>
      <c r="BE1566" s="11"/>
      <c r="BF1566" s="11"/>
      <c r="BG1566" s="11"/>
      <c r="BH1566" s="12">
        <v>26160311</v>
      </c>
      <c r="BI1566" s="11"/>
      <c r="BJ1566" s="12">
        <v>33534649</v>
      </c>
      <c r="BK1566" s="12">
        <v>36866569</v>
      </c>
      <c r="BL1566" s="13">
        <v>49323543.740000002</v>
      </c>
      <c r="BM1566" s="12">
        <v>49914177</v>
      </c>
      <c r="BN1566" s="12">
        <v>48313335</v>
      </c>
      <c r="BO1566" s="12">
        <v>48000378</v>
      </c>
      <c r="BP1566" s="13">
        <v>48673538.710000001</v>
      </c>
    </row>
    <row r="1567" spans="1:68" x14ac:dyDescent="0.4">
      <c r="A1567" s="6" t="s">
        <v>1569</v>
      </c>
      <c r="B1567" s="4" t="s">
        <v>3527</v>
      </c>
      <c r="C1567" s="6">
        <v>12</v>
      </c>
      <c r="D1567" s="11"/>
      <c r="E1567" s="11"/>
      <c r="F1567" s="11"/>
      <c r="G1567" s="11"/>
      <c r="H1567" s="11"/>
      <c r="I1567" s="11"/>
      <c r="J1567" s="11"/>
      <c r="K1567" s="11"/>
      <c r="L1567" s="11"/>
      <c r="M1567" s="11"/>
      <c r="N1567" s="11"/>
      <c r="O1567" s="11"/>
      <c r="P1567" s="11"/>
      <c r="Q1567" s="11"/>
      <c r="R1567" s="11"/>
      <c r="S1567" s="11"/>
      <c r="T1567" s="11"/>
      <c r="U1567" s="11"/>
      <c r="V1567" s="11"/>
      <c r="W1567" s="11"/>
      <c r="X1567" s="12">
        <v>2829580</v>
      </c>
      <c r="Y1567" s="11"/>
      <c r="Z1567" s="11"/>
      <c r="AA1567" s="11"/>
      <c r="AB1567" s="12">
        <v>4838770</v>
      </c>
      <c r="AC1567" s="11"/>
      <c r="AD1567" s="11"/>
      <c r="AE1567" s="11"/>
      <c r="AF1567" s="12">
        <v>7982628</v>
      </c>
      <c r="AG1567" s="11"/>
      <c r="AH1567" s="11"/>
      <c r="AI1567" s="11"/>
      <c r="AJ1567" s="12">
        <v>10785495</v>
      </c>
      <c r="AK1567" s="11"/>
      <c r="AL1567" s="12">
        <v>12289214</v>
      </c>
      <c r="AM1567" s="12">
        <v>19768957</v>
      </c>
      <c r="AN1567" s="12">
        <v>20084769</v>
      </c>
      <c r="AO1567" s="12">
        <v>20138652</v>
      </c>
      <c r="AP1567" s="12">
        <v>20107544</v>
      </c>
      <c r="AQ1567" s="12">
        <v>20688371</v>
      </c>
      <c r="AR1567" s="12">
        <v>23218698</v>
      </c>
      <c r="AS1567" s="12">
        <v>24402560</v>
      </c>
      <c r="AT1567" s="12">
        <v>25319072</v>
      </c>
      <c r="AU1567" s="12">
        <v>27822602</v>
      </c>
      <c r="AV1567" s="13">
        <v>28293191.170000002</v>
      </c>
      <c r="AW1567" s="12">
        <v>29335927</v>
      </c>
      <c r="AX1567" s="12">
        <v>29112962</v>
      </c>
      <c r="AY1567" s="12">
        <v>28422332</v>
      </c>
      <c r="AZ1567" s="13">
        <v>27309877.460000001</v>
      </c>
      <c r="BA1567" s="12">
        <v>27863666</v>
      </c>
      <c r="BB1567" s="12">
        <v>28523811</v>
      </c>
      <c r="BC1567" s="12">
        <v>29998551</v>
      </c>
      <c r="BD1567" s="13">
        <v>30137062.77</v>
      </c>
      <c r="BE1567" s="12">
        <v>30138175</v>
      </c>
      <c r="BF1567" s="12">
        <v>30389513</v>
      </c>
      <c r="BG1567" s="12">
        <v>31189457</v>
      </c>
      <c r="BH1567" s="13">
        <v>32102278.77</v>
      </c>
      <c r="BI1567" s="12">
        <v>34427866</v>
      </c>
      <c r="BJ1567" s="12">
        <v>37143998</v>
      </c>
      <c r="BK1567" s="12">
        <v>40751072</v>
      </c>
      <c r="BL1567" s="13">
        <v>41206830.289999999</v>
      </c>
      <c r="BM1567" s="12">
        <v>42414084</v>
      </c>
      <c r="BN1567" s="12">
        <v>48041373</v>
      </c>
      <c r="BO1567" s="12">
        <v>52931687</v>
      </c>
      <c r="BP1567" s="13">
        <v>56413448.68</v>
      </c>
    </row>
    <row r="1568" spans="1:68" x14ac:dyDescent="0.4">
      <c r="A1568" s="6" t="s">
        <v>1570</v>
      </c>
      <c r="B1568" s="4" t="s">
        <v>3528</v>
      </c>
      <c r="C1568" s="6">
        <v>12</v>
      </c>
      <c r="D1568" s="11"/>
      <c r="E1568" s="11"/>
      <c r="F1568" s="11"/>
      <c r="G1568" s="11"/>
      <c r="H1568" s="11"/>
      <c r="I1568" s="11"/>
      <c r="J1568" s="11"/>
      <c r="K1568" s="11"/>
      <c r="L1568" s="11"/>
      <c r="M1568" s="11"/>
      <c r="N1568" s="11"/>
      <c r="O1568" s="11"/>
      <c r="P1568" s="11"/>
      <c r="Q1568" s="11"/>
      <c r="R1568" s="11"/>
      <c r="S1568" s="11"/>
      <c r="T1568" s="12">
        <v>855693</v>
      </c>
      <c r="U1568" s="11"/>
      <c r="V1568" s="11"/>
      <c r="W1568" s="11"/>
      <c r="X1568" s="12">
        <v>896902</v>
      </c>
      <c r="Y1568" s="11"/>
      <c r="Z1568" s="11"/>
      <c r="AA1568" s="11"/>
      <c r="AB1568" s="12">
        <v>2426987</v>
      </c>
      <c r="AC1568" s="11"/>
      <c r="AD1568" s="11"/>
      <c r="AE1568" s="11"/>
      <c r="AF1568" s="12">
        <v>3476868</v>
      </c>
      <c r="AG1568" s="11"/>
      <c r="AH1568" s="11"/>
      <c r="AI1568" s="11"/>
      <c r="AJ1568" s="12">
        <v>4751306</v>
      </c>
      <c r="AK1568" s="11"/>
      <c r="AL1568" s="12">
        <v>5419677</v>
      </c>
      <c r="AM1568" s="12">
        <v>5501402</v>
      </c>
      <c r="AN1568" s="12">
        <v>12505885</v>
      </c>
      <c r="AO1568" s="12">
        <v>12598328</v>
      </c>
      <c r="AP1568" s="12">
        <v>12874123</v>
      </c>
      <c r="AQ1568" s="12">
        <v>13076039</v>
      </c>
      <c r="AR1568" s="12">
        <v>13009761</v>
      </c>
      <c r="AS1568" s="12">
        <v>15741325</v>
      </c>
      <c r="AT1568" s="12">
        <v>14405257</v>
      </c>
      <c r="AU1568" s="12">
        <v>14330057</v>
      </c>
      <c r="AV1568" s="13">
        <v>14194131.16</v>
      </c>
      <c r="AW1568" s="12">
        <v>14510500</v>
      </c>
      <c r="AX1568" s="12">
        <v>14590367</v>
      </c>
      <c r="AY1568" s="12">
        <v>14342044</v>
      </c>
      <c r="AZ1568" s="13">
        <v>12709635.77</v>
      </c>
      <c r="BA1568" s="12">
        <v>12251288</v>
      </c>
      <c r="BB1568" s="12">
        <v>11958634</v>
      </c>
      <c r="BC1568" s="12">
        <v>11696468</v>
      </c>
      <c r="BD1568" s="13">
        <v>11254534.42</v>
      </c>
      <c r="BE1568" s="12">
        <v>10836354</v>
      </c>
      <c r="BF1568" s="12">
        <v>10543408</v>
      </c>
      <c r="BG1568" s="12">
        <v>10482520</v>
      </c>
      <c r="BH1568" s="13">
        <v>10225929.17</v>
      </c>
      <c r="BI1568" s="12">
        <v>9892513</v>
      </c>
      <c r="BJ1568" s="12">
        <v>9395723</v>
      </c>
      <c r="BK1568" s="12">
        <v>9043043</v>
      </c>
      <c r="BL1568" s="13">
        <v>8676383.4800000004</v>
      </c>
      <c r="BM1568" s="12">
        <v>8258833</v>
      </c>
      <c r="BN1568" s="12">
        <v>7900369</v>
      </c>
      <c r="BO1568" s="12">
        <v>10372635</v>
      </c>
      <c r="BP1568" s="13">
        <v>12482799.66</v>
      </c>
    </row>
    <row r="1569" spans="1:68" x14ac:dyDescent="0.4">
      <c r="A1569" s="6" t="s">
        <v>1571</v>
      </c>
      <c r="B1569" s="4" t="s">
        <v>3529</v>
      </c>
      <c r="C1569" s="6">
        <v>12</v>
      </c>
      <c r="D1569" s="12">
        <v>2876897</v>
      </c>
      <c r="E1569" s="11"/>
      <c r="F1569" s="11"/>
      <c r="G1569" s="11"/>
      <c r="H1569" s="12">
        <v>2017730</v>
      </c>
      <c r="I1569" s="11"/>
      <c r="J1569" s="11"/>
      <c r="K1569" s="11"/>
      <c r="L1569" s="12">
        <v>2318412</v>
      </c>
      <c r="M1569" s="11"/>
      <c r="N1569" s="11"/>
      <c r="O1569" s="11"/>
      <c r="P1569" s="12">
        <v>3590049</v>
      </c>
      <c r="Q1569" s="11"/>
      <c r="R1569" s="11"/>
      <c r="S1569" s="11"/>
      <c r="T1569" s="12">
        <v>6012231</v>
      </c>
      <c r="U1569" s="11"/>
      <c r="V1569" s="11"/>
      <c r="W1569" s="11"/>
      <c r="X1569" s="12">
        <v>11616183</v>
      </c>
      <c r="Y1569" s="11"/>
      <c r="Z1569" s="11"/>
      <c r="AA1569" s="11"/>
      <c r="AB1569" s="12">
        <v>12340144</v>
      </c>
      <c r="AC1569" s="11"/>
      <c r="AD1569" s="11"/>
      <c r="AE1569" s="11"/>
      <c r="AF1569" s="12">
        <v>20220341</v>
      </c>
      <c r="AG1569" s="11"/>
      <c r="AH1569" s="11"/>
      <c r="AI1569" s="11"/>
      <c r="AJ1569" s="12">
        <v>30602147</v>
      </c>
      <c r="AK1569" s="12">
        <v>33904630</v>
      </c>
      <c r="AL1569" s="12">
        <v>36478251</v>
      </c>
      <c r="AM1569" s="12">
        <v>54102884</v>
      </c>
      <c r="AN1569" s="12">
        <v>54928059</v>
      </c>
      <c r="AO1569" s="12">
        <v>55647666</v>
      </c>
      <c r="AP1569" s="12">
        <v>59015603</v>
      </c>
      <c r="AQ1569" s="12">
        <v>60401268</v>
      </c>
      <c r="AR1569" s="12">
        <v>64206523</v>
      </c>
      <c r="AS1569" s="12">
        <v>65069780</v>
      </c>
      <c r="AT1569" s="12">
        <v>66549153</v>
      </c>
      <c r="AU1569" s="12">
        <v>66167026</v>
      </c>
      <c r="AV1569" s="13">
        <v>69812466.609999999</v>
      </c>
      <c r="AW1569" s="12">
        <v>73331463</v>
      </c>
      <c r="AX1569" s="12">
        <v>76274617</v>
      </c>
      <c r="AY1569" s="12">
        <v>82357690</v>
      </c>
      <c r="AZ1569" s="13">
        <v>84639813.370000005</v>
      </c>
      <c r="BA1569" s="12">
        <v>87093661</v>
      </c>
      <c r="BB1569" s="12">
        <v>88926553</v>
      </c>
      <c r="BC1569" s="12">
        <v>90380626</v>
      </c>
      <c r="BD1569" s="12">
        <v>87217524</v>
      </c>
      <c r="BE1569" s="12">
        <v>87736168</v>
      </c>
      <c r="BF1569" s="12">
        <v>89494379</v>
      </c>
      <c r="BG1569" s="12">
        <v>92151463</v>
      </c>
      <c r="BH1569" s="13">
        <v>93946889.689999998</v>
      </c>
      <c r="BI1569" s="12">
        <v>96182810</v>
      </c>
      <c r="BJ1569" s="12">
        <v>97464222</v>
      </c>
      <c r="BK1569" s="12">
        <v>97945912</v>
      </c>
      <c r="BL1569" s="13">
        <v>97834769.030000001</v>
      </c>
      <c r="BM1569" s="12">
        <v>98707264</v>
      </c>
      <c r="BN1569" s="12">
        <v>99740399</v>
      </c>
      <c r="BO1569" s="12">
        <v>100778842</v>
      </c>
      <c r="BP1569" s="13">
        <v>101060539.88</v>
      </c>
    </row>
    <row r="1570" spans="1:68" x14ac:dyDescent="0.4">
      <c r="A1570" s="6" t="s">
        <v>1572</v>
      </c>
      <c r="B1570" s="4" t="s">
        <v>3530</v>
      </c>
      <c r="C1570" s="6">
        <v>12</v>
      </c>
      <c r="D1570" s="11"/>
      <c r="E1570" s="11"/>
      <c r="F1570" s="11"/>
      <c r="G1570" s="11"/>
      <c r="H1570" s="11"/>
      <c r="I1570" s="11"/>
      <c r="J1570" s="11"/>
      <c r="K1570" s="11"/>
      <c r="L1570" s="11"/>
      <c r="M1570" s="11"/>
      <c r="N1570" s="11"/>
      <c r="O1570" s="11"/>
      <c r="P1570" s="11"/>
      <c r="Q1570" s="11"/>
      <c r="R1570" s="11"/>
      <c r="S1570" s="11"/>
      <c r="T1570" s="11"/>
      <c r="U1570" s="11"/>
      <c r="V1570" s="11"/>
      <c r="W1570" s="11"/>
      <c r="X1570" s="11"/>
      <c r="Y1570" s="11"/>
      <c r="Z1570" s="11"/>
      <c r="AA1570" s="11"/>
      <c r="AB1570" s="11"/>
      <c r="AC1570" s="11"/>
      <c r="AD1570" s="11"/>
      <c r="AE1570" s="11"/>
      <c r="AF1570" s="12">
        <v>2011907</v>
      </c>
      <c r="AG1570" s="11"/>
      <c r="AH1570" s="11"/>
      <c r="AI1570" s="11"/>
      <c r="AJ1570" s="12">
        <v>6176428</v>
      </c>
      <c r="AK1570" s="11"/>
      <c r="AL1570" s="12">
        <v>7249955</v>
      </c>
      <c r="AM1570" s="11"/>
      <c r="AN1570" s="12">
        <v>11958715</v>
      </c>
      <c r="AO1570" s="12">
        <v>12363098</v>
      </c>
      <c r="AP1570" s="12">
        <v>12615579</v>
      </c>
      <c r="AQ1570" s="12">
        <v>11937235</v>
      </c>
      <c r="AR1570" s="12">
        <v>12634428</v>
      </c>
      <c r="AS1570" s="12">
        <v>12029143</v>
      </c>
      <c r="AT1570" s="12">
        <v>11064622</v>
      </c>
      <c r="AU1570" s="12">
        <v>10507666</v>
      </c>
      <c r="AV1570" s="13">
        <v>8784858.5999999996</v>
      </c>
      <c r="AW1570" s="12">
        <v>8260486</v>
      </c>
      <c r="AX1570" s="12">
        <v>8478286</v>
      </c>
      <c r="AY1570" s="12">
        <v>7953863</v>
      </c>
      <c r="AZ1570" s="13">
        <v>7986824.7400000002</v>
      </c>
      <c r="BA1570" s="12">
        <v>7372902</v>
      </c>
      <c r="BB1570" s="12">
        <v>7646302</v>
      </c>
      <c r="BC1570" s="12">
        <v>7281015</v>
      </c>
      <c r="BD1570" s="13">
        <v>4402258.6500000004</v>
      </c>
      <c r="BE1570" s="12">
        <v>3772280</v>
      </c>
      <c r="BF1570" s="12">
        <v>3536173</v>
      </c>
      <c r="BG1570" s="12">
        <v>3776213</v>
      </c>
      <c r="BH1570" s="13">
        <v>4238807.76</v>
      </c>
      <c r="BI1570" s="12">
        <v>4255131</v>
      </c>
      <c r="BJ1570" s="12">
        <v>17575392</v>
      </c>
      <c r="BK1570" s="12">
        <v>16339999</v>
      </c>
      <c r="BL1570" s="13">
        <v>15077488.59</v>
      </c>
      <c r="BM1570" s="12">
        <v>10611664</v>
      </c>
      <c r="BN1570" s="12">
        <v>11590244</v>
      </c>
      <c r="BO1570" s="12">
        <v>17919404</v>
      </c>
      <c r="BP1570" s="13">
        <v>8642744.4499999993</v>
      </c>
    </row>
    <row r="1571" spans="1:68" x14ac:dyDescent="0.4">
      <c r="A1571" s="6" t="s">
        <v>1573</v>
      </c>
      <c r="B1571" s="4" t="s">
        <v>3531</v>
      </c>
      <c r="C1571" s="6">
        <v>12</v>
      </c>
      <c r="D1571" s="11"/>
      <c r="E1571" s="11"/>
      <c r="F1571" s="11"/>
      <c r="G1571" s="11"/>
      <c r="H1571" s="11"/>
      <c r="I1571" s="11"/>
      <c r="J1571" s="11"/>
      <c r="K1571" s="11"/>
      <c r="L1571" s="11"/>
      <c r="M1571" s="11"/>
      <c r="N1571" s="11"/>
      <c r="O1571" s="11"/>
      <c r="P1571" s="11"/>
      <c r="Q1571" s="11"/>
      <c r="R1571" s="11"/>
      <c r="S1571" s="11"/>
      <c r="T1571" s="11"/>
      <c r="U1571" s="11"/>
      <c r="V1571" s="11"/>
      <c r="W1571" s="11"/>
      <c r="X1571" s="11"/>
      <c r="Y1571" s="11"/>
      <c r="Z1571" s="11"/>
      <c r="AA1571" s="11"/>
      <c r="AB1571" s="11"/>
      <c r="AC1571" s="11"/>
      <c r="AD1571" s="11"/>
      <c r="AE1571" s="11"/>
      <c r="AF1571" s="12">
        <v>2849139</v>
      </c>
      <c r="AG1571" s="11"/>
      <c r="AH1571" s="11"/>
      <c r="AI1571" s="11"/>
      <c r="AJ1571" s="12">
        <v>25520911</v>
      </c>
      <c r="AK1571" s="11"/>
      <c r="AL1571" s="12">
        <v>35027656</v>
      </c>
      <c r="AM1571" s="12">
        <v>59888340</v>
      </c>
      <c r="AN1571" s="12">
        <v>61923567</v>
      </c>
      <c r="AO1571" s="12">
        <v>65125525</v>
      </c>
      <c r="AP1571" s="12">
        <v>67858493</v>
      </c>
      <c r="AQ1571" s="12">
        <v>67844688</v>
      </c>
      <c r="AR1571" s="12">
        <v>63314800</v>
      </c>
      <c r="AS1571" s="12">
        <v>60898591</v>
      </c>
      <c r="AT1571" s="12">
        <v>56370985</v>
      </c>
      <c r="AU1571" s="12">
        <v>50584704</v>
      </c>
      <c r="AV1571" s="12">
        <v>39826147</v>
      </c>
      <c r="AW1571" s="12">
        <v>34576487</v>
      </c>
      <c r="AX1571" s="12">
        <v>30385151</v>
      </c>
      <c r="AY1571" s="13">
        <v>25281042.780000001</v>
      </c>
      <c r="AZ1571" s="12">
        <v>23498169</v>
      </c>
      <c r="BA1571" s="12">
        <v>22530403</v>
      </c>
      <c r="BB1571" s="12">
        <v>6954638</v>
      </c>
      <c r="BC1571" s="12">
        <v>348794</v>
      </c>
      <c r="BD1571" s="12">
        <v>-5099845</v>
      </c>
      <c r="BE1571" s="11"/>
      <c r="BF1571" s="11"/>
      <c r="BG1571" s="11"/>
      <c r="BH1571" s="11"/>
      <c r="BI1571" s="11"/>
      <c r="BJ1571" s="11"/>
      <c r="BK1571" s="11"/>
      <c r="BL1571" s="11"/>
      <c r="BM1571" s="11"/>
      <c r="BN1571" s="11"/>
      <c r="BO1571" s="11"/>
      <c r="BP1571" s="11"/>
    </row>
    <row r="1572" spans="1:68" x14ac:dyDescent="0.4">
      <c r="A1572" s="6" t="s">
        <v>1574</v>
      </c>
      <c r="B1572" s="4" t="s">
        <v>3532</v>
      </c>
      <c r="C1572" s="6">
        <v>12</v>
      </c>
      <c r="D1572" s="11"/>
      <c r="E1572" s="11"/>
      <c r="F1572" s="11"/>
      <c r="G1572" s="11"/>
      <c r="H1572" s="11"/>
      <c r="I1572" s="11"/>
      <c r="J1572" s="11"/>
      <c r="K1572" s="11"/>
      <c r="L1572" s="11"/>
      <c r="M1572" s="11"/>
      <c r="N1572" s="11"/>
      <c r="O1572" s="11"/>
      <c r="P1572" s="11"/>
      <c r="Q1572" s="11"/>
      <c r="R1572" s="11"/>
      <c r="S1572" s="11"/>
      <c r="T1572" s="11"/>
      <c r="U1572" s="11"/>
      <c r="V1572" s="11"/>
      <c r="W1572" s="11"/>
      <c r="X1572" s="11"/>
      <c r="Y1572" s="11"/>
      <c r="Z1572" s="11"/>
      <c r="AA1572" s="11"/>
      <c r="AB1572" s="11"/>
      <c r="AC1572" s="11"/>
      <c r="AD1572" s="11"/>
      <c r="AE1572" s="11"/>
      <c r="AF1572" s="12">
        <v>2815977</v>
      </c>
      <c r="AG1572" s="11"/>
      <c r="AH1572" s="11"/>
      <c r="AI1572" s="11"/>
      <c r="AJ1572" s="12">
        <v>3170950</v>
      </c>
      <c r="AK1572" s="11"/>
      <c r="AL1572" s="11"/>
      <c r="AM1572" s="11"/>
      <c r="AN1572" s="12">
        <v>6347656</v>
      </c>
      <c r="AO1572" s="11"/>
      <c r="AP1572" s="11"/>
      <c r="AQ1572" s="11"/>
      <c r="AR1572" s="12">
        <v>8858051</v>
      </c>
      <c r="AS1572" s="11"/>
      <c r="AT1572" s="12">
        <v>19541502</v>
      </c>
      <c r="AU1572" s="12">
        <v>20130827</v>
      </c>
      <c r="AV1572" s="13">
        <v>19590307.34</v>
      </c>
      <c r="AW1572" s="12">
        <v>19908000</v>
      </c>
      <c r="AX1572" s="12">
        <v>19440991</v>
      </c>
      <c r="AY1572" s="12">
        <v>19229745</v>
      </c>
      <c r="AZ1572" s="13">
        <v>13278369.199999999</v>
      </c>
      <c r="BA1572" s="12">
        <v>11937207</v>
      </c>
      <c r="BB1572" s="12">
        <v>11999738</v>
      </c>
      <c r="BC1572" s="12">
        <v>11975959</v>
      </c>
      <c r="BD1572" s="12">
        <v>2351163</v>
      </c>
      <c r="BE1572" s="11"/>
      <c r="BF1572" s="11"/>
      <c r="BG1572" s="11"/>
      <c r="BH1572" s="11"/>
      <c r="BI1572" s="11"/>
      <c r="BJ1572" s="11"/>
      <c r="BK1572" s="11"/>
      <c r="BL1572" s="11"/>
      <c r="BM1572" s="11"/>
      <c r="BN1572" s="11"/>
      <c r="BO1572" s="11"/>
      <c r="BP1572" s="11"/>
    </row>
    <row r="1573" spans="1:68" x14ac:dyDescent="0.4">
      <c r="A1573" s="6" t="s">
        <v>1575</v>
      </c>
      <c r="B1573" s="4" t="s">
        <v>3533</v>
      </c>
      <c r="C1573" s="6">
        <v>12</v>
      </c>
      <c r="D1573" s="11"/>
      <c r="E1573" s="11"/>
      <c r="F1573" s="11"/>
      <c r="G1573" s="11"/>
      <c r="H1573" s="11"/>
      <c r="I1573" s="11"/>
      <c r="J1573" s="11"/>
      <c r="K1573" s="11"/>
      <c r="L1573" s="11"/>
      <c r="M1573" s="11"/>
      <c r="N1573" s="11"/>
      <c r="O1573" s="11"/>
      <c r="P1573" s="11"/>
      <c r="Q1573" s="11"/>
      <c r="R1573" s="11"/>
      <c r="S1573" s="11"/>
      <c r="T1573" s="11"/>
      <c r="U1573" s="11"/>
      <c r="V1573" s="11"/>
      <c r="W1573" s="11"/>
      <c r="X1573" s="11"/>
      <c r="Y1573" s="11"/>
      <c r="Z1573" s="11"/>
      <c r="AA1573" s="11"/>
      <c r="AB1573" s="12">
        <v>4922243</v>
      </c>
      <c r="AC1573" s="11"/>
      <c r="AD1573" s="11"/>
      <c r="AE1573" s="11"/>
      <c r="AF1573" s="12">
        <v>6746772</v>
      </c>
      <c r="AG1573" s="11"/>
      <c r="AH1573" s="11"/>
      <c r="AI1573" s="11"/>
      <c r="AJ1573" s="12">
        <v>7071984</v>
      </c>
      <c r="AK1573" s="11"/>
      <c r="AL1573" s="12">
        <v>9080998</v>
      </c>
      <c r="AM1573" s="12">
        <v>9311128</v>
      </c>
      <c r="AN1573" s="12">
        <v>19059737</v>
      </c>
      <c r="AO1573" s="12">
        <v>18858982</v>
      </c>
      <c r="AP1573" s="12">
        <v>20248698</v>
      </c>
      <c r="AQ1573" s="12">
        <v>20825878</v>
      </c>
      <c r="AR1573" s="12">
        <v>21441485</v>
      </c>
      <c r="AS1573" s="12">
        <v>24004348</v>
      </c>
      <c r="AT1573" s="12">
        <v>23241367</v>
      </c>
      <c r="AU1573" s="12">
        <v>23548622</v>
      </c>
      <c r="AV1573" s="13">
        <v>31173350.02</v>
      </c>
      <c r="AW1573" s="12">
        <v>31504708</v>
      </c>
      <c r="AX1573" s="12">
        <v>31781338</v>
      </c>
      <c r="AY1573" s="12">
        <v>29792283</v>
      </c>
      <c r="AZ1573" s="13">
        <v>8207210.9500000002</v>
      </c>
      <c r="BA1573" s="12">
        <v>8660030</v>
      </c>
      <c r="BB1573" s="12">
        <v>11112375</v>
      </c>
      <c r="BC1573" s="12">
        <v>12592339</v>
      </c>
      <c r="BD1573" s="13">
        <v>10354318.689999999</v>
      </c>
      <c r="BE1573" s="12">
        <v>15450744</v>
      </c>
      <c r="BF1573" s="12">
        <v>15633454</v>
      </c>
      <c r="BG1573" s="12">
        <v>11478761</v>
      </c>
      <c r="BH1573" s="13">
        <v>2223208.2000000002</v>
      </c>
      <c r="BI1573" s="12">
        <v>1361421</v>
      </c>
      <c r="BJ1573" s="12">
        <v>17806509</v>
      </c>
      <c r="BK1573" s="12">
        <v>16937758</v>
      </c>
      <c r="BL1573" s="11"/>
      <c r="BM1573" s="11"/>
      <c r="BN1573" s="11"/>
      <c r="BO1573" s="11"/>
      <c r="BP1573" s="11"/>
    </row>
    <row r="1574" spans="1:68" x14ac:dyDescent="0.4">
      <c r="A1574" s="6" t="s">
        <v>1576</v>
      </c>
      <c r="B1574" s="4" t="s">
        <v>3534</v>
      </c>
      <c r="C1574" s="6">
        <v>12</v>
      </c>
      <c r="D1574" s="11"/>
      <c r="E1574" s="11"/>
      <c r="F1574" s="11"/>
      <c r="G1574" s="11"/>
      <c r="H1574" s="11"/>
      <c r="I1574" s="11"/>
      <c r="J1574" s="11"/>
      <c r="K1574" s="11"/>
      <c r="L1574" s="11"/>
      <c r="M1574" s="11"/>
      <c r="N1574" s="11"/>
      <c r="O1574" s="11"/>
      <c r="P1574" s="11"/>
      <c r="Q1574" s="11"/>
      <c r="R1574" s="11"/>
      <c r="S1574" s="11"/>
      <c r="T1574" s="11"/>
      <c r="U1574" s="11"/>
      <c r="V1574" s="11"/>
      <c r="W1574" s="11"/>
      <c r="X1574" s="11"/>
      <c r="Y1574" s="11"/>
      <c r="Z1574" s="11"/>
      <c r="AA1574" s="11"/>
      <c r="AB1574" s="11"/>
      <c r="AC1574" s="11"/>
      <c r="AD1574" s="11"/>
      <c r="AE1574" s="11"/>
      <c r="AF1574" s="12">
        <v>4297701</v>
      </c>
      <c r="AG1574" s="11"/>
      <c r="AH1574" s="11"/>
      <c r="AI1574" s="11"/>
      <c r="AJ1574" s="12">
        <v>6451458</v>
      </c>
      <c r="AK1574" s="11"/>
      <c r="AL1574" s="11"/>
      <c r="AM1574" s="11"/>
      <c r="AN1574" s="12">
        <v>9671768</v>
      </c>
      <c r="AO1574" s="12">
        <v>10486862</v>
      </c>
      <c r="AP1574" s="12">
        <v>22208203</v>
      </c>
      <c r="AQ1574" s="12">
        <v>21933695</v>
      </c>
      <c r="AR1574" s="12">
        <v>21822806</v>
      </c>
      <c r="AS1574" s="12">
        <v>21194854</v>
      </c>
      <c r="AT1574" s="12">
        <v>22905888</v>
      </c>
      <c r="AU1574" s="12">
        <v>22431030</v>
      </c>
      <c r="AV1574" s="13">
        <v>23066643.359999999</v>
      </c>
      <c r="AW1574" s="12">
        <v>22869249</v>
      </c>
      <c r="AX1574" s="12">
        <v>23293351</v>
      </c>
      <c r="AY1574" s="12">
        <v>30614981</v>
      </c>
      <c r="AZ1574" s="13">
        <v>31779654.489999998</v>
      </c>
      <c r="BA1574" s="12">
        <v>33665490</v>
      </c>
      <c r="BB1574" s="12">
        <v>36351736</v>
      </c>
      <c r="BC1574" s="12">
        <v>38536905</v>
      </c>
      <c r="BD1574" s="13">
        <v>36305847.840000004</v>
      </c>
      <c r="BE1574" s="12">
        <v>40897828</v>
      </c>
      <c r="BF1574" s="12">
        <v>40764565</v>
      </c>
      <c r="BG1574" s="12">
        <v>39855748</v>
      </c>
      <c r="BH1574" s="12">
        <v>39280286</v>
      </c>
      <c r="BI1574" s="12">
        <v>38130999</v>
      </c>
      <c r="BJ1574" s="12">
        <v>40750900</v>
      </c>
      <c r="BK1574" s="12">
        <v>48499244</v>
      </c>
      <c r="BL1574" s="13">
        <v>51513054.659999996</v>
      </c>
      <c r="BM1574" s="12">
        <v>71430546</v>
      </c>
      <c r="BN1574" s="12">
        <v>79600029</v>
      </c>
      <c r="BO1574" s="12">
        <v>79930984</v>
      </c>
      <c r="BP1574" s="13">
        <v>79857824.659999996</v>
      </c>
    </row>
    <row r="1575" spans="1:68" x14ac:dyDescent="0.4">
      <c r="A1575" s="6" t="s">
        <v>1577</v>
      </c>
      <c r="B1575" s="4" t="s">
        <v>3535</v>
      </c>
      <c r="C1575" s="6">
        <v>12</v>
      </c>
      <c r="D1575" s="12">
        <v>5115249</v>
      </c>
      <c r="E1575" s="11"/>
      <c r="F1575" s="11"/>
      <c r="G1575" s="11"/>
      <c r="H1575" s="12">
        <v>6126931</v>
      </c>
      <c r="I1575" s="11"/>
      <c r="J1575" s="11"/>
      <c r="K1575" s="11"/>
      <c r="L1575" s="12">
        <v>6484110</v>
      </c>
      <c r="M1575" s="11"/>
      <c r="N1575" s="11"/>
      <c r="O1575" s="11"/>
      <c r="P1575" s="12">
        <v>7520805</v>
      </c>
      <c r="Q1575" s="11"/>
      <c r="R1575" s="11"/>
      <c r="S1575" s="11"/>
      <c r="T1575" s="12">
        <v>8982692</v>
      </c>
      <c r="U1575" s="11"/>
      <c r="V1575" s="11"/>
      <c r="W1575" s="11"/>
      <c r="X1575" s="12">
        <v>10015967</v>
      </c>
      <c r="Y1575" s="11"/>
      <c r="Z1575" s="11"/>
      <c r="AA1575" s="11"/>
      <c r="AB1575" s="12">
        <v>11691914</v>
      </c>
      <c r="AC1575" s="11"/>
      <c r="AD1575" s="11"/>
      <c r="AE1575" s="11"/>
      <c r="AF1575" s="12">
        <v>14095305</v>
      </c>
      <c r="AG1575" s="11"/>
      <c r="AH1575" s="11"/>
      <c r="AI1575" s="11"/>
      <c r="AJ1575" s="12">
        <v>23964853</v>
      </c>
      <c r="AK1575" s="11"/>
      <c r="AL1575" s="11"/>
      <c r="AM1575" s="11"/>
      <c r="AN1575" s="12">
        <v>37160463</v>
      </c>
      <c r="AO1575" s="11"/>
      <c r="AP1575" s="12">
        <v>43987473</v>
      </c>
      <c r="AQ1575" s="11"/>
      <c r="AR1575" s="12">
        <v>67687783</v>
      </c>
      <c r="AS1575" s="12">
        <v>70128847</v>
      </c>
      <c r="AT1575" s="12">
        <v>73181104</v>
      </c>
      <c r="AU1575" s="12">
        <v>75005412</v>
      </c>
      <c r="AV1575" s="13">
        <v>72697777.049999997</v>
      </c>
      <c r="AW1575" s="12">
        <v>71759386</v>
      </c>
      <c r="AX1575" s="12">
        <v>74115589</v>
      </c>
      <c r="AY1575" s="12">
        <v>77226031</v>
      </c>
      <c r="AZ1575" s="13">
        <v>77393277.849999994</v>
      </c>
      <c r="BA1575" s="12">
        <v>76247924</v>
      </c>
      <c r="BB1575" s="12">
        <v>77895533</v>
      </c>
      <c r="BC1575" s="12">
        <v>79731200</v>
      </c>
      <c r="BD1575" s="13">
        <v>80672934.340000004</v>
      </c>
      <c r="BE1575" s="12">
        <v>79146527</v>
      </c>
      <c r="BF1575" s="12">
        <v>79460768</v>
      </c>
      <c r="BG1575" s="12">
        <v>81675958</v>
      </c>
      <c r="BH1575" s="13">
        <v>79615692.400000006</v>
      </c>
      <c r="BI1575" s="12">
        <v>79049512</v>
      </c>
      <c r="BJ1575" s="12">
        <v>80166304</v>
      </c>
      <c r="BK1575" s="12">
        <v>81471091</v>
      </c>
      <c r="BL1575" s="13">
        <v>83093058.700000003</v>
      </c>
      <c r="BM1575" s="12">
        <v>80063678</v>
      </c>
      <c r="BN1575" s="12">
        <v>81847168</v>
      </c>
      <c r="BO1575" s="12">
        <v>82244712</v>
      </c>
      <c r="BP1575" s="13">
        <v>85191752.879999995</v>
      </c>
    </row>
    <row r="1576" spans="1:68" x14ac:dyDescent="0.4">
      <c r="A1576" s="6" t="s">
        <v>1578</v>
      </c>
      <c r="B1576" s="4" t="s">
        <v>3536</v>
      </c>
      <c r="C1576" s="6">
        <v>12</v>
      </c>
      <c r="D1576" s="11"/>
      <c r="E1576" s="11"/>
      <c r="F1576" s="11"/>
      <c r="G1576" s="11"/>
      <c r="H1576" s="11"/>
      <c r="I1576" s="11"/>
      <c r="J1576" s="11"/>
      <c r="K1576" s="11"/>
      <c r="L1576" s="12">
        <v>7878767</v>
      </c>
      <c r="M1576" s="11"/>
      <c r="N1576" s="11"/>
      <c r="O1576" s="11"/>
      <c r="P1576" s="12">
        <v>7971851</v>
      </c>
      <c r="Q1576" s="11"/>
      <c r="R1576" s="11"/>
      <c r="S1576" s="11"/>
      <c r="T1576" s="12">
        <v>30071880</v>
      </c>
      <c r="U1576" s="11"/>
      <c r="V1576" s="11"/>
      <c r="W1576" s="11"/>
      <c r="X1576" s="12">
        <v>26743966</v>
      </c>
      <c r="Y1576" s="11"/>
      <c r="Z1576" s="11"/>
      <c r="AA1576" s="11"/>
      <c r="AB1576" s="12">
        <v>27146807</v>
      </c>
      <c r="AC1576" s="11"/>
      <c r="AD1576" s="11"/>
      <c r="AE1576" s="11"/>
      <c r="AF1576" s="12">
        <v>18743549</v>
      </c>
      <c r="AG1576" s="11"/>
      <c r="AH1576" s="11"/>
      <c r="AI1576" s="11"/>
      <c r="AJ1576" s="12">
        <v>75333453</v>
      </c>
      <c r="AK1576" s="11"/>
      <c r="AL1576" s="12">
        <v>105937993</v>
      </c>
      <c r="AM1576" s="12">
        <v>114383331</v>
      </c>
      <c r="AN1576" s="12">
        <v>251629417</v>
      </c>
      <c r="AO1576" s="12">
        <v>256321658</v>
      </c>
      <c r="AP1576" s="12">
        <v>265945218</v>
      </c>
      <c r="AQ1576" s="12">
        <v>260990115</v>
      </c>
      <c r="AR1576" s="12">
        <v>259193198</v>
      </c>
      <c r="AS1576" s="12">
        <v>263073389</v>
      </c>
      <c r="AT1576" s="12">
        <v>259476797</v>
      </c>
      <c r="AU1576" s="12">
        <v>269107535</v>
      </c>
      <c r="AV1576" s="13">
        <v>269796159.10000002</v>
      </c>
      <c r="AW1576" s="12">
        <v>295731937</v>
      </c>
      <c r="AX1576" s="12">
        <v>297376067</v>
      </c>
      <c r="AY1576" s="12">
        <v>285179107</v>
      </c>
      <c r="AZ1576" s="12">
        <v>275921514</v>
      </c>
      <c r="BA1576" s="12">
        <v>279126386</v>
      </c>
      <c r="BB1576" s="12">
        <v>284235389</v>
      </c>
      <c r="BC1576" s="12">
        <v>281180083</v>
      </c>
      <c r="BD1576" s="12">
        <v>274245789</v>
      </c>
      <c r="BE1576" s="12">
        <v>263866340</v>
      </c>
      <c r="BF1576" s="12">
        <v>262497452</v>
      </c>
      <c r="BG1576" s="12">
        <v>255451079</v>
      </c>
      <c r="BH1576" s="12">
        <v>402982073</v>
      </c>
      <c r="BI1576" s="12">
        <v>386231635</v>
      </c>
      <c r="BJ1576" s="12">
        <v>393949888</v>
      </c>
      <c r="BK1576" s="12">
        <v>398694525</v>
      </c>
      <c r="BL1576" s="13">
        <v>359393014.63</v>
      </c>
      <c r="BM1576" s="12">
        <v>331517576</v>
      </c>
      <c r="BN1576" s="12">
        <v>324333987</v>
      </c>
      <c r="BO1576" s="12">
        <v>304584220</v>
      </c>
      <c r="BP1576" s="13">
        <v>293906769.5</v>
      </c>
    </row>
    <row r="1577" spans="1:68" x14ac:dyDescent="0.4">
      <c r="A1577" s="6" t="s">
        <v>1579</v>
      </c>
      <c r="B1577" s="4" t="s">
        <v>3537</v>
      </c>
      <c r="C1577" s="6">
        <v>12</v>
      </c>
      <c r="D1577" s="11"/>
      <c r="E1577" s="11"/>
      <c r="F1577" s="11"/>
      <c r="G1577" s="11"/>
      <c r="H1577" s="11"/>
      <c r="I1577" s="11"/>
      <c r="J1577" s="11"/>
      <c r="K1577" s="11"/>
      <c r="L1577" s="12">
        <v>4556396</v>
      </c>
      <c r="M1577" s="11"/>
      <c r="N1577" s="11"/>
      <c r="O1577" s="11"/>
      <c r="P1577" s="12">
        <v>5276612</v>
      </c>
      <c r="Q1577" s="11"/>
      <c r="R1577" s="11"/>
      <c r="S1577" s="11"/>
      <c r="T1577" s="12">
        <v>5837590</v>
      </c>
      <c r="U1577" s="11"/>
      <c r="V1577" s="11"/>
      <c r="W1577" s="11"/>
      <c r="X1577" s="12">
        <v>7197981</v>
      </c>
      <c r="Y1577" s="11"/>
      <c r="Z1577" s="11"/>
      <c r="AA1577" s="11"/>
      <c r="AB1577" s="12">
        <v>6516080</v>
      </c>
      <c r="AC1577" s="11"/>
      <c r="AD1577" s="11"/>
      <c r="AE1577" s="11"/>
      <c r="AF1577" s="12">
        <v>6771958</v>
      </c>
      <c r="AG1577" s="11"/>
      <c r="AH1577" s="11"/>
      <c r="AI1577" s="11"/>
      <c r="AJ1577" s="12">
        <v>7309672</v>
      </c>
      <c r="AK1577" s="11"/>
      <c r="AL1577" s="11"/>
      <c r="AM1577" s="11"/>
      <c r="AN1577" s="12">
        <v>10992475</v>
      </c>
      <c r="AO1577" s="11"/>
      <c r="AP1577" s="11"/>
      <c r="AQ1577" s="11"/>
      <c r="AR1577" s="12">
        <v>19715906</v>
      </c>
      <c r="AS1577" s="11"/>
      <c r="AT1577" s="12">
        <v>25052758</v>
      </c>
      <c r="AU1577" s="11"/>
      <c r="AV1577" s="13">
        <v>48802151.439999998</v>
      </c>
      <c r="AW1577" s="12">
        <v>49316521</v>
      </c>
      <c r="AX1577" s="12">
        <v>52440079</v>
      </c>
      <c r="AY1577" s="12">
        <v>56877686</v>
      </c>
      <c r="AZ1577" s="13">
        <v>55861364.100000001</v>
      </c>
      <c r="BA1577" s="12">
        <v>57314376</v>
      </c>
      <c r="BB1577" s="12">
        <v>58521677</v>
      </c>
      <c r="BC1577" s="12">
        <v>59221169</v>
      </c>
      <c r="BD1577" s="13">
        <v>61072819.880000003</v>
      </c>
      <c r="BE1577" s="12">
        <v>60755270</v>
      </c>
      <c r="BF1577" s="12">
        <v>58649608</v>
      </c>
      <c r="BG1577" s="12">
        <v>59874911</v>
      </c>
      <c r="BH1577" s="13">
        <v>61029011.289999999</v>
      </c>
      <c r="BI1577" s="12">
        <v>61701412</v>
      </c>
      <c r="BJ1577" s="12">
        <v>63082528</v>
      </c>
      <c r="BK1577" s="12">
        <v>63940786</v>
      </c>
      <c r="BL1577" s="12">
        <v>62007738</v>
      </c>
      <c r="BM1577" s="12">
        <v>61861098</v>
      </c>
      <c r="BN1577" s="12">
        <v>62503726</v>
      </c>
      <c r="BO1577" s="12">
        <v>60461486</v>
      </c>
      <c r="BP1577" s="12">
        <v>75447077</v>
      </c>
    </row>
    <row r="1578" spans="1:68" x14ac:dyDescent="0.4">
      <c r="A1578" s="6" t="s">
        <v>1580</v>
      </c>
      <c r="B1578" s="4" t="s">
        <v>3538</v>
      </c>
      <c r="C1578" s="6">
        <v>12</v>
      </c>
      <c r="D1578" s="11"/>
      <c r="E1578" s="11"/>
      <c r="F1578" s="11"/>
      <c r="G1578" s="11"/>
      <c r="H1578" s="11"/>
      <c r="I1578" s="11"/>
      <c r="J1578" s="11"/>
      <c r="K1578" s="11"/>
      <c r="L1578" s="11"/>
      <c r="M1578" s="11"/>
      <c r="N1578" s="11"/>
      <c r="O1578" s="11"/>
      <c r="P1578" s="11"/>
      <c r="Q1578" s="11"/>
      <c r="R1578" s="11"/>
      <c r="S1578" s="11"/>
      <c r="T1578" s="11"/>
      <c r="U1578" s="11"/>
      <c r="V1578" s="11"/>
      <c r="W1578" s="11"/>
      <c r="X1578" s="11"/>
      <c r="Y1578" s="11"/>
      <c r="Z1578" s="11"/>
      <c r="AA1578" s="11"/>
      <c r="AB1578" s="12">
        <v>9693199</v>
      </c>
      <c r="AC1578" s="11"/>
      <c r="AD1578" s="11"/>
      <c r="AE1578" s="11"/>
      <c r="AF1578" s="12">
        <v>12204987</v>
      </c>
      <c r="AG1578" s="11"/>
      <c r="AH1578" s="11"/>
      <c r="AI1578" s="11"/>
      <c r="AJ1578" s="12">
        <v>12404169</v>
      </c>
      <c r="AK1578" s="11"/>
      <c r="AL1578" s="11"/>
      <c r="AM1578" s="11"/>
      <c r="AN1578" s="12">
        <v>14205785</v>
      </c>
      <c r="AO1578" s="11"/>
      <c r="AP1578" s="11"/>
      <c r="AQ1578" s="11"/>
      <c r="AR1578" s="12">
        <v>17240974</v>
      </c>
      <c r="AS1578" s="11"/>
      <c r="AT1578" s="11"/>
      <c r="AU1578" s="11"/>
      <c r="AV1578" s="12">
        <v>21366986</v>
      </c>
      <c r="AW1578" s="11"/>
      <c r="AX1578" s="12">
        <v>26184494</v>
      </c>
      <c r="AY1578" s="11"/>
      <c r="AZ1578" s="13">
        <v>33705652.030000001</v>
      </c>
      <c r="BA1578" s="12">
        <v>32497759</v>
      </c>
      <c r="BB1578" s="12">
        <v>32383618</v>
      </c>
      <c r="BC1578" s="12">
        <v>31940909</v>
      </c>
      <c r="BD1578" s="13">
        <v>31144784.120000001</v>
      </c>
      <c r="BE1578" s="12">
        <v>30244768</v>
      </c>
      <c r="BF1578" s="12">
        <v>29163057</v>
      </c>
      <c r="BG1578" s="12">
        <v>28620772</v>
      </c>
      <c r="BH1578" s="13">
        <v>26228668.640000001</v>
      </c>
      <c r="BI1578" s="12">
        <v>26259475</v>
      </c>
      <c r="BJ1578" s="12">
        <v>27687097</v>
      </c>
      <c r="BK1578" s="12">
        <v>27901704</v>
      </c>
      <c r="BL1578" s="13">
        <v>28351236.989999998</v>
      </c>
      <c r="BM1578" s="12">
        <v>28155232</v>
      </c>
      <c r="BN1578" s="12">
        <v>29756140</v>
      </c>
      <c r="BO1578" s="12">
        <v>31009018</v>
      </c>
      <c r="BP1578" s="13">
        <v>33035169.710000001</v>
      </c>
    </row>
    <row r="1579" spans="1:68" x14ac:dyDescent="0.4">
      <c r="A1579" s="6" t="s">
        <v>1581</v>
      </c>
      <c r="B1579" s="4" t="s">
        <v>3539</v>
      </c>
      <c r="C1579" s="6">
        <v>12</v>
      </c>
      <c r="D1579" s="11"/>
      <c r="E1579" s="11"/>
      <c r="F1579" s="11"/>
      <c r="G1579" s="11"/>
      <c r="H1579" s="11"/>
      <c r="I1579" s="11"/>
      <c r="J1579" s="11"/>
      <c r="K1579" s="11"/>
      <c r="L1579" s="11"/>
      <c r="M1579" s="11"/>
      <c r="N1579" s="11"/>
      <c r="O1579" s="11"/>
      <c r="P1579" s="11"/>
      <c r="Q1579" s="11"/>
      <c r="R1579" s="11"/>
      <c r="S1579" s="11"/>
      <c r="T1579" s="11"/>
      <c r="U1579" s="11"/>
      <c r="V1579" s="11"/>
      <c r="W1579" s="11"/>
      <c r="X1579" s="11"/>
      <c r="Y1579" s="11"/>
      <c r="Z1579" s="11"/>
      <c r="AA1579" s="11"/>
      <c r="AB1579" s="12">
        <v>3854348</v>
      </c>
      <c r="AC1579" s="11"/>
      <c r="AD1579" s="11"/>
      <c r="AE1579" s="11"/>
      <c r="AF1579" s="12">
        <v>2703086</v>
      </c>
      <c r="AG1579" s="11"/>
      <c r="AH1579" s="11"/>
      <c r="AI1579" s="11"/>
      <c r="AJ1579" s="12">
        <v>6727718</v>
      </c>
      <c r="AK1579" s="11"/>
      <c r="AL1579" s="11"/>
      <c r="AM1579" s="11"/>
      <c r="AN1579" s="12">
        <v>16284513</v>
      </c>
      <c r="AO1579" s="11"/>
      <c r="AP1579" s="11"/>
      <c r="AQ1579" s="12">
        <v>59686198</v>
      </c>
      <c r="AR1579" s="12">
        <v>66803600</v>
      </c>
      <c r="AS1579" s="12">
        <v>73664129</v>
      </c>
      <c r="AT1579" s="12">
        <v>109908610</v>
      </c>
      <c r="AU1579" s="12">
        <v>112526739</v>
      </c>
      <c r="AV1579" s="12">
        <v>112005161</v>
      </c>
      <c r="AW1579" s="12">
        <v>108490251</v>
      </c>
      <c r="AX1579" s="12">
        <v>106294133</v>
      </c>
      <c r="AY1579" s="12">
        <v>102689294</v>
      </c>
      <c r="AZ1579" s="13">
        <v>98339627.390000001</v>
      </c>
      <c r="BA1579" s="12">
        <v>93162902</v>
      </c>
      <c r="BB1579" s="12">
        <v>85482943</v>
      </c>
      <c r="BC1579" s="12">
        <v>82889150</v>
      </c>
      <c r="BD1579" s="12">
        <v>80879454</v>
      </c>
      <c r="BE1579" s="12">
        <v>74810623</v>
      </c>
      <c r="BF1579" s="12">
        <v>69684169</v>
      </c>
      <c r="BG1579" s="12">
        <v>71236549</v>
      </c>
      <c r="BH1579" s="12">
        <v>56715498</v>
      </c>
      <c r="BI1579" s="12">
        <v>75671067</v>
      </c>
      <c r="BJ1579" s="12">
        <v>74159230</v>
      </c>
      <c r="BK1579" s="12">
        <v>81954219</v>
      </c>
      <c r="BL1579" s="13">
        <v>97595499.780000001</v>
      </c>
      <c r="BM1579" s="12">
        <v>104267419</v>
      </c>
      <c r="BN1579" s="12">
        <v>108934342</v>
      </c>
      <c r="BO1579" s="12">
        <v>110869457</v>
      </c>
      <c r="BP1579" s="13">
        <v>105065203.77</v>
      </c>
    </row>
    <row r="1580" spans="1:68" x14ac:dyDescent="0.4">
      <c r="A1580" s="6" t="s">
        <v>1582</v>
      </c>
      <c r="B1580" s="4" t="s">
        <v>3540</v>
      </c>
      <c r="C1580" s="6">
        <v>12</v>
      </c>
      <c r="D1580" s="12">
        <v>3908224</v>
      </c>
      <c r="E1580" s="11"/>
      <c r="F1580" s="11"/>
      <c r="G1580" s="11"/>
      <c r="H1580" s="12">
        <v>3973424</v>
      </c>
      <c r="I1580" s="11"/>
      <c r="J1580" s="11"/>
      <c r="K1580" s="11"/>
      <c r="L1580" s="12">
        <v>5138553</v>
      </c>
      <c r="M1580" s="11"/>
      <c r="N1580" s="11"/>
      <c r="O1580" s="11"/>
      <c r="P1580" s="12">
        <v>5404760</v>
      </c>
      <c r="Q1580" s="11"/>
      <c r="R1580" s="11"/>
      <c r="S1580" s="11"/>
      <c r="T1580" s="12">
        <v>4548316</v>
      </c>
      <c r="U1580" s="11"/>
      <c r="V1580" s="11"/>
      <c r="W1580" s="11"/>
      <c r="X1580" s="12">
        <v>3490265</v>
      </c>
      <c r="Y1580" s="11"/>
      <c r="Z1580" s="11"/>
      <c r="AA1580" s="11"/>
      <c r="AB1580" s="12">
        <v>4129872</v>
      </c>
      <c r="AC1580" s="11"/>
      <c r="AD1580" s="11"/>
      <c r="AE1580" s="11"/>
      <c r="AF1580" s="12">
        <v>6645689</v>
      </c>
      <c r="AG1580" s="11"/>
      <c r="AH1580" s="11"/>
      <c r="AI1580" s="11"/>
      <c r="AJ1580" s="12">
        <v>8751885</v>
      </c>
      <c r="AK1580" s="11"/>
      <c r="AL1580" s="12">
        <v>10222488</v>
      </c>
      <c r="AM1580" s="12">
        <v>11217936</v>
      </c>
      <c r="AN1580" s="12">
        <v>17878192</v>
      </c>
      <c r="AO1580" s="12">
        <v>18585862</v>
      </c>
      <c r="AP1580" s="12">
        <v>18371718</v>
      </c>
      <c r="AQ1580" s="12">
        <v>18513865</v>
      </c>
      <c r="AR1580" s="12">
        <v>19268894</v>
      </c>
      <c r="AS1580" s="12">
        <v>19304119</v>
      </c>
      <c r="AT1580" s="12">
        <v>20271004</v>
      </c>
      <c r="AU1580" s="12">
        <v>21267267</v>
      </c>
      <c r="AV1580" s="13">
        <v>25423449.710000001</v>
      </c>
      <c r="AW1580" s="12">
        <v>29208736</v>
      </c>
      <c r="AX1580" s="12">
        <v>31565718</v>
      </c>
      <c r="AY1580" s="12">
        <v>33898343</v>
      </c>
      <c r="AZ1580" s="13">
        <v>36107930.210000001</v>
      </c>
      <c r="BA1580" s="12">
        <v>37449805</v>
      </c>
      <c r="BB1580" s="12">
        <v>45122202</v>
      </c>
      <c r="BC1580" s="12">
        <v>45367266</v>
      </c>
      <c r="BD1580" s="13">
        <v>45877155.329999998</v>
      </c>
      <c r="BE1580" s="12">
        <v>50829646</v>
      </c>
      <c r="BF1580" s="12">
        <v>51939684</v>
      </c>
      <c r="BG1580" s="12">
        <v>51096953</v>
      </c>
      <c r="BH1580" s="13">
        <v>50445491.369999997</v>
      </c>
      <c r="BI1580" s="12">
        <v>52042594</v>
      </c>
      <c r="BJ1580" s="12">
        <v>54301075</v>
      </c>
      <c r="BK1580" s="12">
        <v>54084624</v>
      </c>
      <c r="BL1580" s="13">
        <v>54092368.710000001</v>
      </c>
      <c r="BM1580" s="12">
        <v>54667321</v>
      </c>
      <c r="BN1580" s="12">
        <v>52988696</v>
      </c>
      <c r="BO1580" s="12">
        <v>50689101</v>
      </c>
      <c r="BP1580" s="12">
        <v>52661246</v>
      </c>
    </row>
    <row r="1581" spans="1:68" x14ac:dyDescent="0.4">
      <c r="A1581" s="6" t="s">
        <v>1583</v>
      </c>
      <c r="B1581" s="4" t="s">
        <v>3541</v>
      </c>
      <c r="C1581" s="6">
        <v>12</v>
      </c>
      <c r="D1581" s="11"/>
      <c r="E1581" s="11"/>
      <c r="F1581" s="11"/>
      <c r="G1581" s="11"/>
      <c r="H1581" s="11"/>
      <c r="I1581" s="11"/>
      <c r="J1581" s="11"/>
      <c r="K1581" s="11"/>
      <c r="L1581" s="11"/>
      <c r="M1581" s="11"/>
      <c r="N1581" s="11"/>
      <c r="O1581" s="11"/>
      <c r="P1581" s="11"/>
      <c r="Q1581" s="11"/>
      <c r="R1581" s="11"/>
      <c r="S1581" s="11"/>
      <c r="T1581" s="11"/>
      <c r="U1581" s="11"/>
      <c r="V1581" s="11"/>
      <c r="W1581" s="11"/>
      <c r="X1581" s="12">
        <v>29331331</v>
      </c>
      <c r="Y1581" s="11"/>
      <c r="Z1581" s="11"/>
      <c r="AA1581" s="11"/>
      <c r="AB1581" s="12">
        <v>30463626</v>
      </c>
      <c r="AC1581" s="11"/>
      <c r="AD1581" s="11"/>
      <c r="AE1581" s="11"/>
      <c r="AF1581" s="12">
        <v>22684002</v>
      </c>
      <c r="AG1581" s="11"/>
      <c r="AH1581" s="11"/>
      <c r="AI1581" s="11"/>
      <c r="AJ1581" s="12">
        <v>29293502</v>
      </c>
      <c r="AK1581" s="11"/>
      <c r="AL1581" s="12">
        <v>34647538</v>
      </c>
      <c r="AM1581" s="12">
        <v>34804105</v>
      </c>
      <c r="AN1581" s="12">
        <v>59272971</v>
      </c>
      <c r="AO1581" s="12">
        <v>58143526</v>
      </c>
      <c r="AP1581" s="12">
        <v>59454010</v>
      </c>
      <c r="AQ1581" s="12">
        <v>59493653</v>
      </c>
      <c r="AR1581" s="12">
        <v>60735057</v>
      </c>
      <c r="AS1581" s="12">
        <v>62229722</v>
      </c>
      <c r="AT1581" s="12">
        <v>61815498</v>
      </c>
      <c r="AU1581" s="12">
        <v>61005073</v>
      </c>
      <c r="AV1581" s="13">
        <v>62175218.329999998</v>
      </c>
      <c r="AW1581" s="12">
        <v>60902795</v>
      </c>
      <c r="AX1581" s="12">
        <v>61026324</v>
      </c>
      <c r="AY1581" s="12">
        <v>61080299</v>
      </c>
      <c r="AZ1581" s="13">
        <v>60872837.390000001</v>
      </c>
      <c r="BA1581" s="12">
        <v>53813862</v>
      </c>
      <c r="BB1581" s="12">
        <v>53949556</v>
      </c>
      <c r="BC1581" s="12">
        <v>53522549</v>
      </c>
      <c r="BD1581" s="13">
        <v>52114643.979999997</v>
      </c>
      <c r="BE1581" s="12">
        <v>52046389</v>
      </c>
      <c r="BF1581" s="12">
        <v>51807972</v>
      </c>
      <c r="BG1581" s="12">
        <v>51995019</v>
      </c>
      <c r="BH1581" s="12">
        <v>51529566</v>
      </c>
      <c r="BI1581" s="12">
        <v>52304200</v>
      </c>
      <c r="BJ1581" s="12">
        <v>53471993</v>
      </c>
      <c r="BK1581" s="12">
        <v>54655719</v>
      </c>
      <c r="BL1581" s="13">
        <v>56896548.039999999</v>
      </c>
      <c r="BM1581" s="12">
        <v>57818897</v>
      </c>
      <c r="BN1581" s="12">
        <v>58957605</v>
      </c>
      <c r="BO1581" s="12">
        <v>60569098</v>
      </c>
      <c r="BP1581" s="13">
        <v>61663216.030000001</v>
      </c>
    </row>
    <row r="1582" spans="1:68" x14ac:dyDescent="0.4">
      <c r="A1582" s="6" t="s">
        <v>1584</v>
      </c>
      <c r="B1582" s="4" t="s">
        <v>3542</v>
      </c>
      <c r="C1582" s="6">
        <v>12</v>
      </c>
      <c r="D1582" s="11"/>
      <c r="E1582" s="11"/>
      <c r="F1582" s="11"/>
      <c r="G1582" s="11"/>
      <c r="H1582" s="11"/>
      <c r="I1582" s="11"/>
      <c r="J1582" s="11"/>
      <c r="K1582" s="11"/>
      <c r="L1582" s="11"/>
      <c r="M1582" s="11"/>
      <c r="N1582" s="11"/>
      <c r="O1582" s="11"/>
      <c r="P1582" s="11"/>
      <c r="Q1582" s="11"/>
      <c r="R1582" s="11"/>
      <c r="S1582" s="11"/>
      <c r="T1582" s="11"/>
      <c r="U1582" s="11"/>
      <c r="V1582" s="11"/>
      <c r="W1582" s="11"/>
      <c r="X1582" s="11"/>
      <c r="Y1582" s="11"/>
      <c r="Z1582" s="11"/>
      <c r="AA1582" s="11"/>
      <c r="AB1582" s="11"/>
      <c r="AC1582" s="11"/>
      <c r="AD1582" s="11"/>
      <c r="AE1582" s="11"/>
      <c r="AF1582" s="12">
        <v>6171146</v>
      </c>
      <c r="AG1582" s="11"/>
      <c r="AH1582" s="11"/>
      <c r="AI1582" s="11"/>
      <c r="AJ1582" s="12">
        <v>15486562</v>
      </c>
      <c r="AK1582" s="11"/>
      <c r="AL1582" s="12">
        <v>18424108</v>
      </c>
      <c r="AM1582" s="11"/>
      <c r="AN1582" s="12">
        <v>20768787</v>
      </c>
      <c r="AO1582" s="12">
        <v>27383598</v>
      </c>
      <c r="AP1582" s="12">
        <v>25483200</v>
      </c>
      <c r="AQ1582" s="12">
        <v>25734061</v>
      </c>
      <c r="AR1582" s="12">
        <v>22852348</v>
      </c>
      <c r="AS1582" s="12">
        <v>23125507</v>
      </c>
      <c r="AT1582" s="12">
        <v>21236545</v>
      </c>
      <c r="AU1582" s="12">
        <v>19049965</v>
      </c>
      <c r="AV1582" s="13">
        <v>13060063.98</v>
      </c>
      <c r="AW1582" s="12">
        <v>13577843</v>
      </c>
      <c r="AX1582" s="12">
        <v>13521455</v>
      </c>
      <c r="AY1582" s="12">
        <v>23435805</v>
      </c>
      <c r="AZ1582" s="13">
        <v>18443873.149999999</v>
      </c>
      <c r="BA1582" s="12">
        <v>16822443</v>
      </c>
      <c r="BB1582" s="12">
        <v>15948115</v>
      </c>
      <c r="BC1582" s="12">
        <v>15392917</v>
      </c>
      <c r="BD1582" s="13">
        <v>15998459.66</v>
      </c>
      <c r="BE1582" s="12">
        <v>18522895</v>
      </c>
      <c r="BF1582" s="12">
        <v>21648800</v>
      </c>
      <c r="BG1582" s="12">
        <v>22387990</v>
      </c>
      <c r="BH1582" s="13">
        <v>24049871.52</v>
      </c>
      <c r="BI1582" s="12">
        <v>25481988</v>
      </c>
      <c r="BJ1582" s="12">
        <v>29265536</v>
      </c>
      <c r="BK1582" s="12">
        <v>31540843</v>
      </c>
      <c r="BL1582" s="13">
        <v>64132187.130000003</v>
      </c>
      <c r="BM1582" s="12">
        <v>73528988</v>
      </c>
      <c r="BN1582" s="12">
        <v>81753421</v>
      </c>
      <c r="BO1582" s="12">
        <v>86862657</v>
      </c>
      <c r="BP1582" s="13">
        <v>87296327.700000003</v>
      </c>
    </row>
    <row r="1583" spans="1:68" x14ac:dyDescent="0.4">
      <c r="A1583" s="6" t="s">
        <v>1585</v>
      </c>
      <c r="B1583" s="4" t="s">
        <v>3543</v>
      </c>
      <c r="C1583" s="6">
        <v>12</v>
      </c>
      <c r="D1583" s="11"/>
      <c r="E1583" s="11"/>
      <c r="F1583" s="11"/>
      <c r="G1583" s="11"/>
      <c r="H1583" s="11"/>
      <c r="I1583" s="11"/>
      <c r="J1583" s="11"/>
      <c r="K1583" s="11"/>
      <c r="L1583" s="11"/>
      <c r="M1583" s="11"/>
      <c r="N1583" s="11"/>
      <c r="O1583" s="11"/>
      <c r="P1583" s="11"/>
      <c r="Q1583" s="11"/>
      <c r="R1583" s="11"/>
      <c r="S1583" s="11"/>
      <c r="T1583" s="11"/>
      <c r="U1583" s="11"/>
      <c r="V1583" s="11"/>
      <c r="W1583" s="11"/>
      <c r="X1583" s="11"/>
      <c r="Y1583" s="11"/>
      <c r="Z1583" s="11"/>
      <c r="AA1583" s="11"/>
      <c r="AB1583" s="12">
        <v>5122775</v>
      </c>
      <c r="AC1583" s="11"/>
      <c r="AD1583" s="11"/>
      <c r="AE1583" s="11"/>
      <c r="AF1583" s="12">
        <v>6538323</v>
      </c>
      <c r="AG1583" s="11"/>
      <c r="AH1583" s="11"/>
      <c r="AI1583" s="11"/>
      <c r="AJ1583" s="12">
        <v>13072351</v>
      </c>
      <c r="AK1583" s="11"/>
      <c r="AL1583" s="12">
        <v>17131908</v>
      </c>
      <c r="AM1583" s="12">
        <v>18014117</v>
      </c>
      <c r="AN1583" s="12">
        <v>18589935</v>
      </c>
      <c r="AO1583" s="12">
        <v>34885838</v>
      </c>
      <c r="AP1583" s="12">
        <v>36203931</v>
      </c>
      <c r="AQ1583" s="12">
        <v>37328574</v>
      </c>
      <c r="AR1583" s="12">
        <v>38699559</v>
      </c>
      <c r="AS1583" s="12">
        <v>43463611</v>
      </c>
      <c r="AT1583" s="12">
        <v>45935446</v>
      </c>
      <c r="AU1583" s="12">
        <v>47939764</v>
      </c>
      <c r="AV1583" s="12">
        <v>50711606</v>
      </c>
      <c r="AW1583" s="12">
        <v>51351393</v>
      </c>
      <c r="AX1583" s="12">
        <v>55865168</v>
      </c>
      <c r="AY1583" s="12">
        <v>57180117</v>
      </c>
      <c r="AZ1583" s="13">
        <v>56946769.009999998</v>
      </c>
      <c r="BA1583" s="12">
        <v>57408896</v>
      </c>
      <c r="BB1583" s="12">
        <v>59029609</v>
      </c>
      <c r="BC1583" s="12">
        <v>58307899</v>
      </c>
      <c r="BD1583" s="13">
        <v>58272085.009999998</v>
      </c>
      <c r="BE1583" s="12">
        <v>58750881</v>
      </c>
      <c r="BF1583" s="12">
        <v>59226535</v>
      </c>
      <c r="BG1583" s="12">
        <v>59824517</v>
      </c>
      <c r="BH1583" s="13">
        <v>60926516.329999998</v>
      </c>
      <c r="BI1583" s="12">
        <v>58101547</v>
      </c>
      <c r="BJ1583" s="12">
        <v>59292794</v>
      </c>
      <c r="BK1583" s="12">
        <v>63926165</v>
      </c>
      <c r="BL1583" s="13">
        <v>64823748.18</v>
      </c>
      <c r="BM1583" s="12">
        <v>65959289</v>
      </c>
      <c r="BN1583" s="12">
        <v>61958875</v>
      </c>
      <c r="BO1583" s="12">
        <v>67012265</v>
      </c>
      <c r="BP1583" s="13">
        <v>67132605.319999993</v>
      </c>
    </row>
    <row r="1584" spans="1:68" x14ac:dyDescent="0.4">
      <c r="A1584" s="6" t="s">
        <v>1586</v>
      </c>
      <c r="B1584" s="4" t="s">
        <v>3544</v>
      </c>
      <c r="C1584" s="6">
        <v>12</v>
      </c>
      <c r="D1584" s="11"/>
      <c r="E1584" s="11"/>
      <c r="F1584" s="11"/>
      <c r="G1584" s="11"/>
      <c r="H1584" s="11"/>
      <c r="I1584" s="11"/>
      <c r="J1584" s="11"/>
      <c r="K1584" s="11"/>
      <c r="L1584" s="11"/>
      <c r="M1584" s="11"/>
      <c r="N1584" s="11"/>
      <c r="O1584" s="11"/>
      <c r="P1584" s="11"/>
      <c r="Q1584" s="11"/>
      <c r="R1584" s="11"/>
      <c r="S1584" s="11"/>
      <c r="T1584" s="11"/>
      <c r="U1584" s="11"/>
      <c r="V1584" s="11"/>
      <c r="W1584" s="11"/>
      <c r="X1584" s="11"/>
      <c r="Y1584" s="11"/>
      <c r="Z1584" s="11"/>
      <c r="AA1584" s="11"/>
      <c r="AB1584" s="12">
        <v>5715928</v>
      </c>
      <c r="AC1584" s="11"/>
      <c r="AD1584" s="11"/>
      <c r="AE1584" s="11"/>
      <c r="AF1584" s="12">
        <v>2928677</v>
      </c>
      <c r="AG1584" s="11"/>
      <c r="AH1584" s="11"/>
      <c r="AI1584" s="11"/>
      <c r="AJ1584" s="12">
        <v>5322534</v>
      </c>
      <c r="AK1584" s="11"/>
      <c r="AL1584" s="11"/>
      <c r="AM1584" s="11"/>
      <c r="AN1584" s="12">
        <v>8710354</v>
      </c>
      <c r="AO1584" s="11"/>
      <c r="AP1584" s="11"/>
      <c r="AQ1584" s="11"/>
      <c r="AR1584" s="12">
        <v>12809071</v>
      </c>
      <c r="AS1584" s="11"/>
      <c r="AT1584" s="11"/>
      <c r="AU1584" s="11"/>
      <c r="AV1584" s="12">
        <v>19554770</v>
      </c>
      <c r="AW1584" s="11"/>
      <c r="AX1584" s="11"/>
      <c r="AY1584" s="12">
        <v>24344104</v>
      </c>
      <c r="AZ1584" s="13">
        <v>24954658.859999999</v>
      </c>
      <c r="BA1584" s="12">
        <v>38921494</v>
      </c>
      <c r="BB1584" s="12">
        <v>40474968</v>
      </c>
      <c r="BC1584" s="12">
        <v>43034258</v>
      </c>
      <c r="BD1584" s="13">
        <v>44710701.159999996</v>
      </c>
      <c r="BE1584" s="12">
        <v>45722876</v>
      </c>
      <c r="BF1584" s="12">
        <v>49541471</v>
      </c>
      <c r="BG1584" s="12">
        <v>52167178</v>
      </c>
      <c r="BH1584" s="13">
        <v>49692638.409999996</v>
      </c>
      <c r="BI1584" s="12">
        <v>50120753</v>
      </c>
      <c r="BJ1584" s="12">
        <v>78093854</v>
      </c>
      <c r="BK1584" s="12">
        <v>79815840</v>
      </c>
      <c r="BL1584" s="13">
        <v>82173121.569999993</v>
      </c>
      <c r="BM1584" s="12">
        <v>85608549</v>
      </c>
      <c r="BN1584" s="12">
        <v>85162716</v>
      </c>
      <c r="BO1584" s="12">
        <v>88055286</v>
      </c>
      <c r="BP1584" s="13">
        <v>89126628.450000003</v>
      </c>
    </row>
    <row r="1585" spans="1:68" x14ac:dyDescent="0.4">
      <c r="A1585" s="6" t="s">
        <v>1587</v>
      </c>
      <c r="B1585" s="4" t="s">
        <v>3545</v>
      </c>
      <c r="C1585" s="6">
        <v>12</v>
      </c>
      <c r="D1585" s="11"/>
      <c r="E1585" s="11"/>
      <c r="F1585" s="11"/>
      <c r="G1585" s="11"/>
      <c r="H1585" s="11"/>
      <c r="I1585" s="11"/>
      <c r="J1585" s="11"/>
      <c r="K1585" s="11"/>
      <c r="L1585" s="11"/>
      <c r="M1585" s="11"/>
      <c r="N1585" s="11"/>
      <c r="O1585" s="11"/>
      <c r="P1585" s="11"/>
      <c r="Q1585" s="11"/>
      <c r="R1585" s="11"/>
      <c r="S1585" s="11"/>
      <c r="T1585" s="11"/>
      <c r="U1585" s="11"/>
      <c r="V1585" s="11"/>
      <c r="W1585" s="11"/>
      <c r="X1585" s="11"/>
      <c r="Y1585" s="11"/>
      <c r="Z1585" s="11"/>
      <c r="AA1585" s="11"/>
      <c r="AB1585" s="11"/>
      <c r="AC1585" s="11"/>
      <c r="AD1585" s="11"/>
      <c r="AE1585" s="11"/>
      <c r="AF1585" s="11"/>
      <c r="AG1585" s="11"/>
      <c r="AH1585" s="11"/>
      <c r="AI1585" s="11"/>
      <c r="AJ1585" s="11"/>
      <c r="AK1585" s="11"/>
      <c r="AL1585" s="11"/>
      <c r="AM1585" s="11"/>
      <c r="AN1585" s="12">
        <v>362062289</v>
      </c>
      <c r="AO1585" s="12">
        <v>361930666</v>
      </c>
      <c r="AP1585" s="12">
        <v>374053773</v>
      </c>
      <c r="AQ1585" s="12">
        <v>381101436</v>
      </c>
      <c r="AR1585" s="12">
        <v>393184575</v>
      </c>
      <c r="AS1585" s="12">
        <v>395087600</v>
      </c>
      <c r="AT1585" s="12">
        <v>397654830</v>
      </c>
      <c r="AU1585" s="12">
        <v>383274626</v>
      </c>
      <c r="AV1585" s="13">
        <v>395506676.74000001</v>
      </c>
      <c r="AW1585" s="12">
        <v>395523459</v>
      </c>
      <c r="AX1585" s="12">
        <v>398313152</v>
      </c>
      <c r="AY1585" s="12">
        <v>405569308</v>
      </c>
      <c r="AZ1585" s="13">
        <v>403967259.87</v>
      </c>
      <c r="BA1585" s="12">
        <v>402053049</v>
      </c>
      <c r="BB1585" s="12">
        <v>414444579</v>
      </c>
      <c r="BC1585" s="12">
        <v>415919129</v>
      </c>
      <c r="BD1585" s="13">
        <v>422233534.66000003</v>
      </c>
      <c r="BE1585" s="12">
        <v>420947815</v>
      </c>
      <c r="BF1585" s="12">
        <v>419631388</v>
      </c>
      <c r="BG1585" s="12">
        <v>430016194</v>
      </c>
      <c r="BH1585" s="13">
        <v>438985728.25999999</v>
      </c>
      <c r="BI1585" s="12">
        <v>450955379</v>
      </c>
      <c r="BJ1585" s="12">
        <v>461672586</v>
      </c>
      <c r="BK1585" s="12">
        <v>476791079</v>
      </c>
      <c r="BL1585" s="13">
        <v>475547470.20999998</v>
      </c>
      <c r="BM1585" s="12">
        <v>483205365</v>
      </c>
      <c r="BN1585" s="12">
        <v>499368342</v>
      </c>
      <c r="BO1585" s="12">
        <v>469060175</v>
      </c>
      <c r="BP1585" s="12">
        <v>470348424</v>
      </c>
    </row>
    <row r="1586" spans="1:68" x14ac:dyDescent="0.4">
      <c r="A1586" s="6" t="s">
        <v>1588</v>
      </c>
      <c r="B1586" s="4" t="s">
        <v>3546</v>
      </c>
      <c r="C1586" s="6">
        <v>12</v>
      </c>
      <c r="D1586" s="11"/>
      <c r="E1586" s="11"/>
      <c r="F1586" s="11"/>
      <c r="G1586" s="11"/>
      <c r="H1586" s="11"/>
      <c r="I1586" s="11"/>
      <c r="J1586" s="11"/>
      <c r="K1586" s="11"/>
      <c r="L1586" s="11"/>
      <c r="M1586" s="11"/>
      <c r="N1586" s="11"/>
      <c r="O1586" s="11"/>
      <c r="P1586" s="11"/>
      <c r="Q1586" s="11"/>
      <c r="R1586" s="11"/>
      <c r="S1586" s="11"/>
      <c r="T1586" s="11"/>
      <c r="U1586" s="11"/>
      <c r="V1586" s="11"/>
      <c r="W1586" s="11"/>
      <c r="X1586" s="11"/>
      <c r="Y1586" s="11"/>
      <c r="Z1586" s="11"/>
      <c r="AA1586" s="11"/>
      <c r="AB1586" s="11"/>
      <c r="AC1586" s="11"/>
      <c r="AD1586" s="11"/>
      <c r="AE1586" s="11"/>
      <c r="AF1586" s="11"/>
      <c r="AG1586" s="11"/>
      <c r="AH1586" s="11"/>
      <c r="AI1586" s="11"/>
      <c r="AJ1586" s="11"/>
      <c r="AK1586" s="11"/>
      <c r="AL1586" s="11"/>
      <c r="AM1586" s="11"/>
      <c r="AN1586" s="11"/>
      <c r="AO1586" s="11"/>
      <c r="AP1586" s="11"/>
      <c r="AQ1586" s="11"/>
      <c r="AR1586" s="11"/>
      <c r="AS1586" s="11"/>
      <c r="AT1586" s="11"/>
      <c r="AU1586" s="11"/>
      <c r="AV1586" s="11"/>
      <c r="AW1586" s="11"/>
      <c r="AX1586" s="11"/>
      <c r="AY1586" s="11"/>
      <c r="AZ1586" s="11"/>
      <c r="BA1586" s="11"/>
      <c r="BB1586" s="11"/>
      <c r="BC1586" s="11"/>
      <c r="BD1586" s="12">
        <v>-10958272</v>
      </c>
      <c r="BE1586" s="11"/>
      <c r="BF1586" s="11"/>
      <c r="BG1586" s="11"/>
      <c r="BH1586" s="12">
        <v>-21683177</v>
      </c>
      <c r="BI1586" s="11"/>
      <c r="BJ1586" s="12">
        <v>7253650</v>
      </c>
      <c r="BK1586" s="12">
        <v>4523165</v>
      </c>
      <c r="BL1586" s="13">
        <v>2893970.77</v>
      </c>
      <c r="BM1586" s="12">
        <v>32278583</v>
      </c>
      <c r="BN1586" s="12">
        <v>29356021</v>
      </c>
      <c r="BO1586" s="12">
        <v>27398563</v>
      </c>
      <c r="BP1586" s="13">
        <v>24348403.940000001</v>
      </c>
    </row>
    <row r="1587" spans="1:68" x14ac:dyDescent="0.4">
      <c r="A1587" s="6" t="s">
        <v>1589</v>
      </c>
      <c r="B1587" s="4" t="s">
        <v>3547</v>
      </c>
      <c r="C1587" s="6">
        <v>12</v>
      </c>
      <c r="D1587" s="11"/>
      <c r="E1587" s="11"/>
      <c r="F1587" s="11"/>
      <c r="G1587" s="11"/>
      <c r="H1587" s="11"/>
      <c r="I1587" s="11"/>
      <c r="J1587" s="11"/>
      <c r="K1587" s="11"/>
      <c r="L1587" s="11"/>
      <c r="M1587" s="11"/>
      <c r="N1587" s="11"/>
      <c r="O1587" s="11"/>
      <c r="P1587" s="11"/>
      <c r="Q1587" s="11"/>
      <c r="R1587" s="11"/>
      <c r="S1587" s="11"/>
      <c r="T1587" s="12">
        <v>1542550</v>
      </c>
      <c r="U1587" s="11"/>
      <c r="V1587" s="11"/>
      <c r="W1587" s="11"/>
      <c r="X1587" s="12">
        <v>2048073</v>
      </c>
      <c r="Y1587" s="11"/>
      <c r="Z1587" s="11"/>
      <c r="AA1587" s="11"/>
      <c r="AB1587" s="12">
        <v>2258661</v>
      </c>
      <c r="AC1587" s="11"/>
      <c r="AD1587" s="11"/>
      <c r="AE1587" s="11"/>
      <c r="AF1587" s="12">
        <v>4332652</v>
      </c>
      <c r="AG1587" s="11"/>
      <c r="AH1587" s="11"/>
      <c r="AI1587" s="11"/>
      <c r="AJ1587" s="12">
        <v>7951985</v>
      </c>
      <c r="AK1587" s="11"/>
      <c r="AL1587" s="12">
        <v>11233965</v>
      </c>
      <c r="AM1587" s="12">
        <v>12830584</v>
      </c>
      <c r="AN1587" s="12">
        <v>14643461</v>
      </c>
      <c r="AO1587" s="12">
        <v>30866142</v>
      </c>
      <c r="AP1587" s="12">
        <v>32988113</v>
      </c>
      <c r="AQ1587" s="12">
        <v>32539677</v>
      </c>
      <c r="AR1587" s="12">
        <v>34168105</v>
      </c>
      <c r="AS1587" s="12">
        <v>34359396</v>
      </c>
      <c r="AT1587" s="12">
        <v>36604371</v>
      </c>
      <c r="AU1587" s="12">
        <v>38819970</v>
      </c>
      <c r="AV1587" s="13">
        <v>38551106.859999999</v>
      </c>
      <c r="AW1587" s="12">
        <v>39080910</v>
      </c>
      <c r="AX1587" s="12">
        <v>41692845</v>
      </c>
      <c r="AY1587" s="12">
        <v>43940371</v>
      </c>
      <c r="AZ1587" s="13">
        <v>43578706.670000002</v>
      </c>
      <c r="BA1587" s="12">
        <v>44458610</v>
      </c>
      <c r="BB1587" s="12">
        <v>45732719</v>
      </c>
      <c r="BC1587" s="12">
        <v>48910397</v>
      </c>
      <c r="BD1587" s="13">
        <v>51775754.329999998</v>
      </c>
      <c r="BE1587" s="12">
        <v>52849641</v>
      </c>
      <c r="BF1587" s="12">
        <v>56025381</v>
      </c>
      <c r="BG1587" s="12">
        <v>57718155</v>
      </c>
      <c r="BH1587" s="13">
        <v>60201367.609999999</v>
      </c>
      <c r="BI1587" s="12">
        <v>62419421</v>
      </c>
      <c r="BJ1587" s="12">
        <v>66283646</v>
      </c>
      <c r="BK1587" s="12">
        <v>66589743</v>
      </c>
      <c r="BL1587" s="13">
        <v>64520954.119999997</v>
      </c>
      <c r="BM1587" s="12">
        <v>64661453</v>
      </c>
      <c r="BN1587" s="12">
        <v>67183850</v>
      </c>
      <c r="BO1587" s="12">
        <v>69754682</v>
      </c>
      <c r="BP1587" s="13">
        <v>72026526.310000002</v>
      </c>
    </row>
    <row r="1588" spans="1:68" x14ac:dyDescent="0.4">
      <c r="A1588" s="6" t="s">
        <v>1590</v>
      </c>
      <c r="B1588" s="4" t="s">
        <v>3548</v>
      </c>
      <c r="C1588" s="6">
        <v>12</v>
      </c>
      <c r="D1588" s="11"/>
      <c r="E1588" s="11"/>
      <c r="F1588" s="11"/>
      <c r="G1588" s="11"/>
      <c r="H1588" s="11"/>
      <c r="I1588" s="11"/>
      <c r="J1588" s="11"/>
      <c r="K1588" s="11"/>
      <c r="L1588" s="11"/>
      <c r="M1588" s="11"/>
      <c r="N1588" s="11"/>
      <c r="O1588" s="11"/>
      <c r="P1588" s="11"/>
      <c r="Q1588" s="11"/>
      <c r="R1588" s="11"/>
      <c r="S1588" s="11"/>
      <c r="T1588" s="11"/>
      <c r="U1588" s="11"/>
      <c r="V1588" s="11"/>
      <c r="W1588" s="11"/>
      <c r="X1588" s="11"/>
      <c r="Y1588" s="11"/>
      <c r="Z1588" s="11"/>
      <c r="AA1588" s="11"/>
      <c r="AB1588" s="11"/>
      <c r="AC1588" s="11"/>
      <c r="AD1588" s="11"/>
      <c r="AE1588" s="11"/>
      <c r="AF1588" s="12">
        <v>6722746</v>
      </c>
      <c r="AG1588" s="11"/>
      <c r="AH1588" s="11"/>
      <c r="AI1588" s="11"/>
      <c r="AJ1588" s="12">
        <v>13186896</v>
      </c>
      <c r="AK1588" s="11"/>
      <c r="AL1588" s="12">
        <v>14880755</v>
      </c>
      <c r="AM1588" s="11"/>
      <c r="AN1588" s="12">
        <v>18680854</v>
      </c>
      <c r="AO1588" s="12">
        <v>24392241</v>
      </c>
      <c r="AP1588" s="12">
        <v>24237234</v>
      </c>
      <c r="AQ1588" s="12">
        <v>24438923</v>
      </c>
      <c r="AR1588" s="12">
        <v>26603663</v>
      </c>
      <c r="AS1588" s="12">
        <v>26164759</v>
      </c>
      <c r="AT1588" s="12">
        <v>28719333</v>
      </c>
      <c r="AU1588" s="12">
        <v>28944629</v>
      </c>
      <c r="AV1588" s="13">
        <v>30718428.059999999</v>
      </c>
      <c r="AW1588" s="12">
        <v>30463435</v>
      </c>
      <c r="AX1588" s="12">
        <v>31541586</v>
      </c>
      <c r="AY1588" s="12">
        <v>31732001</v>
      </c>
      <c r="AZ1588" s="13">
        <v>35024451.68</v>
      </c>
      <c r="BA1588" s="12">
        <v>32911420</v>
      </c>
      <c r="BB1588" s="12">
        <v>33073581</v>
      </c>
      <c r="BC1588" s="12">
        <v>34878603</v>
      </c>
      <c r="BD1588" s="13">
        <v>38003037.25</v>
      </c>
      <c r="BE1588" s="12">
        <v>36731807</v>
      </c>
      <c r="BF1588" s="12">
        <v>36472686</v>
      </c>
      <c r="BG1588" s="12">
        <v>37340896</v>
      </c>
      <c r="BH1588" s="13">
        <v>41447999.75</v>
      </c>
      <c r="BI1588" s="12">
        <v>40064853</v>
      </c>
      <c r="BJ1588" s="12">
        <v>40237350</v>
      </c>
      <c r="BK1588" s="12">
        <v>40102571</v>
      </c>
      <c r="BL1588" s="13">
        <v>46120407.530000001</v>
      </c>
      <c r="BM1588" s="12">
        <v>44510617</v>
      </c>
      <c r="BN1588" s="12">
        <v>45467217</v>
      </c>
      <c r="BO1588" s="12">
        <v>44847295</v>
      </c>
      <c r="BP1588" s="13">
        <v>47884740.880000003</v>
      </c>
    </row>
    <row r="1589" spans="1:68" x14ac:dyDescent="0.4">
      <c r="A1589" s="6" t="s">
        <v>1591</v>
      </c>
      <c r="B1589" s="4" t="s">
        <v>3549</v>
      </c>
      <c r="C1589" s="6">
        <v>12</v>
      </c>
      <c r="D1589" s="11"/>
      <c r="E1589" s="11"/>
      <c r="F1589" s="11"/>
      <c r="G1589" s="11"/>
      <c r="H1589" s="11"/>
      <c r="I1589" s="11"/>
      <c r="J1589" s="11"/>
      <c r="K1589" s="11"/>
      <c r="L1589" s="11"/>
      <c r="M1589" s="11"/>
      <c r="N1589" s="11"/>
      <c r="O1589" s="11"/>
      <c r="P1589" s="11"/>
      <c r="Q1589" s="11"/>
      <c r="R1589" s="11"/>
      <c r="S1589" s="11"/>
      <c r="T1589" s="12">
        <v>941841</v>
      </c>
      <c r="U1589" s="11"/>
      <c r="V1589" s="11"/>
      <c r="W1589" s="11"/>
      <c r="X1589" s="12">
        <v>2751903</v>
      </c>
      <c r="Y1589" s="11"/>
      <c r="Z1589" s="11"/>
      <c r="AA1589" s="11"/>
      <c r="AB1589" s="12">
        <v>7712507</v>
      </c>
      <c r="AC1589" s="11"/>
      <c r="AD1589" s="11"/>
      <c r="AE1589" s="11"/>
      <c r="AF1589" s="12">
        <v>10511683</v>
      </c>
      <c r="AG1589" s="11"/>
      <c r="AH1589" s="11"/>
      <c r="AI1589" s="11"/>
      <c r="AJ1589" s="12">
        <v>12462918</v>
      </c>
      <c r="AK1589" s="11"/>
      <c r="AL1589" s="11"/>
      <c r="AM1589" s="11"/>
      <c r="AN1589" s="12">
        <v>14785389</v>
      </c>
      <c r="AO1589" s="12">
        <v>26848834</v>
      </c>
      <c r="AP1589" s="12">
        <v>27261595</v>
      </c>
      <c r="AQ1589" s="12">
        <v>26805685</v>
      </c>
      <c r="AR1589" s="12">
        <v>27633624</v>
      </c>
      <c r="AS1589" s="12">
        <v>27251369</v>
      </c>
      <c r="AT1589" s="12">
        <v>27444528</v>
      </c>
      <c r="AU1589" s="12">
        <v>28091464</v>
      </c>
      <c r="AV1589" s="13">
        <v>19650325.510000002</v>
      </c>
      <c r="AW1589" s="12">
        <v>17405372</v>
      </c>
      <c r="AX1589" s="12">
        <v>12760911</v>
      </c>
      <c r="AY1589" s="12">
        <v>13068819</v>
      </c>
      <c r="AZ1589" s="13">
        <v>13781939.73</v>
      </c>
      <c r="BA1589" s="12">
        <v>14215747</v>
      </c>
      <c r="BB1589" s="12">
        <v>13366353</v>
      </c>
      <c r="BC1589" s="12">
        <v>13103187</v>
      </c>
      <c r="BD1589" s="13">
        <v>10133852.59</v>
      </c>
      <c r="BE1589" s="12">
        <v>23551126</v>
      </c>
      <c r="BF1589" s="12">
        <v>24291546</v>
      </c>
      <c r="BG1589" s="12">
        <v>23626104</v>
      </c>
      <c r="BH1589" s="13">
        <v>22273605.719999999</v>
      </c>
      <c r="BI1589" s="12">
        <v>21383407</v>
      </c>
      <c r="BJ1589" s="12">
        <v>24131323</v>
      </c>
      <c r="BK1589" s="12">
        <v>23696726</v>
      </c>
      <c r="BL1589" s="13">
        <v>30082748.469999999</v>
      </c>
      <c r="BM1589" s="12">
        <v>42663580</v>
      </c>
      <c r="BN1589" s="12">
        <v>39016299</v>
      </c>
      <c r="BO1589" s="12">
        <v>34730471</v>
      </c>
      <c r="BP1589" s="13">
        <v>33878845.18</v>
      </c>
    </row>
    <row r="1590" spans="1:68" x14ac:dyDescent="0.4">
      <c r="A1590" s="6" t="s">
        <v>1592</v>
      </c>
      <c r="B1590" s="4" t="s">
        <v>3550</v>
      </c>
      <c r="C1590" s="6">
        <v>12</v>
      </c>
      <c r="D1590" s="11"/>
      <c r="E1590" s="11"/>
      <c r="F1590" s="11"/>
      <c r="G1590" s="11"/>
      <c r="H1590" s="11"/>
      <c r="I1590" s="11"/>
      <c r="J1590" s="11"/>
      <c r="K1590" s="11"/>
      <c r="L1590" s="11"/>
      <c r="M1590" s="11"/>
      <c r="N1590" s="11"/>
      <c r="O1590" s="11"/>
      <c r="P1590" s="11"/>
      <c r="Q1590" s="11"/>
      <c r="R1590" s="11"/>
      <c r="S1590" s="11"/>
      <c r="T1590" s="11"/>
      <c r="U1590" s="11"/>
      <c r="V1590" s="11"/>
      <c r="W1590" s="11"/>
      <c r="X1590" s="11"/>
      <c r="Y1590" s="11"/>
      <c r="Z1590" s="11"/>
      <c r="AA1590" s="11"/>
      <c r="AB1590" s="11"/>
      <c r="AC1590" s="11"/>
      <c r="AD1590" s="11"/>
      <c r="AE1590" s="11"/>
      <c r="AF1590" s="12">
        <v>5770795</v>
      </c>
      <c r="AG1590" s="11"/>
      <c r="AH1590" s="11"/>
      <c r="AI1590" s="11"/>
      <c r="AJ1590" s="12">
        <v>10330449</v>
      </c>
      <c r="AK1590" s="11"/>
      <c r="AL1590" s="11"/>
      <c r="AM1590" s="11"/>
      <c r="AN1590" s="12">
        <v>13974117</v>
      </c>
      <c r="AO1590" s="11"/>
      <c r="AP1590" s="11"/>
      <c r="AQ1590" s="11"/>
      <c r="AR1590" s="12">
        <v>19652187</v>
      </c>
      <c r="AS1590" s="11"/>
      <c r="AT1590" s="12">
        <v>21762576</v>
      </c>
      <c r="AU1590" s="12">
        <v>23368604</v>
      </c>
      <c r="AV1590" s="13">
        <v>35055039.539999999</v>
      </c>
      <c r="AW1590" s="12">
        <v>35693339</v>
      </c>
      <c r="AX1590" s="12">
        <v>35387477</v>
      </c>
      <c r="AY1590" s="12">
        <v>34514235</v>
      </c>
      <c r="AZ1590" s="13">
        <v>35829700.600000001</v>
      </c>
      <c r="BA1590" s="12">
        <v>36900761</v>
      </c>
      <c r="BB1590" s="12">
        <v>37373649</v>
      </c>
      <c r="BC1590" s="12">
        <v>36877436</v>
      </c>
      <c r="BD1590" s="13">
        <v>37713173.030000001</v>
      </c>
      <c r="BE1590" s="12">
        <v>38164286</v>
      </c>
      <c r="BF1590" s="12">
        <v>37243889</v>
      </c>
      <c r="BG1590" s="12">
        <v>36140313</v>
      </c>
      <c r="BH1590" s="13">
        <v>33900292.670000002</v>
      </c>
      <c r="BI1590" s="12">
        <v>34996605</v>
      </c>
      <c r="BJ1590" s="12">
        <v>35037125</v>
      </c>
      <c r="BK1590" s="12">
        <v>35946074</v>
      </c>
      <c r="BL1590" s="13">
        <v>37860679.109999999</v>
      </c>
      <c r="BM1590" s="12">
        <v>37677446</v>
      </c>
      <c r="BN1590" s="12">
        <v>36751641</v>
      </c>
      <c r="BO1590" s="12">
        <v>39847527</v>
      </c>
      <c r="BP1590" s="13">
        <v>41554259.030000001</v>
      </c>
    </row>
    <row r="1591" spans="1:68" x14ac:dyDescent="0.4">
      <c r="A1591" s="6" t="s">
        <v>1593</v>
      </c>
      <c r="B1591" s="4" t="s">
        <v>3551</v>
      </c>
      <c r="C1591" s="6">
        <v>12</v>
      </c>
      <c r="D1591" s="11"/>
      <c r="E1591" s="11"/>
      <c r="F1591" s="11"/>
      <c r="G1591" s="11"/>
      <c r="H1591" s="11"/>
      <c r="I1591" s="11"/>
      <c r="J1591" s="11"/>
      <c r="K1591" s="11"/>
      <c r="L1591" s="12">
        <v>5004093</v>
      </c>
      <c r="M1591" s="11"/>
      <c r="N1591" s="11"/>
      <c r="O1591" s="11"/>
      <c r="P1591" s="12">
        <v>4675959</v>
      </c>
      <c r="Q1591" s="11"/>
      <c r="R1591" s="11"/>
      <c r="S1591" s="11"/>
      <c r="T1591" s="12">
        <v>4969763</v>
      </c>
      <c r="U1591" s="11"/>
      <c r="V1591" s="11"/>
      <c r="W1591" s="11"/>
      <c r="X1591" s="12">
        <v>5548280</v>
      </c>
      <c r="Y1591" s="11"/>
      <c r="Z1591" s="11"/>
      <c r="AA1591" s="11"/>
      <c r="AB1591" s="12">
        <v>6002932</v>
      </c>
      <c r="AC1591" s="11"/>
      <c r="AD1591" s="11"/>
      <c r="AE1591" s="11"/>
      <c r="AF1591" s="12">
        <v>9262734</v>
      </c>
      <c r="AG1591" s="11"/>
      <c r="AH1591" s="11"/>
      <c r="AI1591" s="11"/>
      <c r="AJ1591" s="12">
        <v>10299995</v>
      </c>
      <c r="AK1591" s="11"/>
      <c r="AL1591" s="11"/>
      <c r="AM1591" s="11"/>
      <c r="AN1591" s="12">
        <v>11370297</v>
      </c>
      <c r="AO1591" s="11"/>
      <c r="AP1591" s="12">
        <v>13759223</v>
      </c>
      <c r="AQ1591" s="12">
        <v>14421047</v>
      </c>
      <c r="AR1591" s="12">
        <v>14962360</v>
      </c>
      <c r="AS1591" s="12">
        <v>14517568</v>
      </c>
      <c r="AT1591" s="12">
        <v>14372896</v>
      </c>
      <c r="AU1591" s="12">
        <v>13925113</v>
      </c>
      <c r="AV1591" s="13">
        <v>15836971.77</v>
      </c>
      <c r="AW1591" s="12">
        <v>15275104</v>
      </c>
      <c r="AX1591" s="12">
        <v>16076616</v>
      </c>
      <c r="AY1591" s="12">
        <v>17065413</v>
      </c>
      <c r="AZ1591" s="13">
        <v>17076854.93</v>
      </c>
      <c r="BA1591" s="12">
        <v>15821438</v>
      </c>
      <c r="BB1591" s="12">
        <v>15956804</v>
      </c>
      <c r="BC1591" s="12">
        <v>16561146</v>
      </c>
      <c r="BD1591" s="13">
        <v>17346206.489999998</v>
      </c>
      <c r="BE1591" s="12">
        <v>17085448</v>
      </c>
      <c r="BF1591" s="12">
        <v>17762672</v>
      </c>
      <c r="BG1591" s="12">
        <v>18103484</v>
      </c>
      <c r="BH1591" s="13">
        <v>18176444.02</v>
      </c>
      <c r="BI1591" s="12">
        <v>16665256</v>
      </c>
      <c r="BJ1591" s="12">
        <v>17257561</v>
      </c>
      <c r="BK1591" s="12">
        <v>17312700</v>
      </c>
      <c r="BL1591" s="13">
        <v>17565518.079999998</v>
      </c>
      <c r="BM1591" s="12">
        <v>16618433</v>
      </c>
      <c r="BN1591" s="12">
        <v>16571264</v>
      </c>
      <c r="BO1591" s="12">
        <v>16787962</v>
      </c>
      <c r="BP1591" s="13">
        <v>17710043.379999999</v>
      </c>
    </row>
    <row r="1592" spans="1:68" x14ac:dyDescent="0.4">
      <c r="A1592" s="6" t="s">
        <v>1594</v>
      </c>
      <c r="B1592" s="4" t="s">
        <v>3552</v>
      </c>
      <c r="C1592" s="6">
        <v>12</v>
      </c>
      <c r="D1592" s="11"/>
      <c r="E1592" s="11"/>
      <c r="F1592" s="11"/>
      <c r="G1592" s="11"/>
      <c r="H1592" s="11"/>
      <c r="I1592" s="11"/>
      <c r="J1592" s="11"/>
      <c r="K1592" s="11"/>
      <c r="L1592" s="11"/>
      <c r="M1592" s="11"/>
      <c r="N1592" s="11"/>
      <c r="O1592" s="11"/>
      <c r="P1592" s="11"/>
      <c r="Q1592" s="11"/>
      <c r="R1592" s="11"/>
      <c r="S1592" s="11"/>
      <c r="T1592" s="11"/>
      <c r="U1592" s="11"/>
      <c r="V1592" s="11"/>
      <c r="W1592" s="11"/>
      <c r="X1592" s="11"/>
      <c r="Y1592" s="11"/>
      <c r="Z1592" s="11"/>
      <c r="AA1592" s="11"/>
      <c r="AB1592" s="11"/>
      <c r="AC1592" s="11"/>
      <c r="AD1592" s="11"/>
      <c r="AE1592" s="11"/>
      <c r="AF1592" s="12">
        <v>1862574</v>
      </c>
      <c r="AG1592" s="11"/>
      <c r="AH1592" s="11"/>
      <c r="AI1592" s="11"/>
      <c r="AJ1592" s="12">
        <v>4957338</v>
      </c>
      <c r="AK1592" s="11"/>
      <c r="AL1592" s="11"/>
      <c r="AM1592" s="11"/>
      <c r="AN1592" s="12">
        <v>10625097</v>
      </c>
      <c r="AO1592" s="11"/>
      <c r="AP1592" s="11"/>
      <c r="AQ1592" s="11"/>
      <c r="AR1592" s="12">
        <v>15983996</v>
      </c>
      <c r="AS1592" s="12">
        <v>17247404</v>
      </c>
      <c r="AT1592" s="12">
        <v>17865638</v>
      </c>
      <c r="AU1592" s="11"/>
      <c r="AV1592" s="13">
        <v>33058971.210000001</v>
      </c>
      <c r="AW1592" s="12">
        <v>33891418</v>
      </c>
      <c r="AX1592" s="12">
        <v>35087358</v>
      </c>
      <c r="AY1592" s="12">
        <v>37460493</v>
      </c>
      <c r="AZ1592" s="13">
        <v>37136618.960000001</v>
      </c>
      <c r="BA1592" s="12">
        <v>37141583</v>
      </c>
      <c r="BB1592" s="12">
        <v>38850291</v>
      </c>
      <c r="BC1592" s="12">
        <v>39574768</v>
      </c>
      <c r="BD1592" s="13">
        <v>38767207.560000002</v>
      </c>
      <c r="BE1592" s="12">
        <v>37746039</v>
      </c>
      <c r="BF1592" s="12">
        <v>36271035</v>
      </c>
      <c r="BG1592" s="12">
        <v>34142946</v>
      </c>
      <c r="BH1592" s="13">
        <v>25987207.210000001</v>
      </c>
      <c r="BI1592" s="12">
        <v>25322293</v>
      </c>
      <c r="BJ1592" s="12">
        <v>20910309</v>
      </c>
      <c r="BK1592" s="12">
        <v>19628603</v>
      </c>
      <c r="BL1592" s="12">
        <v>17514392</v>
      </c>
      <c r="BM1592" s="12">
        <v>16184585</v>
      </c>
      <c r="BN1592" s="12">
        <v>16188485</v>
      </c>
      <c r="BO1592" s="12">
        <v>14575113</v>
      </c>
      <c r="BP1592" s="12">
        <v>12543204</v>
      </c>
    </row>
    <row r="1593" spans="1:68" x14ac:dyDescent="0.4">
      <c r="A1593" s="6" t="s">
        <v>1595</v>
      </c>
      <c r="B1593" s="4" t="s">
        <v>3553</v>
      </c>
      <c r="C1593" s="6">
        <v>12</v>
      </c>
      <c r="D1593" s="11"/>
      <c r="E1593" s="11"/>
      <c r="F1593" s="11"/>
      <c r="G1593" s="11"/>
      <c r="H1593" s="12">
        <v>2601616</v>
      </c>
      <c r="I1593" s="11"/>
      <c r="J1593" s="11"/>
      <c r="K1593" s="11"/>
      <c r="L1593" s="12">
        <v>5573762</v>
      </c>
      <c r="M1593" s="11"/>
      <c r="N1593" s="11"/>
      <c r="O1593" s="11"/>
      <c r="P1593" s="12">
        <v>9525104</v>
      </c>
      <c r="Q1593" s="11"/>
      <c r="R1593" s="11"/>
      <c r="S1593" s="11"/>
      <c r="T1593" s="12">
        <v>11776851</v>
      </c>
      <c r="U1593" s="11"/>
      <c r="V1593" s="11"/>
      <c r="W1593" s="11"/>
      <c r="X1593" s="12">
        <v>17453429</v>
      </c>
      <c r="Y1593" s="11"/>
      <c r="Z1593" s="11"/>
      <c r="AA1593" s="11"/>
      <c r="AB1593" s="12">
        <v>22091791</v>
      </c>
      <c r="AC1593" s="11"/>
      <c r="AD1593" s="11"/>
      <c r="AE1593" s="11"/>
      <c r="AF1593" s="12">
        <v>24784927</v>
      </c>
      <c r="AG1593" s="11"/>
      <c r="AH1593" s="11"/>
      <c r="AI1593" s="11"/>
      <c r="AJ1593" s="12">
        <v>28987566</v>
      </c>
      <c r="AK1593" s="11"/>
      <c r="AL1593" s="12">
        <v>34744819</v>
      </c>
      <c r="AM1593" s="11"/>
      <c r="AN1593" s="12">
        <v>37024534</v>
      </c>
      <c r="AO1593" s="12">
        <v>59366495</v>
      </c>
      <c r="AP1593" s="12">
        <v>60363052</v>
      </c>
      <c r="AQ1593" s="12">
        <v>61671396</v>
      </c>
      <c r="AR1593" s="12">
        <v>63398095</v>
      </c>
      <c r="AS1593" s="12">
        <v>76621222</v>
      </c>
      <c r="AT1593" s="12">
        <v>80519379</v>
      </c>
      <c r="AU1593" s="12">
        <v>81872594</v>
      </c>
      <c r="AV1593" s="13">
        <v>83606600.459999993</v>
      </c>
      <c r="AW1593" s="12">
        <v>85043145</v>
      </c>
      <c r="AX1593" s="12">
        <v>87880310</v>
      </c>
      <c r="AY1593" s="12">
        <v>92219826</v>
      </c>
      <c r="AZ1593" s="13">
        <v>75044875.409999996</v>
      </c>
      <c r="BA1593" s="12">
        <v>57832371</v>
      </c>
      <c r="BB1593" s="12">
        <v>59557920</v>
      </c>
      <c r="BC1593" s="12">
        <v>60522076</v>
      </c>
      <c r="BD1593" s="13">
        <v>63636902.119999997</v>
      </c>
      <c r="BE1593" s="12">
        <v>57176113</v>
      </c>
      <c r="BF1593" s="12">
        <v>57727809</v>
      </c>
      <c r="BG1593" s="12">
        <v>56632307</v>
      </c>
      <c r="BH1593" s="13">
        <v>64343212.649999999</v>
      </c>
      <c r="BI1593" s="12">
        <v>65595144</v>
      </c>
      <c r="BJ1593" s="12">
        <v>65840033</v>
      </c>
      <c r="BK1593" s="12">
        <v>68219752</v>
      </c>
      <c r="BL1593" s="13">
        <v>63447845.289999999</v>
      </c>
      <c r="BM1593" s="12">
        <v>68537630</v>
      </c>
      <c r="BN1593" s="12">
        <v>71269140</v>
      </c>
      <c r="BO1593" s="12">
        <v>72521740</v>
      </c>
      <c r="BP1593" s="13">
        <v>73834075.739999995</v>
      </c>
    </row>
    <row r="1594" spans="1:68" x14ac:dyDescent="0.4">
      <c r="A1594" s="6" t="s">
        <v>1596</v>
      </c>
      <c r="B1594" s="4" t="s">
        <v>3554</v>
      </c>
      <c r="C1594" s="6">
        <v>12</v>
      </c>
      <c r="D1594" s="11"/>
      <c r="E1594" s="11"/>
      <c r="F1594" s="11"/>
      <c r="G1594" s="11"/>
      <c r="H1594" s="11"/>
      <c r="I1594" s="11"/>
      <c r="J1594" s="11"/>
      <c r="K1594" s="11"/>
      <c r="L1594" s="11"/>
      <c r="M1594" s="11"/>
      <c r="N1594" s="11"/>
      <c r="O1594" s="11"/>
      <c r="P1594" s="11"/>
      <c r="Q1594" s="11"/>
      <c r="R1594" s="11"/>
      <c r="S1594" s="11"/>
      <c r="T1594" s="11"/>
      <c r="U1594" s="11"/>
      <c r="V1594" s="11"/>
      <c r="W1594" s="11"/>
      <c r="X1594" s="11"/>
      <c r="Y1594" s="11"/>
      <c r="Z1594" s="11"/>
      <c r="AA1594" s="11"/>
      <c r="AB1594" s="11"/>
      <c r="AC1594" s="11"/>
      <c r="AD1594" s="11"/>
      <c r="AE1594" s="11"/>
      <c r="AF1594" s="12">
        <v>4660115</v>
      </c>
      <c r="AG1594" s="11"/>
      <c r="AH1594" s="11"/>
      <c r="AI1594" s="11"/>
      <c r="AJ1594" s="12">
        <v>7797456</v>
      </c>
      <c r="AK1594" s="11"/>
      <c r="AL1594" s="12">
        <v>9732809</v>
      </c>
      <c r="AM1594" s="11"/>
      <c r="AN1594" s="12">
        <v>11995152</v>
      </c>
      <c r="AO1594" s="12">
        <v>22233792</v>
      </c>
      <c r="AP1594" s="12">
        <v>22908428</v>
      </c>
      <c r="AQ1594" s="12">
        <v>24471973</v>
      </c>
      <c r="AR1594" s="12">
        <v>25502124</v>
      </c>
      <c r="AS1594" s="12">
        <v>26484140</v>
      </c>
      <c r="AT1594" s="12">
        <v>26405951</v>
      </c>
      <c r="AU1594" s="12">
        <v>27021629</v>
      </c>
      <c r="AV1594" s="13">
        <v>26807310.699999999</v>
      </c>
      <c r="AW1594" s="12">
        <v>26776433</v>
      </c>
      <c r="AX1594" s="12">
        <v>26603701</v>
      </c>
      <c r="AY1594" s="12">
        <v>26639412</v>
      </c>
      <c r="AZ1594" s="13">
        <v>26677093.18</v>
      </c>
      <c r="BA1594" s="12">
        <v>26812075</v>
      </c>
      <c r="BB1594" s="12">
        <v>27592803</v>
      </c>
      <c r="BC1594" s="12">
        <v>28138126</v>
      </c>
      <c r="BD1594" s="13">
        <v>28028831.18</v>
      </c>
      <c r="BE1594" s="12">
        <v>28712663</v>
      </c>
      <c r="BF1594" s="12">
        <v>27997674</v>
      </c>
      <c r="BG1594" s="12">
        <v>28776424</v>
      </c>
      <c r="BH1594" s="13">
        <v>29355026.920000002</v>
      </c>
      <c r="BI1594" s="12">
        <v>30163918</v>
      </c>
      <c r="BJ1594" s="12">
        <v>29320267</v>
      </c>
      <c r="BK1594" s="12">
        <v>30363688</v>
      </c>
      <c r="BL1594" s="13">
        <v>30803852.02</v>
      </c>
      <c r="BM1594" s="12">
        <v>31073917</v>
      </c>
      <c r="BN1594" s="12">
        <v>31435547</v>
      </c>
      <c r="BO1594" s="12">
        <v>31509748</v>
      </c>
      <c r="BP1594" s="13">
        <v>31732126.280000001</v>
      </c>
    </row>
    <row r="1595" spans="1:68" x14ac:dyDescent="0.4">
      <c r="A1595" s="6" t="s">
        <v>1597</v>
      </c>
      <c r="B1595" s="4" t="s">
        <v>3555</v>
      </c>
      <c r="C1595" s="6">
        <v>12</v>
      </c>
      <c r="D1595" s="12">
        <v>2412464</v>
      </c>
      <c r="E1595" s="11"/>
      <c r="F1595" s="11"/>
      <c r="G1595" s="11"/>
      <c r="H1595" s="12">
        <v>3352871</v>
      </c>
      <c r="I1595" s="11"/>
      <c r="J1595" s="11"/>
      <c r="K1595" s="11"/>
      <c r="L1595" s="12">
        <v>5634275</v>
      </c>
      <c r="M1595" s="11"/>
      <c r="N1595" s="11"/>
      <c r="O1595" s="11"/>
      <c r="P1595" s="12">
        <v>8317261</v>
      </c>
      <c r="Q1595" s="11"/>
      <c r="R1595" s="11"/>
      <c r="S1595" s="11"/>
      <c r="T1595" s="12">
        <v>11147988</v>
      </c>
      <c r="U1595" s="11"/>
      <c r="V1595" s="11"/>
      <c r="W1595" s="11"/>
      <c r="X1595" s="12">
        <v>13232093</v>
      </c>
      <c r="Y1595" s="11"/>
      <c r="Z1595" s="11"/>
      <c r="AA1595" s="11"/>
      <c r="AB1595" s="12">
        <v>14585572</v>
      </c>
      <c r="AC1595" s="11"/>
      <c r="AD1595" s="11"/>
      <c r="AE1595" s="11"/>
      <c r="AF1595" s="12">
        <v>16868425</v>
      </c>
      <c r="AG1595" s="11"/>
      <c r="AH1595" s="11"/>
      <c r="AI1595" s="11"/>
      <c r="AJ1595" s="12">
        <v>27604018</v>
      </c>
      <c r="AK1595" s="11"/>
      <c r="AL1595" s="11"/>
      <c r="AM1595" s="11"/>
      <c r="AN1595" s="12">
        <v>32569131</v>
      </c>
      <c r="AO1595" s="11"/>
      <c r="AP1595" s="11"/>
      <c r="AQ1595" s="11"/>
      <c r="AR1595" s="12">
        <v>41695247</v>
      </c>
      <c r="AS1595" s="11"/>
      <c r="AT1595" s="11"/>
      <c r="AU1595" s="11"/>
      <c r="AV1595" s="12">
        <v>47885578</v>
      </c>
      <c r="AW1595" s="11"/>
      <c r="AX1595" s="11"/>
      <c r="AY1595" s="11"/>
      <c r="AZ1595" s="12">
        <v>72414975</v>
      </c>
      <c r="BA1595" s="11"/>
      <c r="BB1595" s="11"/>
      <c r="BC1595" s="11"/>
      <c r="BD1595" s="12">
        <v>77973515</v>
      </c>
      <c r="BE1595" s="11"/>
      <c r="BF1595" s="11"/>
      <c r="BG1595" s="11"/>
      <c r="BH1595" s="12">
        <v>86685686</v>
      </c>
      <c r="BI1595" s="11"/>
      <c r="BJ1595" s="12">
        <v>91744186</v>
      </c>
      <c r="BK1595" s="11"/>
      <c r="BL1595" s="12">
        <v>159419653</v>
      </c>
      <c r="BM1595" s="12">
        <v>164362152</v>
      </c>
      <c r="BN1595" s="12">
        <v>172546809</v>
      </c>
      <c r="BO1595" s="12">
        <v>175527744</v>
      </c>
      <c r="BP1595" s="13">
        <v>179162526.41</v>
      </c>
    </row>
    <row r="1596" spans="1:68" x14ac:dyDescent="0.4">
      <c r="A1596" s="6" t="s">
        <v>1598</v>
      </c>
      <c r="B1596" s="4" t="s">
        <v>3556</v>
      </c>
      <c r="C1596" s="6">
        <v>12</v>
      </c>
      <c r="D1596" s="11"/>
      <c r="E1596" s="11"/>
      <c r="F1596" s="11"/>
      <c r="G1596" s="11"/>
      <c r="H1596" s="11"/>
      <c r="I1596" s="11"/>
      <c r="J1596" s="11"/>
      <c r="K1596" s="11"/>
      <c r="L1596" s="11"/>
      <c r="M1596" s="11"/>
      <c r="N1596" s="11"/>
      <c r="O1596" s="11"/>
      <c r="P1596" s="11"/>
      <c r="Q1596" s="11"/>
      <c r="R1596" s="11"/>
      <c r="S1596" s="11"/>
      <c r="T1596" s="11"/>
      <c r="U1596" s="11"/>
      <c r="V1596" s="11"/>
      <c r="W1596" s="11"/>
      <c r="X1596" s="11"/>
      <c r="Y1596" s="11"/>
      <c r="Z1596" s="11"/>
      <c r="AA1596" s="11"/>
      <c r="AB1596" s="12">
        <v>4488530</v>
      </c>
      <c r="AC1596" s="11"/>
      <c r="AD1596" s="11"/>
      <c r="AE1596" s="11"/>
      <c r="AF1596" s="12">
        <v>6588615</v>
      </c>
      <c r="AG1596" s="11"/>
      <c r="AH1596" s="11"/>
      <c r="AI1596" s="11"/>
      <c r="AJ1596" s="12">
        <v>9069446</v>
      </c>
      <c r="AK1596" s="11"/>
      <c r="AL1596" s="11"/>
      <c r="AM1596" s="11"/>
      <c r="AN1596" s="12">
        <v>12841743</v>
      </c>
      <c r="AO1596" s="11"/>
      <c r="AP1596" s="12">
        <v>15093367</v>
      </c>
      <c r="AQ1596" s="12">
        <v>22475675</v>
      </c>
      <c r="AR1596" s="12">
        <v>23746777</v>
      </c>
      <c r="AS1596" s="12">
        <v>23546222</v>
      </c>
      <c r="AT1596" s="12">
        <v>24863120</v>
      </c>
      <c r="AU1596" s="12">
        <v>24946794</v>
      </c>
      <c r="AV1596" s="13">
        <v>25501280.890000001</v>
      </c>
      <c r="AW1596" s="12">
        <v>24903779</v>
      </c>
      <c r="AX1596" s="12">
        <v>25263961</v>
      </c>
      <c r="AY1596" s="12">
        <v>26286433</v>
      </c>
      <c r="AZ1596" s="13">
        <v>27969609.219999999</v>
      </c>
      <c r="BA1596" s="12">
        <v>27226119</v>
      </c>
      <c r="BB1596" s="12">
        <v>29487454</v>
      </c>
      <c r="BC1596" s="12">
        <v>30269678</v>
      </c>
      <c r="BD1596" s="12">
        <v>30908395</v>
      </c>
      <c r="BE1596" s="12">
        <v>31175413</v>
      </c>
      <c r="BF1596" s="12">
        <v>31172675</v>
      </c>
      <c r="BG1596" s="12">
        <v>32957698</v>
      </c>
      <c r="BH1596" s="12">
        <v>32777635</v>
      </c>
      <c r="BI1596" s="12">
        <v>32217322</v>
      </c>
      <c r="BJ1596" s="12">
        <v>32177831</v>
      </c>
      <c r="BK1596" s="12">
        <v>32520804</v>
      </c>
      <c r="BL1596" s="12">
        <v>33736884</v>
      </c>
      <c r="BM1596" s="12">
        <v>33159815</v>
      </c>
      <c r="BN1596" s="12">
        <v>15024985</v>
      </c>
      <c r="BO1596" s="12">
        <v>47459745</v>
      </c>
      <c r="BP1596" s="13">
        <v>50982611.920000002</v>
      </c>
    </row>
    <row r="1597" spans="1:68" x14ac:dyDescent="0.4">
      <c r="A1597" s="6" t="s">
        <v>1599</v>
      </c>
      <c r="B1597" s="4" t="s">
        <v>3557</v>
      </c>
      <c r="C1597" s="6">
        <v>12</v>
      </c>
      <c r="D1597" s="12">
        <v>4263834</v>
      </c>
      <c r="E1597" s="11"/>
      <c r="F1597" s="11"/>
      <c r="G1597" s="11"/>
      <c r="H1597" s="12">
        <v>4285093</v>
      </c>
      <c r="I1597" s="11"/>
      <c r="J1597" s="11"/>
      <c r="K1597" s="11"/>
      <c r="L1597" s="12">
        <v>4409981</v>
      </c>
      <c r="M1597" s="11"/>
      <c r="N1597" s="11"/>
      <c r="O1597" s="11"/>
      <c r="P1597" s="12">
        <v>4830637</v>
      </c>
      <c r="Q1597" s="11"/>
      <c r="R1597" s="11"/>
      <c r="S1597" s="11"/>
      <c r="T1597" s="12">
        <v>5706391</v>
      </c>
      <c r="U1597" s="11"/>
      <c r="V1597" s="11"/>
      <c r="W1597" s="11"/>
      <c r="X1597" s="12">
        <v>6113844</v>
      </c>
      <c r="Y1597" s="11"/>
      <c r="Z1597" s="11"/>
      <c r="AA1597" s="11"/>
      <c r="AB1597" s="12">
        <v>8581044</v>
      </c>
      <c r="AC1597" s="11"/>
      <c r="AD1597" s="11"/>
      <c r="AE1597" s="11"/>
      <c r="AF1597" s="12">
        <v>10306421</v>
      </c>
      <c r="AG1597" s="11"/>
      <c r="AH1597" s="11"/>
      <c r="AI1597" s="11"/>
      <c r="AJ1597" s="12">
        <v>12667410</v>
      </c>
      <c r="AK1597" s="11"/>
      <c r="AL1597" s="11"/>
      <c r="AM1597" s="11"/>
      <c r="AN1597" s="12">
        <v>15080250</v>
      </c>
      <c r="AO1597" s="11"/>
      <c r="AP1597" s="12">
        <v>16446277</v>
      </c>
      <c r="AQ1597" s="12">
        <v>27749239</v>
      </c>
      <c r="AR1597" s="12">
        <v>28453155</v>
      </c>
      <c r="AS1597" s="12">
        <v>29064953</v>
      </c>
      <c r="AT1597" s="12">
        <v>30489728</v>
      </c>
      <c r="AU1597" s="12">
        <v>32138536</v>
      </c>
      <c r="AV1597" s="13">
        <v>32639098.859999999</v>
      </c>
      <c r="AW1597" s="12">
        <v>33641486</v>
      </c>
      <c r="AX1597" s="12">
        <v>35131830</v>
      </c>
      <c r="AY1597" s="12">
        <v>34338730</v>
      </c>
      <c r="AZ1597" s="13">
        <v>37098272.890000001</v>
      </c>
      <c r="BA1597" s="12">
        <v>37060235</v>
      </c>
      <c r="BB1597" s="12">
        <v>37203531</v>
      </c>
      <c r="BC1597" s="12">
        <v>36893994</v>
      </c>
      <c r="BD1597" s="13">
        <v>37619762.890000001</v>
      </c>
      <c r="BE1597" s="12">
        <v>37736792</v>
      </c>
      <c r="BF1597" s="12">
        <v>37807133</v>
      </c>
      <c r="BG1597" s="12">
        <v>37938332</v>
      </c>
      <c r="BH1597" s="13">
        <v>37705323.280000001</v>
      </c>
      <c r="BI1597" s="12">
        <v>37381462</v>
      </c>
      <c r="BJ1597" s="12">
        <v>38037773</v>
      </c>
      <c r="BK1597" s="12">
        <v>38036011</v>
      </c>
      <c r="BL1597" s="13">
        <v>38506237.009999998</v>
      </c>
      <c r="BM1597" s="12">
        <v>38624510</v>
      </c>
      <c r="BN1597" s="12">
        <v>39025662</v>
      </c>
      <c r="BO1597" s="12">
        <v>39506750</v>
      </c>
      <c r="BP1597" s="13">
        <v>40229601.299999997</v>
      </c>
    </row>
    <row r="1598" spans="1:68" x14ac:dyDescent="0.4">
      <c r="A1598" s="6" t="s">
        <v>1600</v>
      </c>
      <c r="B1598" s="4" t="s">
        <v>3558</v>
      </c>
      <c r="C1598" s="6">
        <v>12</v>
      </c>
      <c r="D1598" s="11"/>
      <c r="E1598" s="11"/>
      <c r="F1598" s="11"/>
      <c r="G1598" s="11"/>
      <c r="H1598" s="11"/>
      <c r="I1598" s="11"/>
      <c r="J1598" s="11"/>
      <c r="K1598" s="11"/>
      <c r="L1598" s="11"/>
      <c r="M1598" s="11"/>
      <c r="N1598" s="11"/>
      <c r="O1598" s="11"/>
      <c r="P1598" s="11"/>
      <c r="Q1598" s="11"/>
      <c r="R1598" s="11"/>
      <c r="S1598" s="11"/>
      <c r="T1598" s="11"/>
      <c r="U1598" s="11"/>
      <c r="V1598" s="11"/>
      <c r="W1598" s="11"/>
      <c r="X1598" s="11"/>
      <c r="Y1598" s="11"/>
      <c r="Z1598" s="11"/>
      <c r="AA1598" s="11"/>
      <c r="AB1598" s="12">
        <v>4540840</v>
      </c>
      <c r="AC1598" s="11"/>
      <c r="AD1598" s="11"/>
      <c r="AE1598" s="11"/>
      <c r="AF1598" s="12">
        <v>5367729</v>
      </c>
      <c r="AG1598" s="11"/>
      <c r="AH1598" s="11"/>
      <c r="AI1598" s="11"/>
      <c r="AJ1598" s="12">
        <v>8746598</v>
      </c>
      <c r="AK1598" s="11"/>
      <c r="AL1598" s="11"/>
      <c r="AM1598" s="11"/>
      <c r="AN1598" s="12">
        <v>15038527</v>
      </c>
      <c r="AO1598" s="12">
        <v>16413280</v>
      </c>
      <c r="AP1598" s="12">
        <v>17390488</v>
      </c>
      <c r="AQ1598" s="12">
        <v>30887345</v>
      </c>
      <c r="AR1598" s="12">
        <v>32256386</v>
      </c>
      <c r="AS1598" s="12">
        <v>33282676</v>
      </c>
      <c r="AT1598" s="12">
        <v>34232654</v>
      </c>
      <c r="AU1598" s="12">
        <v>36099755</v>
      </c>
      <c r="AV1598" s="13">
        <v>38731005.020000003</v>
      </c>
      <c r="AW1598" s="12">
        <v>40578754</v>
      </c>
      <c r="AX1598" s="12">
        <v>42598795</v>
      </c>
      <c r="AY1598" s="12">
        <v>44600601</v>
      </c>
      <c r="AZ1598" s="13">
        <v>46711964.369999997</v>
      </c>
      <c r="BA1598" s="12">
        <v>47476008</v>
      </c>
      <c r="BB1598" s="12">
        <v>49326630</v>
      </c>
      <c r="BC1598" s="12">
        <v>52654781</v>
      </c>
      <c r="BD1598" s="13">
        <v>55153703.369999997</v>
      </c>
      <c r="BE1598" s="12">
        <v>55584454</v>
      </c>
      <c r="BF1598" s="12">
        <v>57242605</v>
      </c>
      <c r="BG1598" s="12">
        <v>59069800</v>
      </c>
      <c r="BH1598" s="13">
        <v>61241374.909999996</v>
      </c>
      <c r="BI1598" s="12">
        <v>62705340</v>
      </c>
      <c r="BJ1598" s="12">
        <v>66475843</v>
      </c>
      <c r="BK1598" s="12">
        <v>70034278</v>
      </c>
      <c r="BL1598" s="13">
        <v>74084148.629999995</v>
      </c>
      <c r="BM1598" s="12">
        <v>77167214</v>
      </c>
      <c r="BN1598" s="12">
        <v>81644671</v>
      </c>
      <c r="BO1598" s="12">
        <v>87155387</v>
      </c>
      <c r="BP1598" s="13">
        <v>90643966.870000005</v>
      </c>
    </row>
    <row r="1599" spans="1:68" x14ac:dyDescent="0.4">
      <c r="A1599" s="6" t="s">
        <v>1601</v>
      </c>
      <c r="B1599" s="4" t="s">
        <v>3559</v>
      </c>
      <c r="C1599" s="6">
        <v>12</v>
      </c>
      <c r="D1599" s="11"/>
      <c r="E1599" s="11"/>
      <c r="F1599" s="11"/>
      <c r="G1599" s="11"/>
      <c r="H1599" s="11"/>
      <c r="I1599" s="11"/>
      <c r="J1599" s="11"/>
      <c r="K1599" s="11"/>
      <c r="L1599" s="11"/>
      <c r="M1599" s="11"/>
      <c r="N1599" s="11"/>
      <c r="O1599" s="11"/>
      <c r="P1599" s="11"/>
      <c r="Q1599" s="11"/>
      <c r="R1599" s="11"/>
      <c r="S1599" s="11"/>
      <c r="T1599" s="11"/>
      <c r="U1599" s="11"/>
      <c r="V1599" s="11"/>
      <c r="W1599" s="11"/>
      <c r="X1599" s="11"/>
      <c r="Y1599" s="11"/>
      <c r="Z1599" s="11"/>
      <c r="AA1599" s="11"/>
      <c r="AB1599" s="12">
        <v>3012080</v>
      </c>
      <c r="AC1599" s="11"/>
      <c r="AD1599" s="11"/>
      <c r="AE1599" s="11"/>
      <c r="AF1599" s="12">
        <v>5343700</v>
      </c>
      <c r="AG1599" s="11"/>
      <c r="AH1599" s="11"/>
      <c r="AI1599" s="11"/>
      <c r="AJ1599" s="12">
        <v>5561121</v>
      </c>
      <c r="AK1599" s="11"/>
      <c r="AL1599" s="11"/>
      <c r="AM1599" s="11"/>
      <c r="AN1599" s="12">
        <v>13371940</v>
      </c>
      <c r="AO1599" s="11"/>
      <c r="AP1599" s="12">
        <v>15618146</v>
      </c>
      <c r="AQ1599" s="11"/>
      <c r="AR1599" s="12">
        <v>24459938</v>
      </c>
      <c r="AS1599" s="12">
        <v>24320960</v>
      </c>
      <c r="AT1599" s="12">
        <v>24679915</v>
      </c>
      <c r="AU1599" s="12">
        <v>24840461</v>
      </c>
      <c r="AV1599" s="13">
        <v>24821477.93</v>
      </c>
      <c r="AW1599" s="12">
        <v>24147632</v>
      </c>
      <c r="AX1599" s="12">
        <v>23790214</v>
      </c>
      <c r="AY1599" s="12">
        <v>23246653</v>
      </c>
      <c r="AZ1599" s="13">
        <v>23022487.109999999</v>
      </c>
      <c r="BA1599" s="12">
        <v>23488480</v>
      </c>
      <c r="BB1599" s="12">
        <v>23645249</v>
      </c>
      <c r="BC1599" s="12">
        <v>23389022</v>
      </c>
      <c r="BD1599" s="13">
        <v>23183845.890000001</v>
      </c>
      <c r="BE1599" s="12">
        <v>22743213</v>
      </c>
      <c r="BF1599" s="12">
        <v>23639166</v>
      </c>
      <c r="BG1599" s="12">
        <v>24300735</v>
      </c>
      <c r="BH1599" s="13">
        <v>23729651.52</v>
      </c>
      <c r="BI1599" s="12">
        <v>21901488</v>
      </c>
      <c r="BJ1599" s="12">
        <v>22656221</v>
      </c>
      <c r="BK1599" s="12">
        <v>23127884</v>
      </c>
      <c r="BL1599" s="13">
        <v>23115123.690000001</v>
      </c>
      <c r="BM1599" s="12">
        <v>23661964</v>
      </c>
      <c r="BN1599" s="12">
        <v>24042941</v>
      </c>
      <c r="BO1599" s="12">
        <v>24602677</v>
      </c>
      <c r="BP1599" s="13">
        <v>24536921.600000001</v>
      </c>
    </row>
    <row r="1600" spans="1:68" x14ac:dyDescent="0.4">
      <c r="A1600" s="6" t="s">
        <v>1602</v>
      </c>
      <c r="B1600" s="4" t="s">
        <v>3560</v>
      </c>
      <c r="C1600" s="6">
        <v>12</v>
      </c>
      <c r="D1600" s="11"/>
      <c r="E1600" s="11"/>
      <c r="F1600" s="11"/>
      <c r="G1600" s="11"/>
      <c r="H1600" s="11"/>
      <c r="I1600" s="11"/>
      <c r="J1600" s="11"/>
      <c r="K1600" s="11"/>
      <c r="L1600" s="11"/>
      <c r="M1600" s="11"/>
      <c r="N1600" s="11"/>
      <c r="O1600" s="11"/>
      <c r="P1600" s="11"/>
      <c r="Q1600" s="11"/>
      <c r="R1600" s="11"/>
      <c r="S1600" s="11"/>
      <c r="T1600" s="11"/>
      <c r="U1600" s="11"/>
      <c r="V1600" s="11"/>
      <c r="W1600" s="11"/>
      <c r="X1600" s="11"/>
      <c r="Y1600" s="11"/>
      <c r="Z1600" s="11"/>
      <c r="AA1600" s="11"/>
      <c r="AB1600" s="12">
        <v>4588632</v>
      </c>
      <c r="AC1600" s="11"/>
      <c r="AD1600" s="11"/>
      <c r="AE1600" s="11"/>
      <c r="AF1600" s="12">
        <v>6321644</v>
      </c>
      <c r="AG1600" s="11"/>
      <c r="AH1600" s="11"/>
      <c r="AI1600" s="11"/>
      <c r="AJ1600" s="12">
        <v>8605372</v>
      </c>
      <c r="AK1600" s="11"/>
      <c r="AL1600" s="11"/>
      <c r="AM1600" s="11"/>
      <c r="AN1600" s="12">
        <v>12024339</v>
      </c>
      <c r="AO1600" s="11"/>
      <c r="AP1600" s="11"/>
      <c r="AQ1600" s="11"/>
      <c r="AR1600" s="12">
        <v>20721723</v>
      </c>
      <c r="AS1600" s="11"/>
      <c r="AT1600" s="11"/>
      <c r="AU1600" s="11"/>
      <c r="AV1600" s="12">
        <v>18895708</v>
      </c>
      <c r="AW1600" s="11"/>
      <c r="AX1600" s="11"/>
      <c r="AY1600" s="11"/>
      <c r="AZ1600" s="12">
        <v>22319823</v>
      </c>
      <c r="BA1600" s="11"/>
      <c r="BB1600" s="12">
        <v>24280000</v>
      </c>
      <c r="BC1600" s="12">
        <v>32037540</v>
      </c>
      <c r="BD1600" s="13">
        <v>40099245.82</v>
      </c>
      <c r="BE1600" s="12">
        <v>40742144</v>
      </c>
      <c r="BF1600" s="12">
        <v>50645954</v>
      </c>
      <c r="BG1600" s="12">
        <v>51804384</v>
      </c>
      <c r="BH1600" s="12">
        <v>50978401</v>
      </c>
      <c r="BI1600" s="12">
        <v>51999403</v>
      </c>
      <c r="BJ1600" s="12">
        <v>55783915</v>
      </c>
      <c r="BK1600" s="12">
        <v>57191899</v>
      </c>
      <c r="BL1600" s="13">
        <v>56689466.549999997</v>
      </c>
      <c r="BM1600" s="12">
        <v>57231030</v>
      </c>
      <c r="BN1600" s="12">
        <v>59027449</v>
      </c>
      <c r="BO1600" s="12">
        <v>61415039</v>
      </c>
      <c r="BP1600" s="13">
        <v>60662575.219999999</v>
      </c>
    </row>
    <row r="1601" spans="1:68" x14ac:dyDescent="0.4">
      <c r="A1601" s="6" t="s">
        <v>1603</v>
      </c>
      <c r="B1601" s="4" t="s">
        <v>3561</v>
      </c>
      <c r="C1601" s="6">
        <v>12</v>
      </c>
      <c r="D1601" s="11"/>
      <c r="E1601" s="11"/>
      <c r="F1601" s="11"/>
      <c r="G1601" s="11"/>
      <c r="H1601" s="11"/>
      <c r="I1601" s="11"/>
      <c r="J1601" s="11"/>
      <c r="K1601" s="11"/>
      <c r="L1601" s="11"/>
      <c r="M1601" s="11"/>
      <c r="N1601" s="11"/>
      <c r="O1601" s="11"/>
      <c r="P1601" s="11"/>
      <c r="Q1601" s="11"/>
      <c r="R1601" s="11"/>
      <c r="S1601" s="11"/>
      <c r="T1601" s="11"/>
      <c r="U1601" s="11"/>
      <c r="V1601" s="11"/>
      <c r="W1601" s="11"/>
      <c r="X1601" s="11"/>
      <c r="Y1601" s="11"/>
      <c r="Z1601" s="11"/>
      <c r="AA1601" s="11"/>
      <c r="AB1601" s="11"/>
      <c r="AC1601" s="11"/>
      <c r="AD1601" s="11"/>
      <c r="AE1601" s="11"/>
      <c r="AF1601" s="12">
        <v>7405877</v>
      </c>
      <c r="AG1601" s="11"/>
      <c r="AH1601" s="11"/>
      <c r="AI1601" s="11"/>
      <c r="AJ1601" s="12">
        <v>10892199</v>
      </c>
      <c r="AK1601" s="11"/>
      <c r="AL1601" s="11"/>
      <c r="AM1601" s="11"/>
      <c r="AN1601" s="12">
        <v>15529520</v>
      </c>
      <c r="AO1601" s="11"/>
      <c r="AP1601" s="12">
        <v>18481550</v>
      </c>
      <c r="AQ1601" s="12">
        <v>20228491</v>
      </c>
      <c r="AR1601" s="12">
        <v>21771957</v>
      </c>
      <c r="AS1601" s="12">
        <v>41546466</v>
      </c>
      <c r="AT1601" s="12">
        <v>42714053</v>
      </c>
      <c r="AU1601" s="12">
        <v>43638934</v>
      </c>
      <c r="AV1601" s="12">
        <v>44265880</v>
      </c>
      <c r="AW1601" s="12">
        <v>43146468</v>
      </c>
      <c r="AX1601" s="12">
        <v>44558054</v>
      </c>
      <c r="AY1601" s="12">
        <v>46660172</v>
      </c>
      <c r="AZ1601" s="13">
        <v>47186986.950000003</v>
      </c>
      <c r="BA1601" s="12">
        <v>46974803</v>
      </c>
      <c r="BB1601" s="12">
        <v>48203886</v>
      </c>
      <c r="BC1601" s="12">
        <v>50804220</v>
      </c>
      <c r="BD1601" s="12">
        <v>52693237</v>
      </c>
      <c r="BE1601" s="12">
        <v>52644666</v>
      </c>
      <c r="BF1601" s="12">
        <v>53695153</v>
      </c>
      <c r="BG1601" s="12">
        <v>53565433</v>
      </c>
      <c r="BH1601" s="13">
        <v>53888220.280000001</v>
      </c>
      <c r="BI1601" s="12">
        <v>54154897</v>
      </c>
      <c r="BJ1601" s="12">
        <v>54988386</v>
      </c>
      <c r="BK1601" s="12">
        <v>55905085</v>
      </c>
      <c r="BL1601" s="13">
        <v>57593526.829999998</v>
      </c>
      <c r="BM1601" s="12">
        <v>59318008</v>
      </c>
      <c r="BN1601" s="12">
        <v>60541894</v>
      </c>
      <c r="BO1601" s="12">
        <v>62579800</v>
      </c>
      <c r="BP1601" s="13">
        <v>65170505.380000003</v>
      </c>
    </row>
    <row r="1602" spans="1:68" x14ac:dyDescent="0.4">
      <c r="A1602" s="6" t="s">
        <v>1604</v>
      </c>
      <c r="B1602" s="4" t="s">
        <v>3562</v>
      </c>
      <c r="C1602" s="6">
        <v>12</v>
      </c>
      <c r="D1602" s="12">
        <v>4692108</v>
      </c>
      <c r="E1602" s="11"/>
      <c r="F1602" s="11"/>
      <c r="G1602" s="11"/>
      <c r="H1602" s="12">
        <v>5605563</v>
      </c>
      <c r="I1602" s="11"/>
      <c r="J1602" s="11"/>
      <c r="K1602" s="11"/>
      <c r="L1602" s="12">
        <v>6087861</v>
      </c>
      <c r="M1602" s="11"/>
      <c r="N1602" s="11"/>
      <c r="O1602" s="11"/>
      <c r="P1602" s="12">
        <v>6629528</v>
      </c>
      <c r="Q1602" s="11"/>
      <c r="R1602" s="11"/>
      <c r="S1602" s="11"/>
      <c r="T1602" s="12">
        <v>7685318</v>
      </c>
      <c r="U1602" s="11"/>
      <c r="V1602" s="11"/>
      <c r="W1602" s="11"/>
      <c r="X1602" s="12">
        <v>8877594</v>
      </c>
      <c r="Y1602" s="11"/>
      <c r="Z1602" s="11"/>
      <c r="AA1602" s="11"/>
      <c r="AB1602" s="12">
        <v>10227848</v>
      </c>
      <c r="AC1602" s="11"/>
      <c r="AD1602" s="11"/>
      <c r="AE1602" s="11"/>
      <c r="AF1602" s="12">
        <v>11377498</v>
      </c>
      <c r="AG1602" s="11"/>
      <c r="AH1602" s="11"/>
      <c r="AI1602" s="11"/>
      <c r="AJ1602" s="12">
        <v>26240657</v>
      </c>
      <c r="AK1602" s="11"/>
      <c r="AL1602" s="11"/>
      <c r="AM1602" s="11"/>
      <c r="AN1602" s="12">
        <v>28120441</v>
      </c>
      <c r="AO1602" s="11"/>
      <c r="AP1602" s="12">
        <v>33147977</v>
      </c>
      <c r="AQ1602" s="12">
        <v>34609784</v>
      </c>
      <c r="AR1602" s="12">
        <v>50637468</v>
      </c>
      <c r="AS1602" s="12">
        <v>50120118</v>
      </c>
      <c r="AT1602" s="12">
        <v>51846696</v>
      </c>
      <c r="AU1602" s="12">
        <v>52609777</v>
      </c>
      <c r="AV1602" s="13">
        <v>54573786.07</v>
      </c>
      <c r="AW1602" s="12">
        <v>53414232</v>
      </c>
      <c r="AX1602" s="12">
        <v>54212619</v>
      </c>
      <c r="AY1602" s="12">
        <v>55040098</v>
      </c>
      <c r="AZ1602" s="13">
        <v>56035660.890000001</v>
      </c>
      <c r="BA1602" s="12">
        <v>60359239</v>
      </c>
      <c r="BB1602" s="12">
        <v>61969173</v>
      </c>
      <c r="BC1602" s="12">
        <v>64300900</v>
      </c>
      <c r="BD1602" s="12">
        <v>65837472</v>
      </c>
      <c r="BE1602" s="12">
        <v>65907286</v>
      </c>
      <c r="BF1602" s="12">
        <v>67120112</v>
      </c>
      <c r="BG1602" s="12">
        <v>69116506</v>
      </c>
      <c r="BH1602" s="13">
        <v>71100842.269999996</v>
      </c>
      <c r="BI1602" s="12">
        <v>71504030</v>
      </c>
      <c r="BJ1602" s="12">
        <v>76312694</v>
      </c>
      <c r="BK1602" s="12">
        <v>78586005</v>
      </c>
      <c r="BL1602" s="13">
        <v>79937663.180000007</v>
      </c>
      <c r="BM1602" s="12">
        <v>80067995</v>
      </c>
      <c r="BN1602" s="12">
        <v>81746400</v>
      </c>
      <c r="BO1602" s="12">
        <v>82700063</v>
      </c>
      <c r="BP1602" s="13">
        <v>86125398.120000005</v>
      </c>
    </row>
    <row r="1603" spans="1:68" x14ac:dyDescent="0.4">
      <c r="A1603" s="6" t="s">
        <v>1605</v>
      </c>
      <c r="B1603" s="4" t="s">
        <v>3563</v>
      </c>
      <c r="C1603" s="6">
        <v>12</v>
      </c>
      <c r="D1603" s="11"/>
      <c r="E1603" s="11"/>
      <c r="F1603" s="11"/>
      <c r="G1603" s="11"/>
      <c r="H1603" s="11"/>
      <c r="I1603" s="11"/>
      <c r="J1603" s="11"/>
      <c r="K1603" s="11"/>
      <c r="L1603" s="11"/>
      <c r="M1603" s="11"/>
      <c r="N1603" s="11"/>
      <c r="O1603" s="11"/>
      <c r="P1603" s="11"/>
      <c r="Q1603" s="11"/>
      <c r="R1603" s="11"/>
      <c r="S1603" s="11"/>
      <c r="T1603" s="11"/>
      <c r="U1603" s="11"/>
      <c r="V1603" s="11"/>
      <c r="W1603" s="11"/>
      <c r="X1603" s="11"/>
      <c r="Y1603" s="11"/>
      <c r="Z1603" s="11"/>
      <c r="AA1603" s="11"/>
      <c r="AB1603" s="11"/>
      <c r="AC1603" s="11"/>
      <c r="AD1603" s="11"/>
      <c r="AE1603" s="11"/>
      <c r="AF1603" s="12">
        <v>12629861</v>
      </c>
      <c r="AG1603" s="11"/>
      <c r="AH1603" s="11"/>
      <c r="AI1603" s="11"/>
      <c r="AJ1603" s="12">
        <v>58689155</v>
      </c>
      <c r="AK1603" s="11"/>
      <c r="AL1603" s="11"/>
      <c r="AM1603" s="11"/>
      <c r="AN1603" s="12">
        <v>84425314</v>
      </c>
      <c r="AO1603" s="11"/>
      <c r="AP1603" s="11"/>
      <c r="AQ1603" s="11"/>
      <c r="AR1603" s="12">
        <v>160205886</v>
      </c>
      <c r="AS1603" s="11"/>
      <c r="AT1603" s="12">
        <v>355019572</v>
      </c>
      <c r="AU1603" s="12">
        <v>349011190</v>
      </c>
      <c r="AV1603" s="13">
        <v>348104397.02999997</v>
      </c>
      <c r="AW1603" s="12">
        <v>362605182</v>
      </c>
      <c r="AX1603" s="12">
        <v>381920602</v>
      </c>
      <c r="AY1603" s="12">
        <v>400527995</v>
      </c>
      <c r="AZ1603" s="13">
        <v>410999847.18000001</v>
      </c>
      <c r="BA1603" s="12">
        <v>438629301</v>
      </c>
      <c r="BB1603" s="12">
        <v>450172059</v>
      </c>
      <c r="BC1603" s="12">
        <v>468389694</v>
      </c>
      <c r="BD1603" s="12">
        <v>424543916</v>
      </c>
      <c r="BE1603" s="12">
        <v>444308565</v>
      </c>
      <c r="BF1603" s="12">
        <v>463832891</v>
      </c>
      <c r="BG1603" s="12">
        <v>485220533</v>
      </c>
      <c r="BH1603" s="13">
        <v>486385956.45999998</v>
      </c>
      <c r="BI1603" s="12">
        <v>400485223</v>
      </c>
      <c r="BJ1603" s="12">
        <v>553370150</v>
      </c>
      <c r="BK1603" s="12">
        <v>553530909</v>
      </c>
      <c r="BL1603" s="12">
        <v>548175517</v>
      </c>
      <c r="BM1603" s="12">
        <v>519986077</v>
      </c>
      <c r="BN1603" s="12">
        <v>524900498</v>
      </c>
      <c r="BO1603" s="12">
        <v>549919980</v>
      </c>
      <c r="BP1603" s="12">
        <v>527370623</v>
      </c>
    </row>
    <row r="1604" spans="1:68" x14ac:dyDescent="0.4">
      <c r="A1604" s="6" t="s">
        <v>1606</v>
      </c>
      <c r="B1604" s="4" t="s">
        <v>3564</v>
      </c>
      <c r="C1604" s="6">
        <v>12</v>
      </c>
      <c r="D1604" s="11"/>
      <c r="E1604" s="11"/>
      <c r="F1604" s="11"/>
      <c r="G1604" s="11"/>
      <c r="H1604" s="11"/>
      <c r="I1604" s="11"/>
      <c r="J1604" s="11"/>
      <c r="K1604" s="11"/>
      <c r="L1604" s="12">
        <v>3095672</v>
      </c>
      <c r="M1604" s="11"/>
      <c r="N1604" s="11"/>
      <c r="O1604" s="11"/>
      <c r="P1604" s="12">
        <v>1918793</v>
      </c>
      <c r="Q1604" s="11"/>
      <c r="R1604" s="11"/>
      <c r="S1604" s="11"/>
      <c r="T1604" s="12">
        <v>2253262</v>
      </c>
      <c r="U1604" s="11"/>
      <c r="V1604" s="11"/>
      <c r="W1604" s="11"/>
      <c r="X1604" s="12">
        <v>4176120</v>
      </c>
      <c r="Y1604" s="11"/>
      <c r="Z1604" s="11"/>
      <c r="AA1604" s="11"/>
      <c r="AB1604" s="12">
        <v>6730660</v>
      </c>
      <c r="AC1604" s="11"/>
      <c r="AD1604" s="11"/>
      <c r="AE1604" s="11"/>
      <c r="AF1604" s="12">
        <v>9463125</v>
      </c>
      <c r="AG1604" s="11"/>
      <c r="AH1604" s="11"/>
      <c r="AI1604" s="11"/>
      <c r="AJ1604" s="12">
        <v>12492197</v>
      </c>
      <c r="AK1604" s="11"/>
      <c r="AL1604" s="11"/>
      <c r="AM1604" s="11"/>
      <c r="AN1604" s="12">
        <v>17447908</v>
      </c>
      <c r="AO1604" s="11"/>
      <c r="AP1604" s="12">
        <v>22523533</v>
      </c>
      <c r="AQ1604" s="12">
        <v>25768624</v>
      </c>
      <c r="AR1604" s="12">
        <v>25970610</v>
      </c>
      <c r="AS1604" s="12">
        <v>55682459</v>
      </c>
      <c r="AT1604" s="12">
        <v>58877022</v>
      </c>
      <c r="AU1604" s="12">
        <v>55363019</v>
      </c>
      <c r="AV1604" s="13">
        <v>58178846.5</v>
      </c>
      <c r="AW1604" s="12">
        <v>58514260</v>
      </c>
      <c r="AX1604" s="12">
        <v>57552313</v>
      </c>
      <c r="AY1604" s="12">
        <v>58025786</v>
      </c>
      <c r="AZ1604" s="13">
        <v>56696576.869999997</v>
      </c>
      <c r="BA1604" s="12">
        <v>57087389</v>
      </c>
      <c r="BB1604" s="12">
        <v>57360069</v>
      </c>
      <c r="BC1604" s="12">
        <v>57453262</v>
      </c>
      <c r="BD1604" s="12">
        <v>57860944</v>
      </c>
      <c r="BE1604" s="12">
        <v>58477108</v>
      </c>
      <c r="BF1604" s="12">
        <v>59497438</v>
      </c>
      <c r="BG1604" s="12">
        <v>59697891</v>
      </c>
      <c r="BH1604" s="12">
        <v>61578368</v>
      </c>
      <c r="BI1604" s="12">
        <v>61850723</v>
      </c>
      <c r="BJ1604" s="12">
        <v>63412498</v>
      </c>
      <c r="BK1604" s="12">
        <v>67502223</v>
      </c>
      <c r="BL1604" s="13">
        <v>73885200.629999995</v>
      </c>
      <c r="BM1604" s="12">
        <v>73463871</v>
      </c>
      <c r="BN1604" s="12">
        <v>75068198</v>
      </c>
      <c r="BO1604" s="12">
        <v>75319589</v>
      </c>
      <c r="BP1604" s="13">
        <v>77589078.540000007</v>
      </c>
    </row>
    <row r="1605" spans="1:68" x14ac:dyDescent="0.4">
      <c r="A1605" s="6" t="s">
        <v>1607</v>
      </c>
      <c r="B1605" s="4" t="s">
        <v>3565</v>
      </c>
      <c r="C1605" s="6">
        <v>12</v>
      </c>
      <c r="D1605" s="11"/>
      <c r="E1605" s="11"/>
      <c r="F1605" s="11"/>
      <c r="G1605" s="11"/>
      <c r="H1605" s="11"/>
      <c r="I1605" s="11"/>
      <c r="J1605" s="11"/>
      <c r="K1605" s="11"/>
      <c r="L1605" s="11"/>
      <c r="M1605" s="11"/>
      <c r="N1605" s="11"/>
      <c r="O1605" s="11"/>
      <c r="P1605" s="11"/>
      <c r="Q1605" s="11"/>
      <c r="R1605" s="11"/>
      <c r="S1605" s="11"/>
      <c r="T1605" s="11"/>
      <c r="U1605" s="11"/>
      <c r="V1605" s="11"/>
      <c r="W1605" s="11"/>
      <c r="X1605" s="11"/>
      <c r="Y1605" s="11"/>
      <c r="Z1605" s="11"/>
      <c r="AA1605" s="11"/>
      <c r="AB1605" s="11"/>
      <c r="AC1605" s="11"/>
      <c r="AD1605" s="11"/>
      <c r="AE1605" s="11"/>
      <c r="AF1605" s="11"/>
      <c r="AG1605" s="11"/>
      <c r="AH1605" s="12">
        <v>5187210</v>
      </c>
      <c r="AI1605" s="11"/>
      <c r="AJ1605" s="11"/>
      <c r="AK1605" s="11"/>
      <c r="AL1605" s="12">
        <v>8533962</v>
      </c>
      <c r="AM1605" s="11"/>
      <c r="AN1605" s="11"/>
      <c r="AO1605" s="11"/>
      <c r="AP1605" s="12">
        <v>18876757</v>
      </c>
      <c r="AQ1605" s="11"/>
      <c r="AR1605" s="11"/>
      <c r="AS1605" s="11"/>
      <c r="AT1605" s="12">
        <v>24800186</v>
      </c>
      <c r="AU1605" s="11"/>
      <c r="AV1605" s="12">
        <v>38342734</v>
      </c>
      <c r="AW1605" s="12">
        <v>39636452</v>
      </c>
      <c r="AX1605" s="13">
        <v>44033919.710000001</v>
      </c>
      <c r="AY1605" s="12">
        <v>43692929</v>
      </c>
      <c r="AZ1605" s="13">
        <v>43012403.75</v>
      </c>
      <c r="BA1605" s="12">
        <v>41841568</v>
      </c>
      <c r="BB1605" s="12">
        <v>41427730</v>
      </c>
      <c r="BC1605" s="12">
        <v>42250340</v>
      </c>
      <c r="BD1605" s="13">
        <v>42578150.609999999</v>
      </c>
      <c r="BE1605" s="12">
        <v>42774152</v>
      </c>
      <c r="BF1605" s="12">
        <v>43061858</v>
      </c>
      <c r="BG1605" s="12">
        <v>42918342</v>
      </c>
      <c r="BH1605" s="12">
        <v>43410250</v>
      </c>
      <c r="BI1605" s="12">
        <v>41916667</v>
      </c>
      <c r="BJ1605" s="12">
        <v>40563974</v>
      </c>
      <c r="BK1605" s="12">
        <v>40043878</v>
      </c>
      <c r="BL1605" s="13">
        <v>51045547.719999999</v>
      </c>
      <c r="BM1605" s="12">
        <v>58788160</v>
      </c>
      <c r="BN1605" s="12">
        <v>67950656</v>
      </c>
      <c r="BO1605" s="12">
        <v>61054740</v>
      </c>
      <c r="BP1605" s="13">
        <v>64095306.259999998</v>
      </c>
    </row>
    <row r="1606" spans="1:68" x14ac:dyDescent="0.4">
      <c r="A1606" s="6" t="s">
        <v>1608</v>
      </c>
      <c r="B1606" s="4" t="s">
        <v>3566</v>
      </c>
      <c r="C1606" s="6">
        <v>12</v>
      </c>
      <c r="D1606" s="11"/>
      <c r="E1606" s="11"/>
      <c r="F1606" s="11"/>
      <c r="G1606" s="11"/>
      <c r="H1606" s="11"/>
      <c r="I1606" s="11"/>
      <c r="J1606" s="11"/>
      <c r="K1606" s="11"/>
      <c r="L1606" s="11"/>
      <c r="M1606" s="11"/>
      <c r="N1606" s="11"/>
      <c r="O1606" s="11"/>
      <c r="P1606" s="11"/>
      <c r="Q1606" s="11"/>
      <c r="R1606" s="11"/>
      <c r="S1606" s="11"/>
      <c r="T1606" s="11"/>
      <c r="U1606" s="11"/>
      <c r="V1606" s="11"/>
      <c r="W1606" s="11"/>
      <c r="X1606" s="11"/>
      <c r="Y1606" s="11"/>
      <c r="Z1606" s="11"/>
      <c r="AA1606" s="11"/>
      <c r="AB1606" s="11"/>
      <c r="AC1606" s="11"/>
      <c r="AD1606" s="11"/>
      <c r="AE1606" s="11"/>
      <c r="AF1606" s="11"/>
      <c r="AG1606" s="11"/>
      <c r="AH1606" s="11"/>
      <c r="AI1606" s="11"/>
      <c r="AJ1606" s="11"/>
      <c r="AK1606" s="11"/>
      <c r="AL1606" s="11"/>
      <c r="AM1606" s="11"/>
      <c r="AN1606" s="12">
        <v>8447853</v>
      </c>
      <c r="AO1606" s="11"/>
      <c r="AP1606" s="11"/>
      <c r="AQ1606" s="11"/>
      <c r="AR1606" s="12">
        <v>12211960</v>
      </c>
      <c r="AS1606" s="11"/>
      <c r="AT1606" s="11"/>
      <c r="AU1606" s="11"/>
      <c r="AV1606" s="12">
        <v>16230531</v>
      </c>
      <c r="AW1606" s="11"/>
      <c r="AX1606" s="12">
        <v>22852112</v>
      </c>
      <c r="AY1606" s="12">
        <v>34563238</v>
      </c>
      <c r="AZ1606" s="13">
        <v>33928889.340000004</v>
      </c>
      <c r="BA1606" s="12">
        <v>31458917</v>
      </c>
      <c r="BB1606" s="12">
        <v>31563049</v>
      </c>
      <c r="BC1606" s="12">
        <v>31472218</v>
      </c>
      <c r="BD1606" s="13">
        <v>30266291.920000002</v>
      </c>
      <c r="BE1606" s="12">
        <v>29386173</v>
      </c>
      <c r="BF1606" s="12">
        <v>28244435</v>
      </c>
      <c r="BG1606" s="12">
        <v>29549935</v>
      </c>
      <c r="BH1606" s="13">
        <v>29708570.149999999</v>
      </c>
      <c r="BI1606" s="12">
        <v>30099876</v>
      </c>
      <c r="BJ1606" s="12">
        <v>28685496</v>
      </c>
      <c r="BK1606" s="12">
        <v>28066546</v>
      </c>
      <c r="BL1606" s="13">
        <v>27340337.98</v>
      </c>
      <c r="BM1606" s="12">
        <v>27565866</v>
      </c>
      <c r="BN1606" s="12">
        <v>27923984</v>
      </c>
      <c r="BO1606" s="12">
        <v>27861820</v>
      </c>
      <c r="BP1606" s="13">
        <v>29802803.899999999</v>
      </c>
    </row>
    <row r="1607" spans="1:68" x14ac:dyDescent="0.4">
      <c r="A1607" s="6" t="s">
        <v>1609</v>
      </c>
      <c r="B1607" s="4" t="s">
        <v>3567</v>
      </c>
      <c r="C1607" s="6">
        <v>12</v>
      </c>
      <c r="D1607" s="11"/>
      <c r="E1607" s="11"/>
      <c r="F1607" s="11"/>
      <c r="G1607" s="11"/>
      <c r="H1607" s="11"/>
      <c r="I1607" s="11"/>
      <c r="J1607" s="11"/>
      <c r="K1607" s="11"/>
      <c r="L1607" s="11"/>
      <c r="M1607" s="11"/>
      <c r="N1607" s="11"/>
      <c r="O1607" s="11"/>
      <c r="P1607" s="11"/>
      <c r="Q1607" s="11"/>
      <c r="R1607" s="11"/>
      <c r="S1607" s="11"/>
      <c r="T1607" s="11"/>
      <c r="U1607" s="11"/>
      <c r="V1607" s="11"/>
      <c r="W1607" s="11"/>
      <c r="X1607" s="11"/>
      <c r="Y1607" s="11"/>
      <c r="Z1607" s="11"/>
      <c r="AA1607" s="11"/>
      <c r="AB1607" s="12">
        <v>6692160</v>
      </c>
      <c r="AC1607" s="11"/>
      <c r="AD1607" s="11"/>
      <c r="AE1607" s="11"/>
      <c r="AF1607" s="12">
        <v>10147974</v>
      </c>
      <c r="AG1607" s="11"/>
      <c r="AH1607" s="11"/>
      <c r="AI1607" s="11"/>
      <c r="AJ1607" s="12">
        <v>14743178</v>
      </c>
      <c r="AK1607" s="11"/>
      <c r="AL1607" s="11"/>
      <c r="AM1607" s="11"/>
      <c r="AN1607" s="12">
        <v>20313739</v>
      </c>
      <c r="AO1607" s="12">
        <v>21356955</v>
      </c>
      <c r="AP1607" s="11"/>
      <c r="AQ1607" s="12">
        <v>33498702</v>
      </c>
      <c r="AR1607" s="12">
        <v>36145634</v>
      </c>
      <c r="AS1607" s="12">
        <v>35207736</v>
      </c>
      <c r="AT1607" s="12">
        <v>33017342</v>
      </c>
      <c r="AU1607" s="12">
        <v>31391571</v>
      </c>
      <c r="AV1607" s="13">
        <v>30579307.969999999</v>
      </c>
      <c r="AW1607" s="12">
        <v>28023985</v>
      </c>
      <c r="AX1607" s="12">
        <v>29099177</v>
      </c>
      <c r="AY1607" s="12">
        <v>30666636</v>
      </c>
      <c r="AZ1607" s="13">
        <v>30554841.84</v>
      </c>
      <c r="BA1607" s="12">
        <v>26798628</v>
      </c>
      <c r="BB1607" s="12">
        <v>27468570</v>
      </c>
      <c r="BC1607" s="12">
        <v>25732782</v>
      </c>
      <c r="BD1607" s="13">
        <v>25036131.859999999</v>
      </c>
      <c r="BE1607" s="12">
        <v>24756266</v>
      </c>
      <c r="BF1607" s="12">
        <v>25892090</v>
      </c>
      <c r="BG1607" s="12">
        <v>26544125</v>
      </c>
      <c r="BH1607" s="13">
        <v>28304006.760000002</v>
      </c>
      <c r="BI1607" s="12">
        <v>25620258</v>
      </c>
      <c r="BJ1607" s="12">
        <v>27189748</v>
      </c>
      <c r="BK1607" s="12">
        <v>27463828</v>
      </c>
      <c r="BL1607" s="13">
        <v>30299976.390000001</v>
      </c>
      <c r="BM1607" s="12">
        <v>27214509</v>
      </c>
      <c r="BN1607" s="12">
        <v>25210001</v>
      </c>
      <c r="BO1607" s="12">
        <v>23984990</v>
      </c>
      <c r="BP1607" s="13">
        <v>23101345.780000001</v>
      </c>
    </row>
    <row r="1608" spans="1:68" x14ac:dyDescent="0.4">
      <c r="A1608" s="6" t="s">
        <v>1610</v>
      </c>
      <c r="B1608" s="4" t="s">
        <v>3568</v>
      </c>
      <c r="C1608" s="6">
        <v>12</v>
      </c>
      <c r="D1608" s="11"/>
      <c r="E1608" s="11"/>
      <c r="F1608" s="11"/>
      <c r="G1608" s="11"/>
      <c r="H1608" s="11"/>
      <c r="I1608" s="11"/>
      <c r="J1608" s="11"/>
      <c r="K1608" s="11"/>
      <c r="L1608" s="11"/>
      <c r="M1608" s="11"/>
      <c r="N1608" s="11"/>
      <c r="O1608" s="11"/>
      <c r="P1608" s="11"/>
      <c r="Q1608" s="11"/>
      <c r="R1608" s="11"/>
      <c r="S1608" s="11"/>
      <c r="T1608" s="11"/>
      <c r="U1608" s="11"/>
      <c r="V1608" s="11"/>
      <c r="W1608" s="11"/>
      <c r="X1608" s="11"/>
      <c r="Y1608" s="11"/>
      <c r="Z1608" s="11"/>
      <c r="AA1608" s="11"/>
      <c r="AB1608" s="11"/>
      <c r="AC1608" s="11"/>
      <c r="AD1608" s="11"/>
      <c r="AE1608" s="11"/>
      <c r="AF1608" s="11"/>
      <c r="AG1608" s="11"/>
      <c r="AH1608" s="11"/>
      <c r="AI1608" s="11"/>
      <c r="AJ1608" s="11"/>
      <c r="AK1608" s="11"/>
      <c r="AL1608" s="11"/>
      <c r="AM1608" s="11"/>
      <c r="AN1608" s="11"/>
      <c r="AO1608" s="12">
        <v>20213805</v>
      </c>
      <c r="AP1608" s="12">
        <v>20242789</v>
      </c>
      <c r="AQ1608" s="12">
        <v>20387512</v>
      </c>
      <c r="AR1608" s="12">
        <v>20461299</v>
      </c>
      <c r="AS1608" s="13">
        <v>20566355.469999999</v>
      </c>
      <c r="AT1608" s="13">
        <v>20735054.27</v>
      </c>
      <c r="AU1608" s="13">
        <v>20867384.969999999</v>
      </c>
      <c r="AV1608" s="13">
        <v>21035789.989999998</v>
      </c>
      <c r="AW1608" s="12">
        <v>21140189</v>
      </c>
      <c r="AX1608" s="13">
        <v>21266411.899999999</v>
      </c>
      <c r="AY1608" s="11"/>
      <c r="AZ1608" s="11"/>
      <c r="BA1608" s="11"/>
      <c r="BB1608" s="11"/>
      <c r="BC1608" s="11"/>
      <c r="BD1608" s="11"/>
      <c r="BE1608" s="11"/>
      <c r="BF1608" s="11"/>
      <c r="BG1608" s="11"/>
      <c r="BH1608" s="11"/>
      <c r="BI1608" s="11"/>
      <c r="BJ1608" s="11"/>
      <c r="BK1608" s="11"/>
      <c r="BL1608" s="11"/>
      <c r="BM1608" s="11"/>
      <c r="BN1608" s="11"/>
      <c r="BO1608" s="11"/>
      <c r="BP1608" s="11"/>
    </row>
    <row r="1609" spans="1:68" x14ac:dyDescent="0.4">
      <c r="A1609" s="6" t="s">
        <v>1611</v>
      </c>
      <c r="B1609" s="4" t="s">
        <v>3569</v>
      </c>
      <c r="C1609" s="6">
        <v>12</v>
      </c>
      <c r="D1609" s="11"/>
      <c r="E1609" s="11"/>
      <c r="F1609" s="11"/>
      <c r="G1609" s="11"/>
      <c r="H1609" s="11"/>
      <c r="I1609" s="11"/>
      <c r="J1609" s="11"/>
      <c r="K1609" s="11"/>
      <c r="L1609" s="11"/>
      <c r="M1609" s="11"/>
      <c r="N1609" s="11"/>
      <c r="O1609" s="11"/>
      <c r="P1609" s="11"/>
      <c r="Q1609" s="11"/>
      <c r="R1609" s="11"/>
      <c r="S1609" s="11"/>
      <c r="T1609" s="11"/>
      <c r="U1609" s="11"/>
      <c r="V1609" s="11"/>
      <c r="W1609" s="11"/>
      <c r="X1609" s="11"/>
      <c r="Y1609" s="11"/>
      <c r="Z1609" s="11"/>
      <c r="AA1609" s="11"/>
      <c r="AB1609" s="11"/>
      <c r="AC1609" s="11"/>
      <c r="AD1609" s="11"/>
      <c r="AE1609" s="11"/>
      <c r="AF1609" s="11"/>
      <c r="AG1609" s="11"/>
      <c r="AH1609" s="11"/>
      <c r="AI1609" s="11"/>
      <c r="AJ1609" s="12">
        <v>13152305</v>
      </c>
      <c r="AK1609" s="11"/>
      <c r="AL1609" s="11"/>
      <c r="AM1609" s="11"/>
      <c r="AN1609" s="12">
        <v>19182074</v>
      </c>
      <c r="AO1609" s="11"/>
      <c r="AP1609" s="11"/>
      <c r="AQ1609" s="11"/>
      <c r="AR1609" s="12">
        <v>21963903</v>
      </c>
      <c r="AS1609" s="11"/>
      <c r="AT1609" s="11"/>
      <c r="AU1609" s="11"/>
      <c r="AV1609" s="12">
        <v>34186996</v>
      </c>
      <c r="AW1609" s="12">
        <v>44916705</v>
      </c>
      <c r="AX1609" s="12">
        <v>46322167</v>
      </c>
      <c r="AY1609" s="12">
        <v>50115403</v>
      </c>
      <c r="AZ1609" s="12">
        <v>51962530</v>
      </c>
      <c r="BA1609" s="12">
        <v>66080848</v>
      </c>
      <c r="BB1609" s="12">
        <v>68793777</v>
      </c>
      <c r="BC1609" s="12">
        <v>71398423</v>
      </c>
      <c r="BD1609" s="13">
        <v>74913032.189999998</v>
      </c>
      <c r="BE1609" s="12">
        <v>79181747</v>
      </c>
      <c r="BF1609" s="12">
        <v>82528220</v>
      </c>
      <c r="BG1609" s="12">
        <v>85385140</v>
      </c>
      <c r="BH1609" s="13">
        <v>88556509.480000004</v>
      </c>
      <c r="BI1609" s="12">
        <v>90426485</v>
      </c>
      <c r="BJ1609" s="12">
        <v>94178996</v>
      </c>
      <c r="BK1609" s="12">
        <v>98784634</v>
      </c>
      <c r="BL1609" s="13">
        <v>102701149.45</v>
      </c>
      <c r="BM1609" s="12">
        <v>101121349</v>
      </c>
      <c r="BN1609" s="12">
        <v>104733743</v>
      </c>
      <c r="BO1609" s="12">
        <v>107605313</v>
      </c>
      <c r="BP1609" s="13">
        <v>111730106.37</v>
      </c>
    </row>
    <row r="1610" spans="1:68" x14ac:dyDescent="0.4">
      <c r="A1610" s="6" t="s">
        <v>1612</v>
      </c>
      <c r="B1610" s="4" t="s">
        <v>3570</v>
      </c>
      <c r="C1610" s="6">
        <v>12</v>
      </c>
      <c r="D1610" s="11"/>
      <c r="E1610" s="11"/>
      <c r="F1610" s="11"/>
      <c r="G1610" s="11"/>
      <c r="H1610" s="11"/>
      <c r="I1610" s="11"/>
      <c r="J1610" s="11"/>
      <c r="K1610" s="11"/>
      <c r="L1610" s="11"/>
      <c r="M1610" s="11"/>
      <c r="N1610" s="11"/>
      <c r="O1610" s="11"/>
      <c r="P1610" s="11"/>
      <c r="Q1610" s="11"/>
      <c r="R1610" s="11"/>
      <c r="S1610" s="11"/>
      <c r="T1610" s="11"/>
      <c r="U1610" s="11"/>
      <c r="V1610" s="11"/>
      <c r="W1610" s="11"/>
      <c r="X1610" s="11"/>
      <c r="Y1610" s="11"/>
      <c r="Z1610" s="11"/>
      <c r="AA1610" s="11"/>
      <c r="AB1610" s="11"/>
      <c r="AC1610" s="11"/>
      <c r="AD1610" s="11"/>
      <c r="AE1610" s="11"/>
      <c r="AF1610" s="12">
        <v>6469098</v>
      </c>
      <c r="AG1610" s="11"/>
      <c r="AH1610" s="11"/>
      <c r="AI1610" s="11"/>
      <c r="AJ1610" s="12">
        <v>9166041</v>
      </c>
      <c r="AK1610" s="11"/>
      <c r="AL1610" s="11"/>
      <c r="AM1610" s="11"/>
      <c r="AN1610" s="12">
        <v>14786175</v>
      </c>
      <c r="AO1610" s="11"/>
      <c r="AP1610" s="11"/>
      <c r="AQ1610" s="11"/>
      <c r="AR1610" s="12">
        <v>22259604</v>
      </c>
      <c r="AS1610" s="11"/>
      <c r="AT1610" s="12">
        <v>56754539</v>
      </c>
      <c r="AU1610" s="12">
        <v>59170545</v>
      </c>
      <c r="AV1610" s="12">
        <v>62247197</v>
      </c>
      <c r="AW1610" s="12">
        <v>62648294</v>
      </c>
      <c r="AX1610" s="12">
        <v>65728138</v>
      </c>
      <c r="AY1610" s="12">
        <v>68174262</v>
      </c>
      <c r="AZ1610" s="13">
        <v>72212914.920000002</v>
      </c>
      <c r="BA1610" s="12">
        <v>68379619</v>
      </c>
      <c r="BB1610" s="12">
        <v>69920017</v>
      </c>
      <c r="BC1610" s="12">
        <v>72216490</v>
      </c>
      <c r="BD1610" s="13">
        <v>73879895.230000004</v>
      </c>
      <c r="BE1610" s="12">
        <v>75448311</v>
      </c>
      <c r="BF1610" s="12">
        <v>79155110</v>
      </c>
      <c r="BG1610" s="12">
        <v>82299827</v>
      </c>
      <c r="BH1610" s="12">
        <v>82684126</v>
      </c>
      <c r="BI1610" s="12">
        <v>86294743</v>
      </c>
      <c r="BJ1610" s="12">
        <v>92534458</v>
      </c>
      <c r="BK1610" s="12">
        <v>101800553</v>
      </c>
      <c r="BL1610" s="13">
        <v>99717400.730000004</v>
      </c>
      <c r="BM1610" s="12">
        <v>100750352</v>
      </c>
      <c r="BN1610" s="12">
        <v>134527744</v>
      </c>
      <c r="BO1610" s="12">
        <v>138062206</v>
      </c>
      <c r="BP1610" s="13">
        <v>120891414.5</v>
      </c>
    </row>
    <row r="1611" spans="1:68" x14ac:dyDescent="0.4">
      <c r="A1611" s="6" t="s">
        <v>1613</v>
      </c>
      <c r="B1611" s="4" t="s">
        <v>3571</v>
      </c>
      <c r="C1611" s="6">
        <v>12</v>
      </c>
      <c r="D1611" s="11"/>
      <c r="E1611" s="11"/>
      <c r="F1611" s="11"/>
      <c r="G1611" s="11"/>
      <c r="H1611" s="11"/>
      <c r="I1611" s="11"/>
      <c r="J1611" s="11"/>
      <c r="K1611" s="11"/>
      <c r="L1611" s="11"/>
      <c r="M1611" s="11"/>
      <c r="N1611" s="11"/>
      <c r="O1611" s="11"/>
      <c r="P1611" s="11"/>
      <c r="Q1611" s="11"/>
      <c r="R1611" s="11"/>
      <c r="S1611" s="11"/>
      <c r="T1611" s="12">
        <v>2850871</v>
      </c>
      <c r="U1611" s="11"/>
      <c r="V1611" s="11"/>
      <c r="W1611" s="11"/>
      <c r="X1611" s="12">
        <v>3441728</v>
      </c>
      <c r="Y1611" s="11"/>
      <c r="Z1611" s="11"/>
      <c r="AA1611" s="11"/>
      <c r="AB1611" s="12">
        <v>6928668</v>
      </c>
      <c r="AC1611" s="11"/>
      <c r="AD1611" s="11"/>
      <c r="AE1611" s="11"/>
      <c r="AF1611" s="12">
        <v>9056698</v>
      </c>
      <c r="AG1611" s="11"/>
      <c r="AH1611" s="11"/>
      <c r="AI1611" s="11"/>
      <c r="AJ1611" s="12">
        <v>8474948</v>
      </c>
      <c r="AK1611" s="11"/>
      <c r="AL1611" s="11"/>
      <c r="AM1611" s="11"/>
      <c r="AN1611" s="12">
        <v>9023134</v>
      </c>
      <c r="AO1611" s="11"/>
      <c r="AP1611" s="11"/>
      <c r="AQ1611" s="11"/>
      <c r="AR1611" s="12">
        <v>11415043</v>
      </c>
      <c r="AS1611" s="11"/>
      <c r="AT1611" s="11"/>
      <c r="AU1611" s="11"/>
      <c r="AV1611" s="12">
        <v>12946998</v>
      </c>
      <c r="AW1611" s="11"/>
      <c r="AX1611" s="11"/>
      <c r="AY1611" s="11"/>
      <c r="AZ1611" s="12">
        <v>20841892</v>
      </c>
      <c r="BA1611" s="11"/>
      <c r="BB1611" s="11"/>
      <c r="BC1611" s="11"/>
      <c r="BD1611" s="12">
        <v>21104002</v>
      </c>
      <c r="BE1611" s="11"/>
      <c r="BF1611" s="11"/>
      <c r="BG1611" s="11"/>
      <c r="BH1611" s="13">
        <v>13348602.57</v>
      </c>
      <c r="BI1611" s="11"/>
      <c r="BJ1611" s="12">
        <v>29799612</v>
      </c>
      <c r="BK1611" s="13">
        <v>31090225.170000002</v>
      </c>
      <c r="BL1611" s="13">
        <v>40404258.210000001</v>
      </c>
      <c r="BM1611" s="12">
        <v>38770107</v>
      </c>
      <c r="BN1611" s="12">
        <v>39082912</v>
      </c>
      <c r="BO1611" s="12">
        <v>39571493</v>
      </c>
      <c r="BP1611" s="13">
        <v>42631900.75</v>
      </c>
    </row>
    <row r="1612" spans="1:68" x14ac:dyDescent="0.4">
      <c r="A1612" s="6" t="s">
        <v>1614</v>
      </c>
      <c r="B1612" s="4" t="s">
        <v>3572</v>
      </c>
      <c r="C1612" s="6">
        <v>12</v>
      </c>
      <c r="D1612" s="12">
        <v>11693583</v>
      </c>
      <c r="E1612" s="11"/>
      <c r="F1612" s="11"/>
      <c r="G1612" s="11"/>
      <c r="H1612" s="12">
        <v>12982611</v>
      </c>
      <c r="I1612" s="11"/>
      <c r="J1612" s="11"/>
      <c r="K1612" s="11"/>
      <c r="L1612" s="12">
        <v>13330954</v>
      </c>
      <c r="M1612" s="11"/>
      <c r="N1612" s="11"/>
      <c r="O1612" s="11"/>
      <c r="P1612" s="12">
        <v>13070101</v>
      </c>
      <c r="Q1612" s="11"/>
      <c r="R1612" s="11"/>
      <c r="S1612" s="11"/>
      <c r="T1612" s="12">
        <v>13594949</v>
      </c>
      <c r="U1612" s="11"/>
      <c r="V1612" s="11"/>
      <c r="W1612" s="11"/>
      <c r="X1612" s="12">
        <v>15744949</v>
      </c>
      <c r="Y1612" s="11"/>
      <c r="Z1612" s="11"/>
      <c r="AA1612" s="11"/>
      <c r="AB1612" s="12">
        <v>16221385</v>
      </c>
      <c r="AC1612" s="11"/>
      <c r="AD1612" s="11"/>
      <c r="AE1612" s="11"/>
      <c r="AF1612" s="12">
        <v>17433956</v>
      </c>
      <c r="AG1612" s="11"/>
      <c r="AH1612" s="11"/>
      <c r="AI1612" s="11"/>
      <c r="AJ1612" s="12">
        <v>44025480</v>
      </c>
      <c r="AK1612" s="11"/>
      <c r="AL1612" s="11"/>
      <c r="AM1612" s="11"/>
      <c r="AN1612" s="12">
        <v>44381133</v>
      </c>
      <c r="AO1612" s="11"/>
      <c r="AP1612" s="11">
        <v>0</v>
      </c>
      <c r="AQ1612" s="11">
        <v>0</v>
      </c>
      <c r="AR1612" s="12">
        <v>49408917</v>
      </c>
      <c r="AS1612" s="11"/>
      <c r="AT1612" s="11"/>
      <c r="AU1612" s="11"/>
      <c r="AV1612" s="12">
        <v>74039647</v>
      </c>
      <c r="AW1612" s="11"/>
      <c r="AX1612" s="12">
        <v>74923330</v>
      </c>
      <c r="AY1612" s="12">
        <v>90149047</v>
      </c>
      <c r="AZ1612" s="13">
        <v>89502537.510000005</v>
      </c>
      <c r="BA1612" s="12">
        <v>115559363</v>
      </c>
      <c r="BB1612" s="12">
        <v>120239403</v>
      </c>
      <c r="BC1612" s="12">
        <v>119725279</v>
      </c>
      <c r="BD1612" s="12">
        <v>123356974</v>
      </c>
      <c r="BE1612" s="12">
        <v>124111662</v>
      </c>
      <c r="BF1612" s="12">
        <v>124460716</v>
      </c>
      <c r="BG1612" s="12">
        <v>125667678</v>
      </c>
      <c r="BH1612" s="13">
        <v>120752908.94</v>
      </c>
      <c r="BI1612" s="12">
        <v>119774426</v>
      </c>
      <c r="BJ1612" s="12">
        <v>121514011</v>
      </c>
      <c r="BK1612" s="12">
        <v>123137724</v>
      </c>
      <c r="BL1612" s="13">
        <v>121549843.31</v>
      </c>
      <c r="BM1612" s="12">
        <v>118355008</v>
      </c>
      <c r="BN1612" s="12">
        <v>119741126</v>
      </c>
      <c r="BO1612" s="12">
        <v>113294560</v>
      </c>
      <c r="BP1612" s="13">
        <v>122791999.02</v>
      </c>
    </row>
    <row r="1613" spans="1:68" x14ac:dyDescent="0.4">
      <c r="A1613" s="6" t="s">
        <v>1615</v>
      </c>
      <c r="B1613" s="4" t="s">
        <v>3573</v>
      </c>
      <c r="C1613" s="6">
        <v>12</v>
      </c>
      <c r="D1613" s="11"/>
      <c r="E1613" s="11"/>
      <c r="F1613" s="11"/>
      <c r="G1613" s="11"/>
      <c r="H1613" s="11"/>
      <c r="I1613" s="11"/>
      <c r="J1613" s="11"/>
      <c r="K1613" s="11"/>
      <c r="L1613" s="11"/>
      <c r="M1613" s="11"/>
      <c r="N1613" s="11"/>
      <c r="O1613" s="11"/>
      <c r="P1613" s="11"/>
      <c r="Q1613" s="11"/>
      <c r="R1613" s="11"/>
      <c r="S1613" s="11"/>
      <c r="T1613" s="12">
        <v>1672661</v>
      </c>
      <c r="U1613" s="11"/>
      <c r="V1613" s="11"/>
      <c r="W1613" s="11"/>
      <c r="X1613" s="12">
        <v>2481512</v>
      </c>
      <c r="Y1613" s="11"/>
      <c r="Z1613" s="11"/>
      <c r="AA1613" s="11"/>
      <c r="AB1613" s="12">
        <v>3371939</v>
      </c>
      <c r="AC1613" s="11"/>
      <c r="AD1613" s="11"/>
      <c r="AE1613" s="11"/>
      <c r="AF1613" s="12">
        <v>4069405</v>
      </c>
      <c r="AG1613" s="11"/>
      <c r="AH1613" s="11"/>
      <c r="AI1613" s="11"/>
      <c r="AJ1613" s="12">
        <v>4555247</v>
      </c>
      <c r="AK1613" s="11"/>
      <c r="AL1613" s="11"/>
      <c r="AM1613" s="11"/>
      <c r="AN1613" s="12">
        <v>8912582</v>
      </c>
      <c r="AO1613" s="11"/>
      <c r="AP1613" s="12">
        <v>11626482</v>
      </c>
      <c r="AQ1613" s="11"/>
      <c r="AR1613" s="12">
        <v>19206378</v>
      </c>
      <c r="AS1613" s="12">
        <v>21413097</v>
      </c>
      <c r="AT1613" s="12">
        <v>22658894</v>
      </c>
      <c r="AU1613" s="12">
        <v>21961239</v>
      </c>
      <c r="AV1613" s="13">
        <v>21643178.059999999</v>
      </c>
      <c r="AW1613" s="12">
        <v>21415589</v>
      </c>
      <c r="AX1613" s="12">
        <v>21552660</v>
      </c>
      <c r="AY1613" s="12">
        <v>21287490</v>
      </c>
      <c r="AZ1613" s="13">
        <v>21072778.949999999</v>
      </c>
      <c r="BA1613" s="12">
        <v>20956444</v>
      </c>
      <c r="BB1613" s="12">
        <v>19558940</v>
      </c>
      <c r="BC1613" s="12">
        <v>18839614</v>
      </c>
      <c r="BD1613" s="13">
        <v>18313218.670000002</v>
      </c>
      <c r="BE1613" s="12">
        <v>18486118</v>
      </c>
      <c r="BF1613" s="12">
        <v>17719731</v>
      </c>
      <c r="BG1613" s="12">
        <v>17386759</v>
      </c>
      <c r="BH1613" s="13">
        <v>17874016.550000001</v>
      </c>
      <c r="BI1613" s="12">
        <v>19928097</v>
      </c>
      <c r="BJ1613" s="12">
        <v>21038002</v>
      </c>
      <c r="BK1613" s="12">
        <v>21996014</v>
      </c>
      <c r="BL1613" s="13">
        <v>25815754.73</v>
      </c>
      <c r="BM1613" s="12">
        <v>32256558</v>
      </c>
      <c r="BN1613" s="12">
        <v>31396261</v>
      </c>
      <c r="BO1613" s="12">
        <v>29807380</v>
      </c>
      <c r="BP1613" s="13">
        <v>21660943.219999999</v>
      </c>
    </row>
    <row r="1614" spans="1:68" x14ac:dyDescent="0.4">
      <c r="A1614" s="6" t="s">
        <v>1616</v>
      </c>
      <c r="B1614" s="4" t="s">
        <v>3574</v>
      </c>
      <c r="C1614" s="6">
        <v>12</v>
      </c>
      <c r="D1614" s="11"/>
      <c r="E1614" s="11"/>
      <c r="F1614" s="11"/>
      <c r="G1614" s="11"/>
      <c r="H1614" s="11"/>
      <c r="I1614" s="11"/>
      <c r="J1614" s="11"/>
      <c r="K1614" s="11"/>
      <c r="L1614" s="11"/>
      <c r="M1614" s="11"/>
      <c r="N1614" s="11"/>
      <c r="O1614" s="11"/>
      <c r="P1614" s="11"/>
      <c r="Q1614" s="11"/>
      <c r="R1614" s="11"/>
      <c r="S1614" s="11"/>
      <c r="T1614" s="11"/>
      <c r="U1614" s="11"/>
      <c r="V1614" s="11"/>
      <c r="W1614" s="11"/>
      <c r="X1614" s="11"/>
      <c r="Y1614" s="11"/>
      <c r="Z1614" s="11"/>
      <c r="AA1614" s="11"/>
      <c r="AB1614" s="12">
        <v>8229477</v>
      </c>
      <c r="AC1614" s="11"/>
      <c r="AD1614" s="11"/>
      <c r="AE1614" s="11"/>
      <c r="AF1614" s="12">
        <v>8721664</v>
      </c>
      <c r="AG1614" s="11"/>
      <c r="AH1614" s="11"/>
      <c r="AI1614" s="11"/>
      <c r="AJ1614" s="12">
        <v>7894114</v>
      </c>
      <c r="AK1614" s="11"/>
      <c r="AL1614" s="11"/>
      <c r="AM1614" s="11"/>
      <c r="AN1614" s="12">
        <v>10252321</v>
      </c>
      <c r="AO1614" s="11"/>
      <c r="AP1614" s="11"/>
      <c r="AQ1614" s="11"/>
      <c r="AR1614" s="12">
        <v>20351022</v>
      </c>
      <c r="AS1614" s="11"/>
      <c r="AT1614" s="12">
        <v>28699772</v>
      </c>
      <c r="AU1614" s="11"/>
      <c r="AV1614" s="12">
        <v>76387571</v>
      </c>
      <c r="AW1614" s="12">
        <v>79319387</v>
      </c>
      <c r="AX1614" s="12">
        <v>84337252</v>
      </c>
      <c r="AY1614" s="12">
        <v>91408816</v>
      </c>
      <c r="AZ1614" s="12">
        <v>97394779</v>
      </c>
      <c r="BA1614" s="12">
        <v>98257609</v>
      </c>
      <c r="BB1614" s="12">
        <v>103877644</v>
      </c>
      <c r="BC1614" s="12">
        <v>107451723</v>
      </c>
      <c r="BD1614" s="12">
        <v>110415772</v>
      </c>
      <c r="BE1614" s="12">
        <v>113418102</v>
      </c>
      <c r="BF1614" s="12">
        <v>165558450</v>
      </c>
      <c r="BG1614" s="12">
        <v>174466569</v>
      </c>
      <c r="BH1614" s="12">
        <v>177263763</v>
      </c>
      <c r="BI1614" s="12">
        <v>185247925</v>
      </c>
      <c r="BJ1614" s="12">
        <v>191806662</v>
      </c>
      <c r="BK1614" s="12">
        <v>199556384</v>
      </c>
      <c r="BL1614" s="13">
        <v>203687137.69</v>
      </c>
      <c r="BM1614" s="12">
        <v>206152896</v>
      </c>
      <c r="BN1614" s="12">
        <v>217083525</v>
      </c>
      <c r="BO1614" s="12">
        <v>280289330</v>
      </c>
      <c r="BP1614" s="13">
        <v>280872917.93000001</v>
      </c>
    </row>
    <row r="1615" spans="1:68" x14ac:dyDescent="0.4">
      <c r="A1615" s="6" t="s">
        <v>1617</v>
      </c>
      <c r="B1615" s="4" t="s">
        <v>3575</v>
      </c>
      <c r="C1615" s="6">
        <v>12</v>
      </c>
      <c r="D1615" s="11"/>
      <c r="E1615" s="11"/>
      <c r="F1615" s="11"/>
      <c r="G1615" s="11"/>
      <c r="H1615" s="11"/>
      <c r="I1615" s="11"/>
      <c r="J1615" s="11"/>
      <c r="K1615" s="11"/>
      <c r="L1615" s="11"/>
      <c r="M1615" s="11"/>
      <c r="N1615" s="11"/>
      <c r="O1615" s="11"/>
      <c r="P1615" s="11"/>
      <c r="Q1615" s="11"/>
      <c r="R1615" s="11"/>
      <c r="S1615" s="11"/>
      <c r="T1615" s="11"/>
      <c r="U1615" s="11"/>
      <c r="V1615" s="11"/>
      <c r="W1615" s="11"/>
      <c r="X1615" s="11"/>
      <c r="Y1615" s="11"/>
      <c r="Z1615" s="11"/>
      <c r="AA1615" s="11"/>
      <c r="AB1615" s="11"/>
      <c r="AC1615" s="11"/>
      <c r="AD1615" s="11"/>
      <c r="AE1615" s="11"/>
      <c r="AF1615" s="11"/>
      <c r="AG1615" s="11"/>
      <c r="AH1615" s="11"/>
      <c r="AI1615" s="11"/>
      <c r="AJ1615" s="12">
        <v>11607163</v>
      </c>
      <c r="AK1615" s="11"/>
      <c r="AL1615" s="11"/>
      <c r="AM1615" s="11"/>
      <c r="AN1615" s="12">
        <v>17328621</v>
      </c>
      <c r="AO1615" s="11"/>
      <c r="AP1615" s="12">
        <v>22720681</v>
      </c>
      <c r="AQ1615" s="12">
        <v>34197720</v>
      </c>
      <c r="AR1615" s="12">
        <v>34963695</v>
      </c>
      <c r="AS1615" s="12">
        <v>34855069</v>
      </c>
      <c r="AT1615" s="12">
        <v>36192331</v>
      </c>
      <c r="AU1615" s="12">
        <v>39169497</v>
      </c>
      <c r="AV1615" s="13">
        <v>44202233.640000001</v>
      </c>
      <c r="AW1615" s="12">
        <v>48853431</v>
      </c>
      <c r="AX1615" s="12">
        <v>51410961</v>
      </c>
      <c r="AY1615" s="12">
        <v>55801823</v>
      </c>
      <c r="AZ1615" s="12">
        <v>54675327</v>
      </c>
      <c r="BA1615" s="12">
        <v>57795847</v>
      </c>
      <c r="BB1615" s="12">
        <v>67879391</v>
      </c>
      <c r="BC1615" s="12">
        <v>70666787</v>
      </c>
      <c r="BD1615" s="13">
        <v>78545641.599999994</v>
      </c>
      <c r="BE1615" s="12">
        <v>80154812</v>
      </c>
      <c r="BF1615" s="12">
        <v>78808895</v>
      </c>
      <c r="BG1615" s="12">
        <v>81175421</v>
      </c>
      <c r="BH1615" s="13">
        <v>88628865.260000005</v>
      </c>
      <c r="BI1615" s="12">
        <v>98808507</v>
      </c>
      <c r="BJ1615" s="12">
        <v>104972942</v>
      </c>
      <c r="BK1615" s="12">
        <v>112144294</v>
      </c>
      <c r="BL1615" s="13">
        <v>132128687.31999999</v>
      </c>
      <c r="BM1615" s="12">
        <v>135776275</v>
      </c>
      <c r="BN1615" s="12">
        <v>144769328</v>
      </c>
      <c r="BO1615" s="12">
        <v>146822382</v>
      </c>
      <c r="BP1615" s="13">
        <v>158403135.78999999</v>
      </c>
    </row>
    <row r="1616" spans="1:68" x14ac:dyDescent="0.4">
      <c r="A1616" s="6" t="s">
        <v>1618</v>
      </c>
      <c r="B1616" s="4" t="s">
        <v>3576</v>
      </c>
      <c r="C1616" s="6">
        <v>12</v>
      </c>
      <c r="D1616" s="11"/>
      <c r="E1616" s="11"/>
      <c r="F1616" s="11"/>
      <c r="G1616" s="11"/>
      <c r="H1616" s="11"/>
      <c r="I1616" s="11"/>
      <c r="J1616" s="11"/>
      <c r="K1616" s="11"/>
      <c r="L1616" s="11"/>
      <c r="M1616" s="11"/>
      <c r="N1616" s="11"/>
      <c r="O1616" s="11"/>
      <c r="P1616" s="11"/>
      <c r="Q1616" s="11"/>
      <c r="R1616" s="11"/>
      <c r="S1616" s="11"/>
      <c r="T1616" s="11"/>
      <c r="U1616" s="11"/>
      <c r="V1616" s="11"/>
      <c r="W1616" s="11"/>
      <c r="X1616" s="11"/>
      <c r="Y1616" s="11"/>
      <c r="Z1616" s="11"/>
      <c r="AA1616" s="11"/>
      <c r="AB1616" s="11"/>
      <c r="AC1616" s="11"/>
      <c r="AD1616" s="11"/>
      <c r="AE1616" s="11"/>
      <c r="AF1616" s="12">
        <v>7869896</v>
      </c>
      <c r="AG1616" s="11"/>
      <c r="AH1616" s="11"/>
      <c r="AI1616" s="11"/>
      <c r="AJ1616" s="12">
        <v>9121245</v>
      </c>
      <c r="AK1616" s="11"/>
      <c r="AL1616" s="11"/>
      <c r="AM1616" s="11"/>
      <c r="AN1616" s="12">
        <v>13596138</v>
      </c>
      <c r="AO1616" s="11"/>
      <c r="AP1616" s="11"/>
      <c r="AQ1616" s="11"/>
      <c r="AR1616" s="12">
        <v>13058851</v>
      </c>
      <c r="AS1616" s="11"/>
      <c r="AT1616" s="11"/>
      <c r="AU1616" s="11"/>
      <c r="AV1616" s="12">
        <v>4866384</v>
      </c>
      <c r="AW1616" s="11"/>
      <c r="AX1616" s="11"/>
      <c r="AY1616" s="11"/>
      <c r="AZ1616" s="12">
        <v>3221254</v>
      </c>
      <c r="BA1616" s="11"/>
      <c r="BB1616" s="11"/>
      <c r="BC1616" s="11"/>
      <c r="BD1616" s="12">
        <v>2374420</v>
      </c>
      <c r="BE1616" s="11"/>
      <c r="BF1616" s="11"/>
      <c r="BG1616" s="11"/>
      <c r="BH1616" s="12">
        <v>4948258</v>
      </c>
      <c r="BI1616" s="11"/>
      <c r="BJ1616" s="11"/>
      <c r="BK1616" s="11"/>
      <c r="BL1616" s="13">
        <v>6639356.5199999996</v>
      </c>
      <c r="BM1616" s="13">
        <v>7134444.5499999998</v>
      </c>
      <c r="BN1616" s="11"/>
      <c r="BO1616" s="12">
        <v>11714312</v>
      </c>
      <c r="BP1616" s="13">
        <v>12217874.060000001</v>
      </c>
    </row>
    <row r="1617" spans="1:68" x14ac:dyDescent="0.4">
      <c r="A1617" s="6" t="s">
        <v>1619</v>
      </c>
      <c r="B1617" s="4" t="s">
        <v>3577</v>
      </c>
      <c r="C1617" s="6">
        <v>12</v>
      </c>
      <c r="D1617" s="12">
        <v>5440174</v>
      </c>
      <c r="E1617" s="11"/>
      <c r="F1617" s="11"/>
      <c r="G1617" s="11"/>
      <c r="H1617" s="12">
        <v>7764127</v>
      </c>
      <c r="I1617" s="11"/>
      <c r="J1617" s="11"/>
      <c r="K1617" s="11"/>
      <c r="L1617" s="12">
        <v>8142694</v>
      </c>
      <c r="M1617" s="11"/>
      <c r="N1617" s="11"/>
      <c r="O1617" s="11"/>
      <c r="P1617" s="12">
        <v>9959245</v>
      </c>
      <c r="Q1617" s="11"/>
      <c r="R1617" s="11"/>
      <c r="S1617" s="11"/>
      <c r="T1617" s="12">
        <v>14943201</v>
      </c>
      <c r="U1617" s="11"/>
      <c r="V1617" s="11"/>
      <c r="W1617" s="11"/>
      <c r="X1617" s="12">
        <v>18126268</v>
      </c>
      <c r="Y1617" s="11"/>
      <c r="Z1617" s="11"/>
      <c r="AA1617" s="11"/>
      <c r="AB1617" s="12">
        <v>18200753</v>
      </c>
      <c r="AC1617" s="11"/>
      <c r="AD1617" s="11"/>
      <c r="AE1617" s="11"/>
      <c r="AF1617" s="12">
        <v>19702990</v>
      </c>
      <c r="AG1617" s="11"/>
      <c r="AH1617" s="11"/>
      <c r="AI1617" s="11"/>
      <c r="AJ1617" s="12">
        <v>32680178</v>
      </c>
      <c r="AK1617" s="11"/>
      <c r="AL1617" s="11"/>
      <c r="AM1617" s="11"/>
      <c r="AN1617" s="12">
        <v>38389340</v>
      </c>
      <c r="AO1617" s="12">
        <v>38941663</v>
      </c>
      <c r="AP1617" s="11"/>
      <c r="AQ1617" s="12">
        <v>58429217</v>
      </c>
      <c r="AR1617" s="12">
        <v>60570939</v>
      </c>
      <c r="AS1617" s="12">
        <v>57102112</v>
      </c>
      <c r="AT1617" s="12">
        <v>63804650</v>
      </c>
      <c r="AU1617" s="12">
        <v>68838901</v>
      </c>
      <c r="AV1617" s="13">
        <v>78950105.459999993</v>
      </c>
      <c r="AW1617" s="12">
        <v>82799801</v>
      </c>
      <c r="AX1617" s="12">
        <v>86216101</v>
      </c>
      <c r="AY1617" s="12">
        <v>84744050</v>
      </c>
      <c r="AZ1617" s="13">
        <v>88042997.200000003</v>
      </c>
      <c r="BA1617" s="12">
        <v>34378243</v>
      </c>
      <c r="BB1617" s="12">
        <v>11864124</v>
      </c>
      <c r="BC1617" s="12">
        <v>4089894</v>
      </c>
      <c r="BD1617" s="13">
        <v>23309688.739999998</v>
      </c>
      <c r="BE1617" s="12">
        <v>26079379</v>
      </c>
      <c r="BF1617" s="12">
        <v>22504735</v>
      </c>
      <c r="BG1617" s="12">
        <v>17316291</v>
      </c>
      <c r="BH1617" s="12">
        <v>36015825</v>
      </c>
      <c r="BI1617" s="12">
        <v>20540093</v>
      </c>
      <c r="BJ1617" s="12">
        <v>40519387</v>
      </c>
      <c r="BK1617" s="12">
        <v>34293864</v>
      </c>
      <c r="BL1617" s="12">
        <v>41707591</v>
      </c>
      <c r="BM1617" s="12">
        <v>44441293</v>
      </c>
      <c r="BN1617" s="12">
        <v>56330597</v>
      </c>
      <c r="BO1617" s="12">
        <v>55739628</v>
      </c>
      <c r="BP1617" s="12">
        <v>72171855</v>
      </c>
    </row>
    <row r="1618" spans="1:68" x14ac:dyDescent="0.4">
      <c r="A1618" s="6" t="s">
        <v>1620</v>
      </c>
      <c r="B1618" s="4" t="s">
        <v>3578</v>
      </c>
      <c r="C1618" s="6">
        <v>12</v>
      </c>
      <c r="D1618" s="11"/>
      <c r="E1618" s="11"/>
      <c r="F1618" s="11"/>
      <c r="G1618" s="11"/>
      <c r="H1618" s="11"/>
      <c r="I1618" s="11"/>
      <c r="J1618" s="11"/>
      <c r="K1618" s="11"/>
      <c r="L1618" s="11"/>
      <c r="M1618" s="11"/>
      <c r="N1618" s="11"/>
      <c r="O1618" s="11"/>
      <c r="P1618" s="11"/>
      <c r="Q1618" s="11"/>
      <c r="R1618" s="11"/>
      <c r="S1618" s="11"/>
      <c r="T1618" s="11"/>
      <c r="U1618" s="11"/>
      <c r="V1618" s="11"/>
      <c r="W1618" s="11"/>
      <c r="X1618" s="12">
        <v>4849435</v>
      </c>
      <c r="Y1618" s="11"/>
      <c r="Z1618" s="11"/>
      <c r="AA1618" s="11"/>
      <c r="AB1618" s="12">
        <v>7375829</v>
      </c>
      <c r="AC1618" s="11"/>
      <c r="AD1618" s="11"/>
      <c r="AE1618" s="11"/>
      <c r="AF1618" s="12">
        <v>8886472</v>
      </c>
      <c r="AG1618" s="11"/>
      <c r="AH1618" s="11"/>
      <c r="AI1618" s="11"/>
      <c r="AJ1618" s="12">
        <v>9081865</v>
      </c>
      <c r="AK1618" s="11"/>
      <c r="AL1618" s="11"/>
      <c r="AM1618" s="11"/>
      <c r="AN1618" s="12">
        <v>9200285</v>
      </c>
      <c r="AO1618" s="11"/>
      <c r="AP1618" s="11"/>
      <c r="AQ1618" s="11"/>
      <c r="AR1618" s="12">
        <v>16133494</v>
      </c>
      <c r="AS1618" s="11"/>
      <c r="AT1618" s="12">
        <v>28779666</v>
      </c>
      <c r="AU1618" s="11"/>
      <c r="AV1618" s="13">
        <v>40326933.009999998</v>
      </c>
      <c r="AW1618" s="12">
        <v>53672862</v>
      </c>
      <c r="AX1618" s="12">
        <v>57005408</v>
      </c>
      <c r="AY1618" s="12">
        <v>57500427</v>
      </c>
      <c r="AZ1618" s="13">
        <v>60927987.420000002</v>
      </c>
      <c r="BA1618" s="12">
        <v>60475649</v>
      </c>
      <c r="BB1618" s="12">
        <v>58065989</v>
      </c>
      <c r="BC1618" s="12">
        <v>57769468</v>
      </c>
      <c r="BD1618" s="13">
        <v>57921223.049999997</v>
      </c>
      <c r="BE1618" s="12">
        <v>57368997</v>
      </c>
      <c r="BF1618" s="12">
        <v>57564380</v>
      </c>
      <c r="BG1618" s="12">
        <v>61179241</v>
      </c>
      <c r="BH1618" s="13">
        <v>61338412.810000002</v>
      </c>
      <c r="BI1618" s="12">
        <v>63905256</v>
      </c>
      <c r="BJ1618" s="12">
        <v>64724701</v>
      </c>
      <c r="BK1618" s="12">
        <v>67931422</v>
      </c>
      <c r="BL1618" s="13">
        <v>65092194.659999996</v>
      </c>
      <c r="BM1618" s="12">
        <v>67621973</v>
      </c>
      <c r="BN1618" s="12">
        <v>68430348</v>
      </c>
      <c r="BO1618" s="12">
        <v>106672422</v>
      </c>
      <c r="BP1618" s="13">
        <v>118321644.63</v>
      </c>
    </row>
    <row r="1619" spans="1:68" x14ac:dyDescent="0.4">
      <c r="A1619" s="6" t="s">
        <v>1621</v>
      </c>
      <c r="B1619" s="4" t="s">
        <v>3579</v>
      </c>
      <c r="C1619" s="6">
        <v>12</v>
      </c>
      <c r="D1619" s="11"/>
      <c r="E1619" s="11"/>
      <c r="F1619" s="11"/>
      <c r="G1619" s="11"/>
      <c r="H1619" s="11"/>
      <c r="I1619" s="11"/>
      <c r="J1619" s="11"/>
      <c r="K1619" s="11"/>
      <c r="L1619" s="11"/>
      <c r="M1619" s="11"/>
      <c r="N1619" s="11"/>
      <c r="O1619" s="11"/>
      <c r="P1619" s="11"/>
      <c r="Q1619" s="11"/>
      <c r="R1619" s="11"/>
      <c r="S1619" s="11"/>
      <c r="T1619" s="11"/>
      <c r="U1619" s="11"/>
      <c r="V1619" s="11"/>
      <c r="W1619" s="11"/>
      <c r="X1619" s="11"/>
      <c r="Y1619" s="11"/>
      <c r="Z1619" s="11"/>
      <c r="AA1619" s="11"/>
      <c r="AB1619" s="11"/>
      <c r="AC1619" s="11"/>
      <c r="AD1619" s="11"/>
      <c r="AE1619" s="11"/>
      <c r="AF1619" s="11"/>
      <c r="AG1619" s="11"/>
      <c r="AH1619" s="11"/>
      <c r="AI1619" s="11"/>
      <c r="AJ1619" s="11"/>
      <c r="AK1619" s="11"/>
      <c r="AL1619" s="11"/>
      <c r="AM1619" s="11"/>
      <c r="AN1619" s="11"/>
      <c r="AO1619" s="11"/>
      <c r="AP1619" s="12">
        <v>30843353</v>
      </c>
      <c r="AQ1619" s="12">
        <v>31007258</v>
      </c>
      <c r="AR1619" s="12">
        <v>31138447</v>
      </c>
      <c r="AS1619" s="13">
        <v>31309759.300000001</v>
      </c>
      <c r="AT1619" s="13">
        <v>31513554.27</v>
      </c>
      <c r="AU1619" s="12">
        <v>31737094</v>
      </c>
      <c r="AV1619" s="13">
        <v>31953146.84</v>
      </c>
      <c r="AW1619" s="13">
        <v>32159062.370000001</v>
      </c>
      <c r="AX1619" s="13">
        <v>32371298.329999998</v>
      </c>
      <c r="AY1619" s="13">
        <v>32584173.239999998</v>
      </c>
      <c r="AZ1619" s="11"/>
      <c r="BA1619" s="11"/>
      <c r="BB1619" s="11"/>
      <c r="BC1619" s="11"/>
      <c r="BD1619" s="11"/>
      <c r="BE1619" s="11"/>
      <c r="BF1619" s="11"/>
      <c r="BG1619" s="11"/>
      <c r="BH1619" s="11"/>
      <c r="BI1619" s="11"/>
      <c r="BJ1619" s="11"/>
      <c r="BK1619" s="11"/>
      <c r="BL1619" s="11"/>
      <c r="BM1619" s="11"/>
      <c r="BN1619" s="11"/>
      <c r="BO1619" s="11"/>
      <c r="BP1619" s="11"/>
    </row>
    <row r="1620" spans="1:68" x14ac:dyDescent="0.4">
      <c r="A1620" s="6" t="s">
        <v>1622</v>
      </c>
      <c r="B1620" s="4" t="s">
        <v>3580</v>
      </c>
      <c r="C1620" s="6">
        <v>12</v>
      </c>
      <c r="D1620" s="11"/>
      <c r="E1620" s="11"/>
      <c r="F1620" s="11"/>
      <c r="G1620" s="11"/>
      <c r="H1620" s="11"/>
      <c r="I1620" s="11"/>
      <c r="J1620" s="11"/>
      <c r="K1620" s="11"/>
      <c r="L1620" s="11"/>
      <c r="M1620" s="11"/>
      <c r="N1620" s="11"/>
      <c r="O1620" s="11"/>
      <c r="P1620" s="11"/>
      <c r="Q1620" s="11"/>
      <c r="R1620" s="11"/>
      <c r="S1620" s="11"/>
      <c r="T1620" s="11"/>
      <c r="U1620" s="11"/>
      <c r="V1620" s="11"/>
      <c r="W1620" s="11"/>
      <c r="X1620" s="11"/>
      <c r="Y1620" s="11"/>
      <c r="Z1620" s="11"/>
      <c r="AA1620" s="11"/>
      <c r="AB1620" s="11"/>
      <c r="AC1620" s="11"/>
      <c r="AD1620" s="11"/>
      <c r="AE1620" s="11"/>
      <c r="AF1620" s="12">
        <v>2735040</v>
      </c>
      <c r="AG1620" s="11"/>
      <c r="AH1620" s="11"/>
      <c r="AI1620" s="11"/>
      <c r="AJ1620" s="12">
        <v>4507078</v>
      </c>
      <c r="AK1620" s="11"/>
      <c r="AL1620" s="11"/>
      <c r="AM1620" s="11"/>
      <c r="AN1620" s="12">
        <v>9204700</v>
      </c>
      <c r="AO1620" s="11"/>
      <c r="AP1620" s="11"/>
      <c r="AQ1620" s="11"/>
      <c r="AR1620" s="12">
        <v>51978933</v>
      </c>
      <c r="AS1620" s="11"/>
      <c r="AT1620" s="12">
        <v>83242109</v>
      </c>
      <c r="AU1620" s="11"/>
      <c r="AV1620" s="13">
        <v>130536051.06</v>
      </c>
      <c r="AW1620" s="12">
        <v>132416920</v>
      </c>
      <c r="AX1620" s="12">
        <v>128246425</v>
      </c>
      <c r="AY1620" s="12">
        <v>124161463</v>
      </c>
      <c r="AZ1620" s="13">
        <v>110248512.79000001</v>
      </c>
      <c r="BA1620" s="12">
        <v>99277881</v>
      </c>
      <c r="BB1620" s="12">
        <v>91859694</v>
      </c>
      <c r="BC1620" s="12">
        <v>92230929</v>
      </c>
      <c r="BD1620" s="13">
        <v>92345421.379999995</v>
      </c>
      <c r="BE1620" s="12">
        <v>97684222</v>
      </c>
      <c r="BF1620" s="12">
        <v>94654745</v>
      </c>
      <c r="BG1620" s="12">
        <v>83820698</v>
      </c>
      <c r="BH1620" s="13">
        <v>72489337.189999998</v>
      </c>
      <c r="BI1620" s="12">
        <v>71819228</v>
      </c>
      <c r="BJ1620" s="12">
        <v>66071296</v>
      </c>
      <c r="BK1620" s="12">
        <v>86648987</v>
      </c>
      <c r="BL1620" s="13">
        <v>66571472.409999996</v>
      </c>
      <c r="BM1620" s="12">
        <v>62994481</v>
      </c>
      <c r="BN1620" s="12">
        <v>46988751</v>
      </c>
      <c r="BO1620" s="12">
        <v>42204307</v>
      </c>
      <c r="BP1620" s="13">
        <v>21301255.289999999</v>
      </c>
    </row>
    <row r="1621" spans="1:68" x14ac:dyDescent="0.4">
      <c r="A1621" s="6" t="s">
        <v>1623</v>
      </c>
      <c r="B1621" s="4" t="s">
        <v>3581</v>
      </c>
      <c r="C1621" s="6">
        <v>12</v>
      </c>
      <c r="D1621" s="11"/>
      <c r="E1621" s="11"/>
      <c r="F1621" s="11"/>
      <c r="G1621" s="11"/>
      <c r="H1621" s="11"/>
      <c r="I1621" s="11"/>
      <c r="J1621" s="11"/>
      <c r="K1621" s="11"/>
      <c r="L1621" s="11"/>
      <c r="M1621" s="11"/>
      <c r="N1621" s="11"/>
      <c r="O1621" s="11"/>
      <c r="P1621" s="11"/>
      <c r="Q1621" s="11"/>
      <c r="R1621" s="11"/>
      <c r="S1621" s="11"/>
      <c r="T1621" s="11"/>
      <c r="U1621" s="11"/>
      <c r="V1621" s="11"/>
      <c r="W1621" s="11"/>
      <c r="X1621" s="11"/>
      <c r="Y1621" s="11"/>
      <c r="Z1621" s="11"/>
      <c r="AA1621" s="11"/>
      <c r="AB1621" s="11"/>
      <c r="AC1621" s="11"/>
      <c r="AD1621" s="11"/>
      <c r="AE1621" s="11"/>
      <c r="AF1621" s="11"/>
      <c r="AG1621" s="11"/>
      <c r="AH1621" s="11"/>
      <c r="AI1621" s="11"/>
      <c r="AJ1621" s="11"/>
      <c r="AK1621" s="11"/>
      <c r="AL1621" s="11"/>
      <c r="AM1621" s="11"/>
      <c r="AN1621" s="11"/>
      <c r="AO1621" s="11"/>
      <c r="AP1621" s="12">
        <v>1234475</v>
      </c>
      <c r="AQ1621" s="12">
        <v>23825119</v>
      </c>
      <c r="AR1621" s="12">
        <v>23941923</v>
      </c>
      <c r="AS1621" s="13">
        <v>23892531.870000001</v>
      </c>
      <c r="AT1621" s="13">
        <v>24191418.27</v>
      </c>
      <c r="AU1621" s="12">
        <v>24348311</v>
      </c>
      <c r="AV1621" s="13">
        <v>24519916.57</v>
      </c>
      <c r="AW1621" s="13">
        <v>24706005.329999998</v>
      </c>
      <c r="AX1621" s="13">
        <v>24810796.170000002</v>
      </c>
      <c r="AY1621" s="13">
        <v>24986307.75</v>
      </c>
      <c r="AZ1621" s="13">
        <v>25079450.969999999</v>
      </c>
      <c r="BA1621" s="11"/>
      <c r="BB1621" s="11"/>
      <c r="BC1621" s="11"/>
      <c r="BD1621" s="11"/>
      <c r="BE1621" s="11"/>
      <c r="BF1621" s="11"/>
      <c r="BG1621" s="11"/>
      <c r="BH1621" s="11"/>
      <c r="BI1621" s="11"/>
      <c r="BJ1621" s="11"/>
      <c r="BK1621" s="11"/>
      <c r="BL1621" s="11"/>
      <c r="BM1621" s="11"/>
      <c r="BN1621" s="11"/>
      <c r="BO1621" s="11"/>
      <c r="BP1621" s="11"/>
    </row>
    <row r="1622" spans="1:68" x14ac:dyDescent="0.4">
      <c r="A1622" s="6" t="s">
        <v>1624</v>
      </c>
      <c r="B1622" s="4" t="s">
        <v>3582</v>
      </c>
      <c r="C1622" s="6">
        <v>12</v>
      </c>
      <c r="D1622" s="11"/>
      <c r="E1622" s="11"/>
      <c r="F1622" s="11"/>
      <c r="G1622" s="11"/>
      <c r="H1622" s="11"/>
      <c r="I1622" s="11"/>
      <c r="J1622" s="11"/>
      <c r="K1622" s="11"/>
      <c r="L1622" s="11"/>
      <c r="M1622" s="11"/>
      <c r="N1622" s="11"/>
      <c r="O1622" s="11"/>
      <c r="P1622" s="11"/>
      <c r="Q1622" s="11"/>
      <c r="R1622" s="11"/>
      <c r="S1622" s="11"/>
      <c r="T1622" s="11"/>
      <c r="U1622" s="11"/>
      <c r="V1622" s="11"/>
      <c r="W1622" s="11"/>
      <c r="X1622" s="11"/>
      <c r="Y1622" s="11"/>
      <c r="Z1622" s="11"/>
      <c r="AA1622" s="11"/>
      <c r="AB1622" s="11"/>
      <c r="AC1622" s="11"/>
      <c r="AD1622" s="11"/>
      <c r="AE1622" s="11"/>
      <c r="AF1622" s="11"/>
      <c r="AG1622" s="11"/>
      <c r="AH1622" s="11"/>
      <c r="AI1622" s="11"/>
      <c r="AJ1622" s="11"/>
      <c r="AK1622" s="11"/>
      <c r="AL1622" s="11"/>
      <c r="AM1622" s="11"/>
      <c r="AN1622" s="11"/>
      <c r="AO1622" s="11"/>
      <c r="AP1622" s="12">
        <v>1389702</v>
      </c>
      <c r="AQ1622" s="12">
        <v>1337390</v>
      </c>
      <c r="AR1622" s="12">
        <v>12732531</v>
      </c>
      <c r="AS1622" s="13">
        <v>12759090.67</v>
      </c>
      <c r="AT1622" s="13">
        <v>12672275.41</v>
      </c>
      <c r="AU1622" s="13">
        <v>12871687.439999999</v>
      </c>
      <c r="AV1622" s="13">
        <v>12927148.74</v>
      </c>
      <c r="AW1622" s="13">
        <v>12998140.98</v>
      </c>
      <c r="AX1622" s="13">
        <v>13049619.65</v>
      </c>
      <c r="AY1622" s="13">
        <v>13075135.630000001</v>
      </c>
      <c r="AZ1622" s="13">
        <v>13171244.779999999</v>
      </c>
      <c r="BA1622" s="13">
        <v>13205302.289999999</v>
      </c>
      <c r="BB1622" s="11"/>
      <c r="BC1622" s="11"/>
      <c r="BD1622" s="11"/>
      <c r="BE1622" s="11"/>
      <c r="BF1622" s="11"/>
      <c r="BG1622" s="11"/>
      <c r="BH1622" s="11"/>
      <c r="BI1622" s="11"/>
      <c r="BJ1622" s="11"/>
      <c r="BK1622" s="11"/>
      <c r="BL1622" s="11"/>
      <c r="BM1622" s="11"/>
      <c r="BN1622" s="11"/>
      <c r="BO1622" s="11"/>
      <c r="BP1622" s="11"/>
    </row>
    <row r="1623" spans="1:68" x14ac:dyDescent="0.4">
      <c r="A1623" s="6" t="s">
        <v>1625</v>
      </c>
      <c r="B1623" s="4" t="s">
        <v>3583</v>
      </c>
      <c r="C1623" s="6">
        <v>12</v>
      </c>
      <c r="D1623" s="11"/>
      <c r="E1623" s="11"/>
      <c r="F1623" s="11"/>
      <c r="G1623" s="11"/>
      <c r="H1623" s="11"/>
      <c r="I1623" s="11"/>
      <c r="J1623" s="11"/>
      <c r="K1623" s="11"/>
      <c r="L1623" s="11"/>
      <c r="M1623" s="11"/>
      <c r="N1623" s="11"/>
      <c r="O1623" s="11"/>
      <c r="P1623" s="11"/>
      <c r="Q1623" s="11"/>
      <c r="R1623" s="11"/>
      <c r="S1623" s="11"/>
      <c r="T1623" s="11"/>
      <c r="U1623" s="11"/>
      <c r="V1623" s="11"/>
      <c r="W1623" s="11"/>
      <c r="X1623" s="11"/>
      <c r="Y1623" s="11"/>
      <c r="Z1623" s="11"/>
      <c r="AA1623" s="11"/>
      <c r="AB1623" s="12">
        <v>4890224</v>
      </c>
      <c r="AC1623" s="11"/>
      <c r="AD1623" s="11"/>
      <c r="AE1623" s="11"/>
      <c r="AF1623" s="12">
        <v>2895225</v>
      </c>
      <c r="AG1623" s="11"/>
      <c r="AH1623" s="11"/>
      <c r="AI1623" s="11"/>
      <c r="AJ1623" s="12">
        <v>3266554</v>
      </c>
      <c r="AK1623" s="11"/>
      <c r="AL1623" s="11"/>
      <c r="AM1623" s="11"/>
      <c r="AN1623" s="12">
        <v>6026497</v>
      </c>
      <c r="AO1623" s="11"/>
      <c r="AP1623" s="11"/>
      <c r="AQ1623" s="11"/>
      <c r="AR1623" s="12">
        <v>15435972</v>
      </c>
      <c r="AS1623" s="12">
        <v>18529845</v>
      </c>
      <c r="AT1623" s="11"/>
      <c r="AU1623" s="12">
        <v>44203629</v>
      </c>
      <c r="AV1623" s="13">
        <v>46410324.140000001</v>
      </c>
      <c r="AW1623" s="12">
        <v>48550442</v>
      </c>
      <c r="AX1623" s="12">
        <v>51291548</v>
      </c>
      <c r="AY1623" s="12">
        <v>52934724</v>
      </c>
      <c r="AZ1623" s="13">
        <v>53404422.640000001</v>
      </c>
      <c r="BA1623" s="12">
        <v>53296996</v>
      </c>
      <c r="BB1623" s="12">
        <v>54583894</v>
      </c>
      <c r="BC1623" s="12">
        <v>52749007</v>
      </c>
      <c r="BD1623" s="13">
        <v>53245966.420000002</v>
      </c>
      <c r="BE1623" s="12">
        <v>52916235</v>
      </c>
      <c r="BF1623" s="12">
        <v>52252568</v>
      </c>
      <c r="BG1623" s="12">
        <v>52767436</v>
      </c>
      <c r="BH1623" s="13">
        <v>55157977.329999998</v>
      </c>
      <c r="BI1623" s="12">
        <v>56285296</v>
      </c>
      <c r="BJ1623" s="12">
        <v>56922125</v>
      </c>
      <c r="BK1623" s="12">
        <v>57663233</v>
      </c>
      <c r="BL1623" s="13">
        <v>58040553.350000001</v>
      </c>
      <c r="BM1623" s="12">
        <v>58797202</v>
      </c>
      <c r="BN1623" s="12">
        <v>59227646</v>
      </c>
      <c r="BO1623" s="12">
        <v>59432205</v>
      </c>
      <c r="BP1623" s="13">
        <v>61931220.130000003</v>
      </c>
    </row>
    <row r="1624" spans="1:68" x14ac:dyDescent="0.4">
      <c r="A1624" s="6" t="s">
        <v>1626</v>
      </c>
      <c r="B1624" s="4" t="s">
        <v>3584</v>
      </c>
      <c r="C1624" s="6">
        <v>12</v>
      </c>
      <c r="D1624" s="12">
        <v>4533816</v>
      </c>
      <c r="E1624" s="11"/>
      <c r="F1624" s="11"/>
      <c r="G1624" s="11"/>
      <c r="H1624" s="12">
        <v>5597713</v>
      </c>
      <c r="I1624" s="11"/>
      <c r="J1624" s="11"/>
      <c r="K1624" s="11"/>
      <c r="L1624" s="12">
        <v>7025055</v>
      </c>
      <c r="M1624" s="11"/>
      <c r="N1624" s="11"/>
      <c r="O1624" s="11"/>
      <c r="P1624" s="12">
        <v>9206403</v>
      </c>
      <c r="Q1624" s="11"/>
      <c r="R1624" s="11"/>
      <c r="S1624" s="11"/>
      <c r="T1624" s="12">
        <v>12389172</v>
      </c>
      <c r="U1624" s="11"/>
      <c r="V1624" s="11"/>
      <c r="W1624" s="11"/>
      <c r="X1624" s="12">
        <v>14301757</v>
      </c>
      <c r="Y1624" s="11"/>
      <c r="Z1624" s="11"/>
      <c r="AA1624" s="11"/>
      <c r="AB1624" s="12">
        <v>16014287</v>
      </c>
      <c r="AC1624" s="11"/>
      <c r="AD1624" s="11"/>
      <c r="AE1624" s="11"/>
      <c r="AF1624" s="12">
        <v>18939822</v>
      </c>
      <c r="AG1624" s="11"/>
      <c r="AH1624" s="11"/>
      <c r="AI1624" s="11"/>
      <c r="AJ1624" s="12">
        <v>21645805</v>
      </c>
      <c r="AK1624" s="11"/>
      <c r="AL1624" s="11"/>
      <c r="AM1624" s="11"/>
      <c r="AN1624" s="12">
        <v>22224524</v>
      </c>
      <c r="AO1624" s="11"/>
      <c r="AP1624" s="11"/>
      <c r="AQ1624" s="11"/>
      <c r="AR1624" s="12">
        <v>32924833</v>
      </c>
      <c r="AS1624" s="11"/>
      <c r="AT1624" s="11"/>
      <c r="AU1624" s="11"/>
      <c r="AV1624" s="12">
        <v>36328431</v>
      </c>
      <c r="AW1624" s="12">
        <v>65588800</v>
      </c>
      <c r="AX1624" s="12">
        <v>60305943</v>
      </c>
      <c r="AY1624" s="12">
        <v>65348274</v>
      </c>
      <c r="AZ1624" s="13">
        <v>73241082.040000007</v>
      </c>
      <c r="BA1624" s="12">
        <v>74510632</v>
      </c>
      <c r="BB1624" s="12">
        <v>82666675</v>
      </c>
      <c r="BC1624" s="12">
        <v>86939738</v>
      </c>
      <c r="BD1624" s="12">
        <v>90038074</v>
      </c>
      <c r="BE1624" s="12">
        <v>91832775</v>
      </c>
      <c r="BF1624" s="12">
        <v>95540347</v>
      </c>
      <c r="BG1624" s="12">
        <v>99106866</v>
      </c>
      <c r="BH1624" s="13">
        <v>104126986.11</v>
      </c>
      <c r="BI1624" s="12">
        <v>102556208</v>
      </c>
      <c r="BJ1624" s="12">
        <v>108553207</v>
      </c>
      <c r="BK1624" s="12">
        <v>115020402</v>
      </c>
      <c r="BL1624" s="13">
        <v>114144892.04000001</v>
      </c>
      <c r="BM1624" s="12">
        <v>114588032</v>
      </c>
      <c r="BN1624" s="12">
        <v>117030695</v>
      </c>
      <c r="BO1624" s="12">
        <v>113915398</v>
      </c>
      <c r="BP1624" s="13">
        <v>119058166.25</v>
      </c>
    </row>
    <row r="1625" spans="1:68" x14ac:dyDescent="0.4">
      <c r="A1625" s="6" t="s">
        <v>1627</v>
      </c>
      <c r="B1625" s="4" t="s">
        <v>3585</v>
      </c>
      <c r="C1625" s="6">
        <v>12</v>
      </c>
      <c r="D1625" s="11"/>
      <c r="E1625" s="11"/>
      <c r="F1625" s="11"/>
      <c r="G1625" s="11"/>
      <c r="H1625" s="11"/>
      <c r="I1625" s="11"/>
      <c r="J1625" s="11"/>
      <c r="K1625" s="11"/>
      <c r="L1625" s="11"/>
      <c r="M1625" s="11"/>
      <c r="N1625" s="11"/>
      <c r="O1625" s="11"/>
      <c r="P1625" s="11"/>
      <c r="Q1625" s="11"/>
      <c r="R1625" s="11"/>
      <c r="S1625" s="11"/>
      <c r="T1625" s="11"/>
      <c r="U1625" s="11"/>
      <c r="V1625" s="11"/>
      <c r="W1625" s="11"/>
      <c r="X1625" s="11"/>
      <c r="Y1625" s="11"/>
      <c r="Z1625" s="11"/>
      <c r="AA1625" s="11"/>
      <c r="AB1625" s="11"/>
      <c r="AC1625" s="11"/>
      <c r="AD1625" s="11"/>
      <c r="AE1625" s="11"/>
      <c r="AF1625" s="11"/>
      <c r="AG1625" s="11"/>
      <c r="AH1625" s="11"/>
      <c r="AI1625" s="11"/>
      <c r="AJ1625" s="11"/>
      <c r="AK1625" s="11"/>
      <c r="AL1625" s="11"/>
      <c r="AM1625" s="11"/>
      <c r="AN1625" s="12">
        <v>91656</v>
      </c>
      <c r="AO1625" s="11"/>
      <c r="AP1625" s="11"/>
      <c r="AQ1625" s="11"/>
      <c r="AR1625" s="12">
        <v>3350374</v>
      </c>
      <c r="AS1625" s="11"/>
      <c r="AT1625" s="11"/>
      <c r="AU1625" s="11"/>
      <c r="AV1625" s="12">
        <v>2952544</v>
      </c>
      <c r="AW1625" s="11"/>
      <c r="AX1625" s="11"/>
      <c r="AY1625" s="11"/>
      <c r="AZ1625" s="13">
        <v>7640694.1399999997</v>
      </c>
      <c r="BA1625" s="11"/>
      <c r="BB1625" s="12">
        <v>13781723</v>
      </c>
      <c r="BC1625" s="12">
        <v>17829950</v>
      </c>
      <c r="BD1625" s="13">
        <v>42119565.210000001</v>
      </c>
      <c r="BE1625" s="12">
        <v>55203424</v>
      </c>
      <c r="BF1625" s="12">
        <v>69270987</v>
      </c>
      <c r="BG1625" s="12">
        <v>80487905</v>
      </c>
      <c r="BH1625" s="13">
        <v>85266598.390000001</v>
      </c>
      <c r="BI1625" s="12">
        <v>93624261</v>
      </c>
      <c r="BJ1625" s="12">
        <v>98325411</v>
      </c>
      <c r="BK1625" s="12">
        <v>103575183</v>
      </c>
      <c r="BL1625" s="13">
        <v>104661766.37</v>
      </c>
      <c r="BM1625" s="12">
        <v>108543359</v>
      </c>
      <c r="BN1625" s="12">
        <v>111724799</v>
      </c>
      <c r="BO1625" s="12">
        <v>116357021</v>
      </c>
      <c r="BP1625" s="13">
        <v>119192391.28</v>
      </c>
    </row>
    <row r="1626" spans="1:68" x14ac:dyDescent="0.4">
      <c r="A1626" s="6" t="s">
        <v>1628</v>
      </c>
      <c r="B1626" s="4" t="s">
        <v>3586</v>
      </c>
      <c r="C1626" s="6">
        <v>12</v>
      </c>
      <c r="D1626" s="11"/>
      <c r="E1626" s="11"/>
      <c r="F1626" s="11"/>
      <c r="G1626" s="11"/>
      <c r="H1626" s="11"/>
      <c r="I1626" s="11"/>
      <c r="J1626" s="11"/>
      <c r="K1626" s="11"/>
      <c r="L1626" s="11"/>
      <c r="M1626" s="11"/>
      <c r="N1626" s="11"/>
      <c r="O1626" s="11"/>
      <c r="P1626" s="11"/>
      <c r="Q1626" s="11"/>
      <c r="R1626" s="11"/>
      <c r="S1626" s="11"/>
      <c r="T1626" s="11"/>
      <c r="U1626" s="11"/>
      <c r="V1626" s="11"/>
      <c r="W1626" s="11"/>
      <c r="X1626" s="11"/>
      <c r="Y1626" s="11"/>
      <c r="Z1626" s="11"/>
      <c r="AA1626" s="11"/>
      <c r="AB1626" s="11"/>
      <c r="AC1626" s="11"/>
      <c r="AD1626" s="11"/>
      <c r="AE1626" s="11"/>
      <c r="AF1626" s="11"/>
      <c r="AG1626" s="11"/>
      <c r="AH1626" s="11"/>
      <c r="AI1626" s="11"/>
      <c r="AJ1626" s="11"/>
      <c r="AK1626" s="11"/>
      <c r="AL1626" s="11"/>
      <c r="AM1626" s="11"/>
      <c r="AN1626" s="11"/>
      <c r="AO1626" s="12">
        <v>1726568</v>
      </c>
      <c r="AP1626" s="12">
        <v>1671563</v>
      </c>
      <c r="AQ1626" s="12">
        <v>21085541</v>
      </c>
      <c r="AR1626" s="12">
        <v>20981281</v>
      </c>
      <c r="AS1626" s="13">
        <v>21012327.359999999</v>
      </c>
      <c r="AT1626" s="13">
        <v>20876320.050000001</v>
      </c>
      <c r="AU1626" s="12">
        <v>20981424</v>
      </c>
      <c r="AV1626" s="13">
        <v>21233907.190000001</v>
      </c>
      <c r="AW1626" s="13">
        <v>21404133.289999999</v>
      </c>
      <c r="AX1626" s="13">
        <v>21570883.219999999</v>
      </c>
      <c r="AY1626" s="13">
        <v>21730229.550000001</v>
      </c>
      <c r="AZ1626" s="13">
        <v>21726498.579999998</v>
      </c>
      <c r="BA1626" s="11"/>
      <c r="BB1626" s="11"/>
      <c r="BC1626" s="11"/>
      <c r="BD1626" s="11"/>
      <c r="BE1626" s="11"/>
      <c r="BF1626" s="11"/>
      <c r="BG1626" s="11"/>
      <c r="BH1626" s="11"/>
      <c r="BI1626" s="11"/>
      <c r="BJ1626" s="11"/>
      <c r="BK1626" s="11"/>
      <c r="BL1626" s="11"/>
      <c r="BM1626" s="11"/>
      <c r="BN1626" s="11"/>
      <c r="BO1626" s="11"/>
      <c r="BP1626" s="11"/>
    </row>
    <row r="1627" spans="1:68" x14ac:dyDescent="0.4">
      <c r="A1627" s="6" t="s">
        <v>1629</v>
      </c>
      <c r="B1627" s="4" t="s">
        <v>3587</v>
      </c>
      <c r="C1627" s="6">
        <v>12</v>
      </c>
      <c r="D1627" s="11"/>
      <c r="E1627" s="11"/>
      <c r="F1627" s="11"/>
      <c r="G1627" s="11"/>
      <c r="H1627" s="11"/>
      <c r="I1627" s="11"/>
      <c r="J1627" s="11"/>
      <c r="K1627" s="11"/>
      <c r="L1627" s="11"/>
      <c r="M1627" s="11"/>
      <c r="N1627" s="11"/>
      <c r="O1627" s="11"/>
      <c r="P1627" s="11"/>
      <c r="Q1627" s="11"/>
      <c r="R1627" s="11"/>
      <c r="S1627" s="11"/>
      <c r="T1627" s="11"/>
      <c r="U1627" s="11"/>
      <c r="V1627" s="11"/>
      <c r="W1627" s="11"/>
      <c r="X1627" s="11"/>
      <c r="Y1627" s="11"/>
      <c r="Z1627" s="11"/>
      <c r="AA1627" s="11"/>
      <c r="AB1627" s="12">
        <v>2480552</v>
      </c>
      <c r="AC1627" s="11"/>
      <c r="AD1627" s="11"/>
      <c r="AE1627" s="11"/>
      <c r="AF1627" s="12">
        <v>6792082</v>
      </c>
      <c r="AG1627" s="11"/>
      <c r="AH1627" s="11"/>
      <c r="AI1627" s="11"/>
      <c r="AJ1627" s="12">
        <v>8198082</v>
      </c>
      <c r="AK1627" s="11"/>
      <c r="AL1627" s="11"/>
      <c r="AM1627" s="11"/>
      <c r="AN1627" s="12">
        <v>10154788</v>
      </c>
      <c r="AO1627" s="11"/>
      <c r="AP1627" s="11"/>
      <c r="AQ1627" s="11"/>
      <c r="AR1627" s="12">
        <v>14309999</v>
      </c>
      <c r="AS1627" s="11"/>
      <c r="AT1627" s="12">
        <v>15930161</v>
      </c>
      <c r="AU1627" s="11"/>
      <c r="AV1627" s="12">
        <v>27431809</v>
      </c>
      <c r="AW1627" s="12">
        <v>28023588</v>
      </c>
      <c r="AX1627" s="12">
        <v>29341441</v>
      </c>
      <c r="AY1627" s="12">
        <v>30550885</v>
      </c>
      <c r="AZ1627" s="13">
        <v>31489884.030000001</v>
      </c>
      <c r="BA1627" s="12">
        <v>31682102</v>
      </c>
      <c r="BB1627" s="12">
        <v>33258913</v>
      </c>
      <c r="BC1627" s="12">
        <v>33082709</v>
      </c>
      <c r="BD1627" s="13">
        <v>31425577.940000001</v>
      </c>
      <c r="BE1627" s="12">
        <v>32029652</v>
      </c>
      <c r="BF1627" s="12">
        <v>31670425</v>
      </c>
      <c r="BG1627" s="12">
        <v>32052888</v>
      </c>
      <c r="BH1627" s="13">
        <v>31936181.52</v>
      </c>
      <c r="BI1627" s="12">
        <v>31921116</v>
      </c>
      <c r="BJ1627" s="12">
        <v>32430646</v>
      </c>
      <c r="BK1627" s="12">
        <v>33020268</v>
      </c>
      <c r="BL1627" s="13">
        <v>34548502.310000002</v>
      </c>
      <c r="BM1627" s="12">
        <v>34998631</v>
      </c>
      <c r="BN1627" s="12">
        <v>35537635</v>
      </c>
      <c r="BO1627" s="12">
        <v>38400357</v>
      </c>
      <c r="BP1627" s="13">
        <v>39007663.789999999</v>
      </c>
    </row>
    <row r="1628" spans="1:68" x14ac:dyDescent="0.4">
      <c r="A1628" s="6" t="s">
        <v>1630</v>
      </c>
      <c r="B1628" s="4" t="s">
        <v>3588</v>
      </c>
      <c r="C1628" s="6">
        <v>12</v>
      </c>
      <c r="D1628" s="11"/>
      <c r="E1628" s="11"/>
      <c r="F1628" s="11"/>
      <c r="G1628" s="11"/>
      <c r="H1628" s="11"/>
      <c r="I1628" s="11"/>
      <c r="J1628" s="11"/>
      <c r="K1628" s="11"/>
      <c r="L1628" s="12">
        <v>3841990</v>
      </c>
      <c r="M1628" s="11"/>
      <c r="N1628" s="11"/>
      <c r="O1628" s="11"/>
      <c r="P1628" s="12">
        <v>4076482</v>
      </c>
      <c r="Q1628" s="11"/>
      <c r="R1628" s="11"/>
      <c r="S1628" s="11"/>
      <c r="T1628" s="12">
        <v>4136393</v>
      </c>
      <c r="U1628" s="11"/>
      <c r="V1628" s="11"/>
      <c r="W1628" s="11"/>
      <c r="X1628" s="12">
        <v>4539120</v>
      </c>
      <c r="Y1628" s="11"/>
      <c r="Z1628" s="11"/>
      <c r="AA1628" s="11"/>
      <c r="AB1628" s="12">
        <v>5355049</v>
      </c>
      <c r="AC1628" s="11"/>
      <c r="AD1628" s="11"/>
      <c r="AE1628" s="11"/>
      <c r="AF1628" s="12">
        <v>6727087</v>
      </c>
      <c r="AG1628" s="11"/>
      <c r="AH1628" s="11"/>
      <c r="AI1628" s="11"/>
      <c r="AJ1628" s="12">
        <v>6568815</v>
      </c>
      <c r="AK1628" s="11"/>
      <c r="AL1628" s="11"/>
      <c r="AM1628" s="11"/>
      <c r="AN1628" s="12">
        <v>17750790</v>
      </c>
      <c r="AO1628" s="11"/>
      <c r="AP1628" s="11"/>
      <c r="AQ1628" s="11"/>
      <c r="AR1628" s="12">
        <v>27512058</v>
      </c>
      <c r="AS1628" s="11"/>
      <c r="AT1628" s="11"/>
      <c r="AU1628" s="12">
        <v>39860685</v>
      </c>
      <c r="AV1628" s="13">
        <v>38777739.759999998</v>
      </c>
      <c r="AW1628" s="12">
        <v>38473400</v>
      </c>
      <c r="AX1628" s="12">
        <v>40104013</v>
      </c>
      <c r="AY1628" s="12">
        <v>41577949</v>
      </c>
      <c r="AZ1628" s="13">
        <v>40209445.710000001</v>
      </c>
      <c r="BA1628" s="12">
        <v>42265311</v>
      </c>
      <c r="BB1628" s="12">
        <v>45242741</v>
      </c>
      <c r="BC1628" s="12">
        <v>45134006</v>
      </c>
      <c r="BD1628" s="12">
        <v>45964455</v>
      </c>
      <c r="BE1628" s="12">
        <v>46606214</v>
      </c>
      <c r="BF1628" s="12">
        <v>50366344</v>
      </c>
      <c r="BG1628" s="12">
        <v>56081756</v>
      </c>
      <c r="BH1628" s="13">
        <v>55178443.030000001</v>
      </c>
      <c r="BI1628" s="12">
        <v>56869087</v>
      </c>
      <c r="BJ1628" s="12">
        <v>57213189</v>
      </c>
      <c r="BK1628" s="12">
        <v>56654109</v>
      </c>
      <c r="BL1628" s="13">
        <v>51579439.93</v>
      </c>
      <c r="BM1628" s="12">
        <v>50500790</v>
      </c>
      <c r="BN1628" s="12">
        <v>51242518</v>
      </c>
      <c r="BO1628" s="12">
        <v>50317565</v>
      </c>
      <c r="BP1628" s="13">
        <v>52159156.759999998</v>
      </c>
    </row>
    <row r="1629" spans="1:68" x14ac:dyDescent="0.4">
      <c r="A1629" s="6" t="s">
        <v>1631</v>
      </c>
      <c r="B1629" s="4" t="s">
        <v>3589</v>
      </c>
      <c r="C1629" s="6">
        <v>12</v>
      </c>
      <c r="D1629" s="11"/>
      <c r="E1629" s="11"/>
      <c r="F1629" s="11"/>
      <c r="G1629" s="11"/>
      <c r="H1629" s="11"/>
      <c r="I1629" s="11"/>
      <c r="J1629" s="11"/>
      <c r="K1629" s="11"/>
      <c r="L1629" s="12">
        <v>1652158</v>
      </c>
      <c r="M1629" s="11"/>
      <c r="N1629" s="11"/>
      <c r="O1629" s="11"/>
      <c r="P1629" s="12">
        <v>2957158</v>
      </c>
      <c r="Q1629" s="11"/>
      <c r="R1629" s="11"/>
      <c r="S1629" s="11"/>
      <c r="T1629" s="12">
        <v>4254705</v>
      </c>
      <c r="U1629" s="11"/>
      <c r="V1629" s="11"/>
      <c r="W1629" s="11"/>
      <c r="X1629" s="12">
        <v>4448035</v>
      </c>
      <c r="Y1629" s="11"/>
      <c r="Z1629" s="11"/>
      <c r="AA1629" s="11"/>
      <c r="AB1629" s="12">
        <v>3438309</v>
      </c>
      <c r="AC1629" s="11"/>
      <c r="AD1629" s="11"/>
      <c r="AE1629" s="11"/>
      <c r="AF1629" s="12">
        <v>2620311</v>
      </c>
      <c r="AG1629" s="11"/>
      <c r="AH1629" s="11"/>
      <c r="AI1629" s="11"/>
      <c r="AJ1629" s="12">
        <v>4162472</v>
      </c>
      <c r="AK1629" s="11"/>
      <c r="AL1629" s="11"/>
      <c r="AM1629" s="11"/>
      <c r="AN1629" s="12">
        <v>4221538</v>
      </c>
      <c r="AO1629" s="11"/>
      <c r="AP1629" s="11"/>
      <c r="AQ1629" s="11"/>
      <c r="AR1629" s="12">
        <v>6093051</v>
      </c>
      <c r="AS1629" s="11"/>
      <c r="AT1629" s="11"/>
      <c r="AU1629" s="11"/>
      <c r="AV1629" s="13">
        <v>12580366.939999999</v>
      </c>
      <c r="AW1629" s="11"/>
      <c r="AX1629" s="11"/>
      <c r="AY1629" s="11"/>
      <c r="AZ1629" s="13">
        <v>17284599.719999999</v>
      </c>
      <c r="BA1629" s="11"/>
      <c r="BB1629" s="11"/>
      <c r="BC1629" s="12">
        <v>46595334</v>
      </c>
      <c r="BD1629" s="12">
        <v>45014519</v>
      </c>
      <c r="BE1629" s="12">
        <v>45221663</v>
      </c>
      <c r="BF1629" s="12">
        <v>44671669</v>
      </c>
      <c r="BG1629" s="12">
        <v>44085656</v>
      </c>
      <c r="BH1629" s="12">
        <v>43857393</v>
      </c>
      <c r="BI1629" s="12">
        <v>45810313</v>
      </c>
      <c r="BJ1629" s="12">
        <v>48517674</v>
      </c>
      <c r="BK1629" s="12">
        <v>51182514</v>
      </c>
      <c r="BL1629" s="13">
        <v>51339205.560000002</v>
      </c>
      <c r="BM1629" s="12">
        <v>48279757</v>
      </c>
      <c r="BN1629" s="12">
        <v>49595376</v>
      </c>
      <c r="BO1629" s="12">
        <v>53477078</v>
      </c>
      <c r="BP1629" s="13">
        <v>53720241.5</v>
      </c>
    </row>
    <row r="1630" spans="1:68" x14ac:dyDescent="0.4">
      <c r="A1630" s="6" t="s">
        <v>1632</v>
      </c>
      <c r="B1630" s="4" t="s">
        <v>3590</v>
      </c>
      <c r="C1630" s="6">
        <v>12</v>
      </c>
      <c r="D1630" s="11"/>
      <c r="E1630" s="11"/>
      <c r="F1630" s="11"/>
      <c r="G1630" s="11"/>
      <c r="H1630" s="11"/>
      <c r="I1630" s="11"/>
      <c r="J1630" s="11"/>
      <c r="K1630" s="11"/>
      <c r="L1630" s="11"/>
      <c r="M1630" s="11"/>
      <c r="N1630" s="11"/>
      <c r="O1630" s="11"/>
      <c r="P1630" s="11"/>
      <c r="Q1630" s="11"/>
      <c r="R1630" s="11"/>
      <c r="S1630" s="11"/>
      <c r="T1630" s="11"/>
      <c r="U1630" s="11"/>
      <c r="V1630" s="11"/>
      <c r="W1630" s="11"/>
      <c r="X1630" s="11"/>
      <c r="Y1630" s="11"/>
      <c r="Z1630" s="11"/>
      <c r="AA1630" s="11"/>
      <c r="AB1630" s="11"/>
      <c r="AC1630" s="11"/>
      <c r="AD1630" s="11"/>
      <c r="AE1630" s="11"/>
      <c r="AF1630" s="11"/>
      <c r="AG1630" s="11"/>
      <c r="AH1630" s="11"/>
      <c r="AI1630" s="11"/>
      <c r="AJ1630" s="12">
        <v>4827561</v>
      </c>
      <c r="AK1630" s="11"/>
      <c r="AL1630" s="11"/>
      <c r="AM1630" s="11"/>
      <c r="AN1630" s="12">
        <v>22377371</v>
      </c>
      <c r="AO1630" s="11"/>
      <c r="AP1630" s="12">
        <v>35752844</v>
      </c>
      <c r="AQ1630" s="11"/>
      <c r="AR1630" s="12">
        <v>68617719</v>
      </c>
      <c r="AS1630" s="12">
        <v>67789349</v>
      </c>
      <c r="AT1630" s="12">
        <v>72136676</v>
      </c>
      <c r="AU1630" s="12">
        <v>73120887</v>
      </c>
      <c r="AV1630" s="13">
        <v>74694418.079999998</v>
      </c>
      <c r="AW1630" s="12">
        <v>75567947</v>
      </c>
      <c r="AX1630" s="12">
        <v>79713914</v>
      </c>
      <c r="AY1630" s="12">
        <v>83893047</v>
      </c>
      <c r="AZ1630" s="13">
        <v>88832541.450000003</v>
      </c>
      <c r="BA1630" s="12">
        <v>89756725</v>
      </c>
      <c r="BB1630" s="12">
        <v>91505935</v>
      </c>
      <c r="BC1630" s="12">
        <v>88264255</v>
      </c>
      <c r="BD1630" s="13">
        <v>87519396.640000001</v>
      </c>
      <c r="BE1630" s="12">
        <v>87258802</v>
      </c>
      <c r="BF1630" s="12">
        <v>89018519</v>
      </c>
      <c r="BG1630" s="12">
        <v>93720162</v>
      </c>
      <c r="BH1630" s="13">
        <v>98872133.780000001</v>
      </c>
      <c r="BI1630" s="12">
        <v>93920059</v>
      </c>
      <c r="BJ1630" s="12">
        <v>91719832</v>
      </c>
      <c r="BK1630" s="12">
        <v>93739983</v>
      </c>
      <c r="BL1630" s="13">
        <v>102989650.42</v>
      </c>
      <c r="BM1630" s="12">
        <v>98364492</v>
      </c>
      <c r="BN1630" s="12">
        <v>98261571</v>
      </c>
      <c r="BO1630" s="12">
        <v>98142897</v>
      </c>
      <c r="BP1630" s="13">
        <v>76537218.719999999</v>
      </c>
    </row>
    <row r="1631" spans="1:68" x14ac:dyDescent="0.4">
      <c r="A1631" s="6" t="s">
        <v>1633</v>
      </c>
      <c r="B1631" s="4" t="s">
        <v>3591</v>
      </c>
      <c r="C1631" s="6">
        <v>12</v>
      </c>
      <c r="D1631" s="11"/>
      <c r="E1631" s="11"/>
      <c r="F1631" s="11"/>
      <c r="G1631" s="11"/>
      <c r="H1631" s="11"/>
      <c r="I1631" s="11"/>
      <c r="J1631" s="11"/>
      <c r="K1631" s="11"/>
      <c r="L1631" s="11"/>
      <c r="M1631" s="11"/>
      <c r="N1631" s="11"/>
      <c r="O1631" s="11"/>
      <c r="P1631" s="11"/>
      <c r="Q1631" s="11"/>
      <c r="R1631" s="11"/>
      <c r="S1631" s="11"/>
      <c r="T1631" s="11"/>
      <c r="U1631" s="11"/>
      <c r="V1631" s="11"/>
      <c r="W1631" s="11"/>
      <c r="X1631" s="11"/>
      <c r="Y1631" s="11"/>
      <c r="Z1631" s="11"/>
      <c r="AA1631" s="11"/>
      <c r="AB1631" s="11"/>
      <c r="AC1631" s="11"/>
      <c r="AD1631" s="11"/>
      <c r="AE1631" s="11"/>
      <c r="AF1631" s="11"/>
      <c r="AG1631" s="11"/>
      <c r="AH1631" s="11"/>
      <c r="AI1631" s="11"/>
      <c r="AJ1631" s="11"/>
      <c r="AK1631" s="11"/>
      <c r="AL1631" s="11"/>
      <c r="AM1631" s="11"/>
      <c r="AN1631" s="11"/>
      <c r="AO1631" s="12">
        <v>1339100</v>
      </c>
      <c r="AP1631" s="12">
        <v>1234960</v>
      </c>
      <c r="AQ1631" s="12">
        <v>20570775</v>
      </c>
      <c r="AR1631" s="12">
        <v>20448729</v>
      </c>
      <c r="AS1631" s="13">
        <v>20580619.690000001</v>
      </c>
      <c r="AT1631" s="13">
        <v>20584058.199999999</v>
      </c>
      <c r="AU1631" s="12">
        <v>20565162</v>
      </c>
      <c r="AV1631" s="13">
        <v>20649625.050000001</v>
      </c>
      <c r="AW1631" s="13">
        <v>20712175.050000001</v>
      </c>
      <c r="AX1631" s="13">
        <v>20770490.039999999</v>
      </c>
      <c r="AY1631" s="13">
        <v>20836762.309999999</v>
      </c>
      <c r="AZ1631" s="13">
        <v>20887624.620000001</v>
      </c>
      <c r="BA1631" s="11"/>
      <c r="BB1631" s="11"/>
      <c r="BC1631" s="11"/>
      <c r="BD1631" s="11"/>
      <c r="BE1631" s="11"/>
      <c r="BF1631" s="11"/>
      <c r="BG1631" s="11"/>
      <c r="BH1631" s="11"/>
      <c r="BI1631" s="11"/>
      <c r="BJ1631" s="11"/>
      <c r="BK1631" s="11"/>
      <c r="BL1631" s="11"/>
      <c r="BM1631" s="11"/>
      <c r="BN1631" s="11"/>
      <c r="BO1631" s="11"/>
      <c r="BP1631" s="11"/>
    </row>
    <row r="1632" spans="1:68" x14ac:dyDescent="0.4">
      <c r="A1632" s="6" t="s">
        <v>1634</v>
      </c>
      <c r="B1632" s="4" t="s">
        <v>3592</v>
      </c>
      <c r="C1632" s="6">
        <v>12</v>
      </c>
      <c r="D1632" s="11"/>
      <c r="E1632" s="11"/>
      <c r="F1632" s="11"/>
      <c r="G1632" s="11"/>
      <c r="H1632" s="11"/>
      <c r="I1632" s="11"/>
      <c r="J1632" s="11"/>
      <c r="K1632" s="11"/>
      <c r="L1632" s="11"/>
      <c r="M1632" s="11"/>
      <c r="N1632" s="11"/>
      <c r="O1632" s="11"/>
      <c r="P1632" s="11"/>
      <c r="Q1632" s="11"/>
      <c r="R1632" s="11"/>
      <c r="S1632" s="11"/>
      <c r="T1632" s="11"/>
      <c r="U1632" s="11"/>
      <c r="V1632" s="11"/>
      <c r="W1632" s="11"/>
      <c r="X1632" s="11"/>
      <c r="Y1632" s="11"/>
      <c r="Z1632" s="11"/>
      <c r="AA1632" s="11"/>
      <c r="AB1632" s="11"/>
      <c r="AC1632" s="11"/>
      <c r="AD1632" s="11"/>
      <c r="AE1632" s="11"/>
      <c r="AF1632" s="11"/>
      <c r="AG1632" s="11"/>
      <c r="AH1632" s="11"/>
      <c r="AI1632" s="11"/>
      <c r="AJ1632" s="11"/>
      <c r="AK1632" s="11"/>
      <c r="AL1632" s="11"/>
      <c r="AM1632" s="11"/>
      <c r="AN1632" s="11"/>
      <c r="AO1632" s="12">
        <v>399217</v>
      </c>
      <c r="AP1632" s="12">
        <v>639571</v>
      </c>
      <c r="AQ1632" s="12">
        <v>20472841</v>
      </c>
      <c r="AR1632" s="12">
        <v>20558962</v>
      </c>
      <c r="AS1632" s="13">
        <v>20707775.91</v>
      </c>
      <c r="AT1632" s="13">
        <v>20810364.98</v>
      </c>
      <c r="AU1632" s="12">
        <v>20985232</v>
      </c>
      <c r="AV1632" s="13">
        <v>21105781.329999998</v>
      </c>
      <c r="AW1632" s="13">
        <v>21277391.52</v>
      </c>
      <c r="AX1632" s="13">
        <v>21406712.48</v>
      </c>
      <c r="AY1632" s="13">
        <v>21571542.649999999</v>
      </c>
      <c r="AZ1632" s="11"/>
      <c r="BA1632" s="11"/>
      <c r="BB1632" s="11"/>
      <c r="BC1632" s="11"/>
      <c r="BD1632" s="11"/>
      <c r="BE1632" s="11"/>
      <c r="BF1632" s="11"/>
      <c r="BG1632" s="11"/>
      <c r="BH1632" s="11"/>
      <c r="BI1632" s="11"/>
      <c r="BJ1632" s="11"/>
      <c r="BK1632" s="11"/>
      <c r="BL1632" s="11"/>
      <c r="BM1632" s="11"/>
      <c r="BN1632" s="11"/>
      <c r="BO1632" s="11"/>
      <c r="BP1632" s="11"/>
    </row>
    <row r="1633" spans="1:68" x14ac:dyDescent="0.4">
      <c r="A1633" s="6" t="s">
        <v>1635</v>
      </c>
      <c r="B1633" s="4" t="s">
        <v>3051</v>
      </c>
      <c r="C1633" s="6">
        <v>12</v>
      </c>
      <c r="D1633" s="11"/>
      <c r="E1633" s="11"/>
      <c r="F1633" s="11"/>
      <c r="G1633" s="11"/>
      <c r="H1633" s="11"/>
      <c r="I1633" s="11"/>
      <c r="J1633" s="11"/>
      <c r="K1633" s="11"/>
      <c r="L1633" s="11"/>
      <c r="M1633" s="11"/>
      <c r="N1633" s="11"/>
      <c r="O1633" s="11"/>
      <c r="P1633" s="11"/>
      <c r="Q1633" s="11"/>
      <c r="R1633" s="11"/>
      <c r="S1633" s="11"/>
      <c r="T1633" s="11"/>
      <c r="U1633" s="11"/>
      <c r="V1633" s="11"/>
      <c r="W1633" s="11"/>
      <c r="X1633" s="11"/>
      <c r="Y1633" s="11"/>
      <c r="Z1633" s="11"/>
      <c r="AA1633" s="11"/>
      <c r="AB1633" s="12">
        <v>2886801</v>
      </c>
      <c r="AC1633" s="11"/>
      <c r="AD1633" s="11"/>
      <c r="AE1633" s="11"/>
      <c r="AF1633" s="12">
        <v>3003440</v>
      </c>
      <c r="AG1633" s="11"/>
      <c r="AH1633" s="11"/>
      <c r="AI1633" s="11"/>
      <c r="AJ1633" s="12">
        <v>3932501</v>
      </c>
      <c r="AK1633" s="11"/>
      <c r="AL1633" s="11"/>
      <c r="AM1633" s="11"/>
      <c r="AN1633" s="12">
        <v>5228670</v>
      </c>
      <c r="AO1633" s="11"/>
      <c r="AP1633" s="11"/>
      <c r="AQ1633" s="11"/>
      <c r="AR1633" s="12">
        <v>6501190</v>
      </c>
      <c r="AS1633" s="11"/>
      <c r="AT1633" s="11"/>
      <c r="AU1633" s="11"/>
      <c r="AV1633" s="12">
        <v>12579921</v>
      </c>
      <c r="AW1633" s="12">
        <v>13019789</v>
      </c>
      <c r="AX1633" s="11"/>
      <c r="AY1633" s="11"/>
      <c r="AZ1633" s="11"/>
      <c r="BA1633" s="12">
        <v>13619813</v>
      </c>
      <c r="BB1633" s="11"/>
      <c r="BC1633" s="12">
        <v>9713992</v>
      </c>
      <c r="BD1633" s="11"/>
      <c r="BE1633" s="12">
        <v>18522063</v>
      </c>
      <c r="BF1633" s="11"/>
      <c r="BG1633" s="12">
        <v>16296398</v>
      </c>
      <c r="BH1633" s="12">
        <v>27001745</v>
      </c>
      <c r="BI1633" s="12">
        <v>29840098</v>
      </c>
      <c r="BJ1633" s="12">
        <v>25845000</v>
      </c>
      <c r="BK1633" s="12">
        <v>22486981</v>
      </c>
      <c r="BL1633" s="12">
        <v>23143599</v>
      </c>
      <c r="BM1633" s="12">
        <v>20620423</v>
      </c>
      <c r="BN1633" s="12">
        <v>23044114</v>
      </c>
      <c r="BO1633" s="12">
        <v>20580148</v>
      </c>
      <c r="BP1633" s="12">
        <v>18927119</v>
      </c>
    </row>
    <row r="1634" spans="1:68" x14ac:dyDescent="0.4">
      <c r="A1634" s="6" t="s">
        <v>1636</v>
      </c>
      <c r="B1634" s="4" t="s">
        <v>3593</v>
      </c>
      <c r="C1634" s="6">
        <v>12</v>
      </c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1"/>
      <c r="W1634" s="11"/>
      <c r="X1634" s="11"/>
      <c r="Y1634" s="11"/>
      <c r="Z1634" s="11"/>
      <c r="AA1634" s="11"/>
      <c r="AB1634" s="11"/>
      <c r="AC1634" s="11"/>
      <c r="AD1634" s="11"/>
      <c r="AE1634" s="11"/>
      <c r="AF1634" s="12">
        <v>7813813</v>
      </c>
      <c r="AG1634" s="11"/>
      <c r="AH1634" s="11"/>
      <c r="AI1634" s="11"/>
      <c r="AJ1634" s="12">
        <v>10377835</v>
      </c>
      <c r="AK1634" s="11"/>
      <c r="AL1634" s="11"/>
      <c r="AM1634" s="11"/>
      <c r="AN1634" s="12">
        <v>13398017</v>
      </c>
      <c r="AO1634" s="11"/>
      <c r="AP1634" s="12">
        <v>16160495</v>
      </c>
      <c r="AQ1634" s="11"/>
      <c r="AR1634" s="12">
        <v>29552036</v>
      </c>
      <c r="AS1634" s="12">
        <v>30782553</v>
      </c>
      <c r="AT1634" s="12">
        <v>31625929</v>
      </c>
      <c r="AU1634" s="12">
        <v>32369391</v>
      </c>
      <c r="AV1634" s="13">
        <v>33758409.770000003</v>
      </c>
      <c r="AW1634" s="12">
        <v>34698965</v>
      </c>
      <c r="AX1634" s="12">
        <v>36282537</v>
      </c>
      <c r="AY1634" s="12">
        <v>37556313</v>
      </c>
      <c r="AZ1634" s="13">
        <v>39113205.649999999</v>
      </c>
      <c r="BA1634" s="12">
        <v>40016036</v>
      </c>
      <c r="BB1634" s="12">
        <v>41831795</v>
      </c>
      <c r="BC1634" s="12">
        <v>43271255</v>
      </c>
      <c r="BD1634" s="13">
        <v>46322419.950000003</v>
      </c>
      <c r="BE1634" s="12">
        <v>47447531</v>
      </c>
      <c r="BF1634" s="12">
        <v>49482501</v>
      </c>
      <c r="BG1634" s="12">
        <v>53372958</v>
      </c>
      <c r="BH1634" s="12">
        <v>55405591</v>
      </c>
      <c r="BI1634" s="12">
        <v>57186792</v>
      </c>
      <c r="BJ1634" s="12">
        <v>69122246</v>
      </c>
      <c r="BK1634" s="12">
        <v>72334825</v>
      </c>
      <c r="BL1634" s="13">
        <v>76631172.620000005</v>
      </c>
      <c r="BM1634" s="12">
        <v>79186207</v>
      </c>
      <c r="BN1634" s="12">
        <v>81966165</v>
      </c>
      <c r="BO1634" s="12">
        <v>84149196</v>
      </c>
      <c r="BP1634" s="13">
        <v>87785654.959999993</v>
      </c>
    </row>
    <row r="1635" spans="1:68" x14ac:dyDescent="0.4">
      <c r="A1635" s="6" t="s">
        <v>1637</v>
      </c>
      <c r="B1635" s="4" t="s">
        <v>3594</v>
      </c>
      <c r="C1635" s="6">
        <v>12</v>
      </c>
      <c r="D1635" s="12">
        <v>672013</v>
      </c>
      <c r="E1635" s="11"/>
      <c r="F1635" s="11"/>
      <c r="G1635" s="11"/>
      <c r="H1635" s="12">
        <v>2912292</v>
      </c>
      <c r="I1635" s="11"/>
      <c r="J1635" s="11"/>
      <c r="K1635" s="11"/>
      <c r="L1635" s="12">
        <v>3605718</v>
      </c>
      <c r="M1635" s="11"/>
      <c r="N1635" s="11"/>
      <c r="O1635" s="11"/>
      <c r="P1635" s="12">
        <v>6490783</v>
      </c>
      <c r="Q1635" s="11"/>
      <c r="R1635" s="11"/>
      <c r="S1635" s="11"/>
      <c r="T1635" s="12">
        <v>7641657</v>
      </c>
      <c r="U1635" s="11"/>
      <c r="V1635" s="11"/>
      <c r="W1635" s="11"/>
      <c r="X1635" s="12">
        <v>13007132</v>
      </c>
      <c r="Y1635" s="11"/>
      <c r="Z1635" s="11"/>
      <c r="AA1635" s="11"/>
      <c r="AB1635" s="12">
        <v>13919368</v>
      </c>
      <c r="AC1635" s="11"/>
      <c r="AD1635" s="11"/>
      <c r="AE1635" s="11"/>
      <c r="AF1635" s="12">
        <v>18216889</v>
      </c>
      <c r="AG1635" s="11"/>
      <c r="AH1635" s="11"/>
      <c r="AI1635" s="11"/>
      <c r="AJ1635" s="12">
        <v>17694594</v>
      </c>
      <c r="AK1635" s="11"/>
      <c r="AL1635" s="11"/>
      <c r="AM1635" s="11"/>
      <c r="AN1635" s="12">
        <v>26111930</v>
      </c>
      <c r="AO1635" s="11"/>
      <c r="AP1635" s="11"/>
      <c r="AQ1635" s="11"/>
      <c r="AR1635" s="12">
        <v>41694517</v>
      </c>
      <c r="AS1635" s="11"/>
      <c r="AT1635" s="11"/>
      <c r="AU1635" s="12">
        <v>78976176</v>
      </c>
      <c r="AV1635" s="13">
        <v>73515903.950000003</v>
      </c>
      <c r="AW1635" s="12">
        <v>73502165</v>
      </c>
      <c r="AX1635" s="12">
        <v>74270290</v>
      </c>
      <c r="AY1635" s="12">
        <v>73743173</v>
      </c>
      <c r="AZ1635" s="13">
        <v>73915065.469999999</v>
      </c>
      <c r="BA1635" s="12">
        <v>79323363</v>
      </c>
      <c r="BB1635" s="12">
        <v>84755557</v>
      </c>
      <c r="BC1635" s="12">
        <v>86663531</v>
      </c>
      <c r="BD1635" s="13">
        <v>80627437.590000004</v>
      </c>
      <c r="BE1635" s="12">
        <v>82869125</v>
      </c>
      <c r="BF1635" s="12">
        <v>85463869</v>
      </c>
      <c r="BG1635" s="12">
        <v>83329695</v>
      </c>
      <c r="BH1635" s="13">
        <v>77333670.079999998</v>
      </c>
      <c r="BI1635" s="12">
        <v>78231479</v>
      </c>
      <c r="BJ1635" s="12">
        <v>77111760</v>
      </c>
      <c r="BK1635" s="12">
        <v>78133094</v>
      </c>
      <c r="BL1635" s="13">
        <v>79023272.159999996</v>
      </c>
      <c r="BM1635" s="12">
        <v>80500589</v>
      </c>
      <c r="BN1635" s="12">
        <v>83180056</v>
      </c>
      <c r="BO1635" s="12">
        <v>84420587</v>
      </c>
      <c r="BP1635" s="13">
        <v>82251896.069999993</v>
      </c>
    </row>
    <row r="1636" spans="1:68" x14ac:dyDescent="0.4">
      <c r="A1636" s="6" t="s">
        <v>1638</v>
      </c>
      <c r="B1636" s="4" t="s">
        <v>3595</v>
      </c>
      <c r="C1636" s="6">
        <v>12</v>
      </c>
      <c r="D1636" s="11"/>
      <c r="E1636" s="11"/>
      <c r="F1636" s="11"/>
      <c r="G1636" s="11"/>
      <c r="H1636" s="11"/>
      <c r="I1636" s="11"/>
      <c r="J1636" s="11"/>
      <c r="K1636" s="11"/>
      <c r="L1636" s="11"/>
      <c r="M1636" s="11"/>
      <c r="N1636" s="11"/>
      <c r="O1636" s="11"/>
      <c r="P1636" s="11"/>
      <c r="Q1636" s="11"/>
      <c r="R1636" s="11"/>
      <c r="S1636" s="11"/>
      <c r="T1636" s="11"/>
      <c r="U1636" s="11"/>
      <c r="V1636" s="11"/>
      <c r="W1636" s="11"/>
      <c r="X1636" s="11"/>
      <c r="Y1636" s="11"/>
      <c r="Z1636" s="11"/>
      <c r="AA1636" s="11"/>
      <c r="AB1636" s="11"/>
      <c r="AC1636" s="11"/>
      <c r="AD1636" s="11"/>
      <c r="AE1636" s="11"/>
      <c r="AF1636" s="11"/>
      <c r="AG1636" s="11"/>
      <c r="AH1636" s="11"/>
      <c r="AI1636" s="11"/>
      <c r="AJ1636" s="11"/>
      <c r="AK1636" s="11"/>
      <c r="AL1636" s="11"/>
      <c r="AM1636" s="11"/>
      <c r="AN1636" s="11"/>
      <c r="AO1636" s="11"/>
      <c r="AP1636" s="12">
        <v>786437</v>
      </c>
      <c r="AQ1636" s="11"/>
      <c r="AR1636" s="12">
        <v>20195482</v>
      </c>
      <c r="AS1636" s="13">
        <v>20268169.050000001</v>
      </c>
      <c r="AT1636" s="13">
        <v>20382851.699999999</v>
      </c>
      <c r="AU1636" s="13">
        <v>20444895.68</v>
      </c>
      <c r="AV1636" s="13">
        <v>20573045.969999999</v>
      </c>
      <c r="AW1636" s="13">
        <v>20695059.57</v>
      </c>
      <c r="AX1636" s="13">
        <v>20816556.32</v>
      </c>
      <c r="AY1636" s="13">
        <v>20896206.460000001</v>
      </c>
      <c r="AZ1636" s="13">
        <v>21057849.43</v>
      </c>
      <c r="BA1636" s="13">
        <v>21171798.100000001</v>
      </c>
      <c r="BB1636" s="11"/>
      <c r="BC1636" s="11"/>
      <c r="BD1636" s="11"/>
      <c r="BE1636" s="11"/>
      <c r="BF1636" s="11"/>
      <c r="BG1636" s="11"/>
      <c r="BH1636" s="11"/>
      <c r="BI1636" s="11"/>
      <c r="BJ1636" s="11"/>
      <c r="BK1636" s="11"/>
      <c r="BL1636" s="11"/>
      <c r="BM1636" s="11"/>
      <c r="BN1636" s="11"/>
      <c r="BO1636" s="11"/>
      <c r="BP1636" s="11"/>
    </row>
    <row r="1637" spans="1:68" x14ac:dyDescent="0.4">
      <c r="A1637" s="6" t="s">
        <v>1639</v>
      </c>
      <c r="B1637" s="4" t="s">
        <v>3596</v>
      </c>
      <c r="C1637" s="6">
        <v>12</v>
      </c>
      <c r="D1637" s="11"/>
      <c r="E1637" s="11"/>
      <c r="F1637" s="11"/>
      <c r="G1637" s="11"/>
      <c r="H1637" s="11"/>
      <c r="I1637" s="11"/>
      <c r="J1637" s="11"/>
      <c r="K1637" s="11"/>
      <c r="L1637" s="11"/>
      <c r="M1637" s="11"/>
      <c r="N1637" s="11"/>
      <c r="O1637" s="11"/>
      <c r="P1637" s="11"/>
      <c r="Q1637" s="11"/>
      <c r="R1637" s="11"/>
      <c r="S1637" s="11"/>
      <c r="T1637" s="11"/>
      <c r="U1637" s="11"/>
      <c r="V1637" s="11"/>
      <c r="W1637" s="11"/>
      <c r="X1637" s="11"/>
      <c r="Y1637" s="11"/>
      <c r="Z1637" s="11"/>
      <c r="AA1637" s="11"/>
      <c r="AB1637" s="11"/>
      <c r="AC1637" s="11"/>
      <c r="AD1637" s="11"/>
      <c r="AE1637" s="11"/>
      <c r="AF1637" s="11"/>
      <c r="AG1637" s="11"/>
      <c r="AH1637" s="11"/>
      <c r="AI1637" s="11"/>
      <c r="AJ1637" s="11"/>
      <c r="AK1637" s="11"/>
      <c r="AL1637" s="11"/>
      <c r="AM1637" s="11"/>
      <c r="AN1637" s="12">
        <v>3774471</v>
      </c>
      <c r="AO1637" s="11"/>
      <c r="AP1637" s="11"/>
      <c r="AQ1637" s="11"/>
      <c r="AR1637" s="12">
        <v>7674708</v>
      </c>
      <c r="AS1637" s="11"/>
      <c r="AT1637" s="11"/>
      <c r="AU1637" s="11"/>
      <c r="AV1637" s="13">
        <v>17464869.02</v>
      </c>
      <c r="AW1637" s="12">
        <v>38427325</v>
      </c>
      <c r="AX1637" s="13">
        <v>43218072.890000001</v>
      </c>
      <c r="AY1637" s="12">
        <v>52617280</v>
      </c>
      <c r="AZ1637" s="13">
        <v>55322728.439999998</v>
      </c>
      <c r="BA1637" s="12">
        <v>60579001</v>
      </c>
      <c r="BB1637" s="12">
        <v>62811784</v>
      </c>
      <c r="BC1637" s="12">
        <v>62300638</v>
      </c>
      <c r="BD1637" s="13">
        <v>63748677.759999998</v>
      </c>
      <c r="BE1637" s="12">
        <v>62580405</v>
      </c>
      <c r="BF1637" s="12">
        <v>62099122</v>
      </c>
      <c r="BG1637" s="12">
        <v>65443538</v>
      </c>
      <c r="BH1637" s="13">
        <v>67289411.290000007</v>
      </c>
      <c r="BI1637" s="12">
        <v>67755630</v>
      </c>
      <c r="BJ1637" s="12">
        <v>70826852</v>
      </c>
      <c r="BK1637" s="12">
        <v>74920825</v>
      </c>
      <c r="BL1637" s="13">
        <v>75805855.060000002</v>
      </c>
      <c r="BM1637" s="12">
        <v>74767031</v>
      </c>
      <c r="BN1637" s="12">
        <v>76510264</v>
      </c>
      <c r="BO1637" s="12">
        <v>78432151</v>
      </c>
      <c r="BP1637" s="13">
        <v>79600573.370000005</v>
      </c>
    </row>
    <row r="1638" spans="1:68" x14ac:dyDescent="0.4">
      <c r="A1638" s="6" t="s">
        <v>1640</v>
      </c>
      <c r="B1638" s="4" t="s">
        <v>3597</v>
      </c>
      <c r="C1638" s="6">
        <v>12</v>
      </c>
      <c r="D1638" s="11"/>
      <c r="E1638" s="11"/>
      <c r="F1638" s="11"/>
      <c r="G1638" s="11"/>
      <c r="H1638" s="11"/>
      <c r="I1638" s="11"/>
      <c r="J1638" s="11"/>
      <c r="K1638" s="11"/>
      <c r="L1638" s="11"/>
      <c r="M1638" s="11"/>
      <c r="N1638" s="11"/>
      <c r="O1638" s="11"/>
      <c r="P1638" s="11"/>
      <c r="Q1638" s="11"/>
      <c r="R1638" s="11"/>
      <c r="S1638" s="11"/>
      <c r="T1638" s="11"/>
      <c r="U1638" s="11"/>
      <c r="V1638" s="11"/>
      <c r="W1638" s="11"/>
      <c r="X1638" s="11"/>
      <c r="Y1638" s="11"/>
      <c r="Z1638" s="11"/>
      <c r="AA1638" s="11"/>
      <c r="AB1638" s="12">
        <v>3213797</v>
      </c>
      <c r="AC1638" s="11"/>
      <c r="AD1638" s="11"/>
      <c r="AE1638" s="11"/>
      <c r="AF1638" s="12">
        <v>4131596</v>
      </c>
      <c r="AG1638" s="11"/>
      <c r="AH1638" s="11"/>
      <c r="AI1638" s="11"/>
      <c r="AJ1638" s="12">
        <v>6333243</v>
      </c>
      <c r="AK1638" s="11"/>
      <c r="AL1638" s="11"/>
      <c r="AM1638" s="11"/>
      <c r="AN1638" s="12">
        <v>13523639</v>
      </c>
      <c r="AO1638" s="11"/>
      <c r="AP1638" s="11"/>
      <c r="AQ1638" s="11"/>
      <c r="AR1638" s="12">
        <v>20391292</v>
      </c>
      <c r="AS1638" s="11"/>
      <c r="AT1638" s="12">
        <v>17887773</v>
      </c>
      <c r="AU1638" s="12">
        <v>20410315</v>
      </c>
      <c r="AV1638" s="13">
        <v>22105604.739999998</v>
      </c>
      <c r="AW1638" s="12">
        <v>30435265</v>
      </c>
      <c r="AX1638" s="12">
        <v>31661531</v>
      </c>
      <c r="AY1638" s="12">
        <v>32615632</v>
      </c>
      <c r="AZ1638" s="13">
        <v>33836596.210000001</v>
      </c>
      <c r="BA1638" s="12">
        <v>33120328</v>
      </c>
      <c r="BB1638" s="12">
        <v>35873743</v>
      </c>
      <c r="BC1638" s="12">
        <v>35907825</v>
      </c>
      <c r="BD1638" s="12">
        <v>35201556</v>
      </c>
      <c r="BE1638" s="12">
        <v>36240145</v>
      </c>
      <c r="BF1638" s="12">
        <v>36085173</v>
      </c>
      <c r="BG1638" s="12">
        <v>38205413</v>
      </c>
      <c r="BH1638" s="13">
        <v>38932767.009999998</v>
      </c>
      <c r="BI1638" s="12">
        <v>39204630</v>
      </c>
      <c r="BJ1638" s="12">
        <v>49094637</v>
      </c>
      <c r="BK1638" s="12">
        <v>49173560</v>
      </c>
      <c r="BL1638" s="13">
        <v>50193635.259999998</v>
      </c>
      <c r="BM1638" s="12">
        <v>50397321</v>
      </c>
      <c r="BN1638" s="12">
        <v>50337595</v>
      </c>
      <c r="BO1638" s="12">
        <v>48544866</v>
      </c>
      <c r="BP1638" s="13">
        <v>49664817.75</v>
      </c>
    </row>
    <row r="1639" spans="1:68" x14ac:dyDescent="0.4">
      <c r="A1639" s="6" t="s">
        <v>1641</v>
      </c>
      <c r="B1639" s="4" t="s">
        <v>3598</v>
      </c>
      <c r="C1639" s="6">
        <v>12</v>
      </c>
      <c r="D1639" s="11"/>
      <c r="E1639" s="11"/>
      <c r="F1639" s="11"/>
      <c r="G1639" s="11"/>
      <c r="H1639" s="11"/>
      <c r="I1639" s="11"/>
      <c r="J1639" s="11"/>
      <c r="K1639" s="11"/>
      <c r="L1639" s="12">
        <v>2749689</v>
      </c>
      <c r="M1639" s="11"/>
      <c r="N1639" s="11"/>
      <c r="O1639" s="11"/>
      <c r="P1639" s="12">
        <v>2785484</v>
      </c>
      <c r="Q1639" s="11"/>
      <c r="R1639" s="11"/>
      <c r="S1639" s="11"/>
      <c r="T1639" s="12">
        <v>4375396</v>
      </c>
      <c r="U1639" s="11"/>
      <c r="V1639" s="11"/>
      <c r="W1639" s="11"/>
      <c r="X1639" s="12">
        <v>7251185</v>
      </c>
      <c r="Y1639" s="11"/>
      <c r="Z1639" s="11"/>
      <c r="AA1639" s="11"/>
      <c r="AB1639" s="12">
        <v>9087979</v>
      </c>
      <c r="AC1639" s="11"/>
      <c r="AD1639" s="11"/>
      <c r="AE1639" s="11"/>
      <c r="AF1639" s="12">
        <v>12120347</v>
      </c>
      <c r="AG1639" s="11"/>
      <c r="AH1639" s="11"/>
      <c r="AI1639" s="11"/>
      <c r="AJ1639" s="12">
        <v>18642288</v>
      </c>
      <c r="AK1639" s="11"/>
      <c r="AL1639" s="11"/>
      <c r="AM1639" s="11"/>
      <c r="AN1639" s="12">
        <v>26755258</v>
      </c>
      <c r="AO1639" s="11"/>
      <c r="AP1639" s="13">
        <v>31539549.469999999</v>
      </c>
      <c r="AQ1639" s="13">
        <v>38629109.170000002</v>
      </c>
      <c r="AR1639" s="12">
        <v>39459484</v>
      </c>
      <c r="AS1639" s="12">
        <v>68621846</v>
      </c>
      <c r="AT1639" s="12">
        <v>71542999</v>
      </c>
      <c r="AU1639" s="12">
        <v>73663141</v>
      </c>
      <c r="AV1639" s="13">
        <v>73848619.390000001</v>
      </c>
      <c r="AW1639" s="12">
        <v>75183000</v>
      </c>
      <c r="AX1639" s="12">
        <v>72604864</v>
      </c>
      <c r="AY1639" s="12">
        <v>74234112</v>
      </c>
      <c r="AZ1639" s="13">
        <v>74435115.659999996</v>
      </c>
      <c r="BA1639" s="12">
        <v>72921420</v>
      </c>
      <c r="BB1639" s="12">
        <v>71518348</v>
      </c>
      <c r="BC1639" s="12">
        <v>71963305</v>
      </c>
      <c r="BD1639" s="12">
        <v>72397766</v>
      </c>
      <c r="BE1639" s="12">
        <v>69580375</v>
      </c>
      <c r="BF1639" s="12">
        <v>64572391</v>
      </c>
      <c r="BG1639" s="12">
        <v>66040850</v>
      </c>
      <c r="BH1639" s="13">
        <v>53708895.25</v>
      </c>
      <c r="BI1639" s="12">
        <v>53927803</v>
      </c>
      <c r="BJ1639" s="12">
        <v>54915210</v>
      </c>
      <c r="BK1639" s="12">
        <v>57201064</v>
      </c>
      <c r="BL1639" s="13">
        <v>57154487.960000001</v>
      </c>
      <c r="BM1639" s="12">
        <v>57237121</v>
      </c>
      <c r="BN1639" s="12">
        <v>59275501</v>
      </c>
      <c r="BO1639" s="12">
        <v>72827006</v>
      </c>
      <c r="BP1639" s="13">
        <v>70874222.650000006</v>
      </c>
    </row>
    <row r="1640" spans="1:68" x14ac:dyDescent="0.4">
      <c r="A1640" s="6" t="s">
        <v>1642</v>
      </c>
      <c r="B1640" s="4" t="s">
        <v>3599</v>
      </c>
      <c r="C1640" s="6">
        <v>12</v>
      </c>
      <c r="D1640" s="11"/>
      <c r="E1640" s="11"/>
      <c r="F1640" s="11"/>
      <c r="G1640" s="11"/>
      <c r="H1640" s="11"/>
      <c r="I1640" s="11"/>
      <c r="J1640" s="11"/>
      <c r="K1640" s="11"/>
      <c r="L1640" s="11"/>
      <c r="M1640" s="11"/>
      <c r="N1640" s="11"/>
      <c r="O1640" s="11"/>
      <c r="P1640" s="11"/>
      <c r="Q1640" s="11"/>
      <c r="R1640" s="11"/>
      <c r="S1640" s="11"/>
      <c r="T1640" s="11"/>
      <c r="U1640" s="11"/>
      <c r="V1640" s="11"/>
      <c r="W1640" s="11"/>
      <c r="X1640" s="11"/>
      <c r="Y1640" s="11"/>
      <c r="Z1640" s="11"/>
      <c r="AA1640" s="11"/>
      <c r="AB1640" s="12">
        <v>1594473</v>
      </c>
      <c r="AC1640" s="11"/>
      <c r="AD1640" s="11"/>
      <c r="AE1640" s="11"/>
      <c r="AF1640" s="12">
        <v>2565808</v>
      </c>
      <c r="AG1640" s="11"/>
      <c r="AH1640" s="11"/>
      <c r="AI1640" s="11"/>
      <c r="AJ1640" s="12">
        <v>3296144</v>
      </c>
      <c r="AK1640" s="11"/>
      <c r="AL1640" s="11"/>
      <c r="AM1640" s="11"/>
      <c r="AN1640" s="12">
        <v>3925247</v>
      </c>
      <c r="AO1640" s="11"/>
      <c r="AP1640" s="11"/>
      <c r="AQ1640" s="11"/>
      <c r="AR1640" s="12">
        <v>5093712</v>
      </c>
      <c r="AS1640" s="11"/>
      <c r="AT1640" s="12">
        <v>5435667</v>
      </c>
      <c r="AU1640" s="11"/>
      <c r="AV1640" s="13">
        <v>11518533.49</v>
      </c>
      <c r="AW1640" s="12">
        <v>15804641</v>
      </c>
      <c r="AX1640" s="12">
        <v>16884631</v>
      </c>
      <c r="AY1640" s="12">
        <v>18561435</v>
      </c>
      <c r="AZ1640" s="13">
        <v>17539611.16</v>
      </c>
      <c r="BA1640" s="12">
        <v>17001497</v>
      </c>
      <c r="BB1640" s="12">
        <v>15552324</v>
      </c>
      <c r="BC1640" s="12">
        <v>13643257</v>
      </c>
      <c r="BD1640" s="13">
        <v>10959470.9</v>
      </c>
      <c r="BE1640" s="12">
        <v>9597611</v>
      </c>
      <c r="BF1640" s="12">
        <v>9747367</v>
      </c>
      <c r="BG1640" s="12">
        <v>9622568</v>
      </c>
      <c r="BH1640" s="13">
        <v>7732075.29</v>
      </c>
      <c r="BI1640" s="12">
        <v>10801244</v>
      </c>
      <c r="BJ1640" s="12">
        <v>17792511</v>
      </c>
      <c r="BK1640" s="12">
        <v>18096570</v>
      </c>
      <c r="BL1640" s="13">
        <v>11201520.16</v>
      </c>
      <c r="BM1640" s="12">
        <v>8631767</v>
      </c>
      <c r="BN1640" s="12">
        <v>6194360</v>
      </c>
      <c r="BO1640" s="12">
        <v>4159639</v>
      </c>
      <c r="BP1640" s="13">
        <v>1815601.4</v>
      </c>
    </row>
    <row r="1641" spans="1:68" x14ac:dyDescent="0.4">
      <c r="A1641" s="6" t="s">
        <v>1643</v>
      </c>
      <c r="B1641" s="4" t="s">
        <v>3600</v>
      </c>
      <c r="C1641" s="6">
        <v>12</v>
      </c>
      <c r="D1641" s="11"/>
      <c r="E1641" s="11"/>
      <c r="F1641" s="11"/>
      <c r="G1641" s="11"/>
      <c r="H1641" s="11"/>
      <c r="I1641" s="11"/>
      <c r="J1641" s="11"/>
      <c r="K1641" s="11"/>
      <c r="L1641" s="11"/>
      <c r="M1641" s="11"/>
      <c r="N1641" s="11"/>
      <c r="O1641" s="11"/>
      <c r="P1641" s="11"/>
      <c r="Q1641" s="11"/>
      <c r="R1641" s="11"/>
      <c r="S1641" s="11"/>
      <c r="T1641" s="11"/>
      <c r="U1641" s="11"/>
      <c r="V1641" s="11"/>
      <c r="W1641" s="11"/>
      <c r="X1641" s="11"/>
      <c r="Y1641" s="11"/>
      <c r="Z1641" s="11"/>
      <c r="AA1641" s="11"/>
      <c r="AB1641" s="11"/>
      <c r="AC1641" s="11"/>
      <c r="AD1641" s="11"/>
      <c r="AE1641" s="11"/>
      <c r="AF1641" s="11"/>
      <c r="AG1641" s="11"/>
      <c r="AH1641" s="11"/>
      <c r="AI1641" s="11"/>
      <c r="AJ1641" s="11"/>
      <c r="AK1641" s="11"/>
      <c r="AL1641" s="11"/>
      <c r="AM1641" s="11"/>
      <c r="AN1641" s="12">
        <v>4464754</v>
      </c>
      <c r="AO1641" s="11"/>
      <c r="AP1641" s="11"/>
      <c r="AQ1641" s="11"/>
      <c r="AR1641" s="12">
        <v>8303271</v>
      </c>
      <c r="AS1641" s="11"/>
      <c r="AT1641" s="11"/>
      <c r="AU1641" s="11"/>
      <c r="AV1641" s="12">
        <v>9559514</v>
      </c>
      <c r="AW1641" s="11"/>
      <c r="AX1641" s="11"/>
      <c r="AY1641" s="11"/>
      <c r="AZ1641" s="12">
        <v>10959025</v>
      </c>
      <c r="BA1641" s="11"/>
      <c r="BB1641" s="11"/>
      <c r="BC1641" s="11"/>
      <c r="BD1641" s="12">
        <v>16302268</v>
      </c>
      <c r="BE1641" s="11"/>
      <c r="BF1641" s="11"/>
      <c r="BG1641" s="11"/>
      <c r="BH1641" s="12">
        <v>21554153</v>
      </c>
      <c r="BI1641" s="11"/>
      <c r="BJ1641" s="12">
        <v>35748424</v>
      </c>
      <c r="BK1641" s="11"/>
      <c r="BL1641" s="13">
        <v>38187523.270000003</v>
      </c>
      <c r="BM1641" s="12">
        <v>36853706</v>
      </c>
      <c r="BN1641" s="12">
        <v>36091012</v>
      </c>
      <c r="BO1641" s="12">
        <v>32076147</v>
      </c>
      <c r="BP1641" s="13">
        <v>33245501.649999999</v>
      </c>
    </row>
    <row r="1642" spans="1:68" x14ac:dyDescent="0.4">
      <c r="A1642" s="6" t="s">
        <v>1644</v>
      </c>
      <c r="B1642" s="4" t="s">
        <v>3601</v>
      </c>
      <c r="C1642" s="6">
        <v>12</v>
      </c>
      <c r="D1642" s="11"/>
      <c r="E1642" s="11"/>
      <c r="F1642" s="11"/>
      <c r="G1642" s="11"/>
      <c r="H1642" s="11"/>
      <c r="I1642" s="11"/>
      <c r="J1642" s="11"/>
      <c r="K1642" s="11"/>
      <c r="L1642" s="11"/>
      <c r="M1642" s="11"/>
      <c r="N1642" s="11"/>
      <c r="O1642" s="11"/>
      <c r="P1642" s="11"/>
      <c r="Q1642" s="11"/>
      <c r="R1642" s="11"/>
      <c r="S1642" s="11"/>
      <c r="T1642" s="11"/>
      <c r="U1642" s="11"/>
      <c r="V1642" s="11"/>
      <c r="W1642" s="11"/>
      <c r="X1642" s="11"/>
      <c r="Y1642" s="11"/>
      <c r="Z1642" s="11"/>
      <c r="AA1642" s="11"/>
      <c r="AB1642" s="11"/>
      <c r="AC1642" s="11"/>
      <c r="AD1642" s="11"/>
      <c r="AE1642" s="11"/>
      <c r="AF1642" s="12">
        <v>1308554</v>
      </c>
      <c r="AG1642" s="11"/>
      <c r="AH1642" s="11"/>
      <c r="AI1642" s="11"/>
      <c r="AJ1642" s="12">
        <v>1787414</v>
      </c>
      <c r="AK1642" s="11"/>
      <c r="AL1642" s="11"/>
      <c r="AM1642" s="11"/>
      <c r="AN1642" s="12">
        <v>7357408</v>
      </c>
      <c r="AO1642" s="11"/>
      <c r="AP1642" s="11"/>
      <c r="AQ1642" s="11"/>
      <c r="AR1642" s="12">
        <v>8208952</v>
      </c>
      <c r="AS1642" s="11"/>
      <c r="AT1642" s="11"/>
      <c r="AU1642" s="11"/>
      <c r="AV1642" s="12">
        <v>-3499297</v>
      </c>
      <c r="AW1642" s="11"/>
      <c r="AX1642" s="11"/>
      <c r="AY1642" s="11"/>
      <c r="AZ1642" s="12">
        <v>-5615605</v>
      </c>
      <c r="BA1642" s="11"/>
      <c r="BB1642" s="11"/>
      <c r="BC1642" s="11"/>
      <c r="BD1642" s="12">
        <v>22432226</v>
      </c>
      <c r="BE1642" s="11"/>
      <c r="BF1642" s="11"/>
      <c r="BG1642" s="11"/>
      <c r="BH1642" s="12">
        <v>27334405</v>
      </c>
      <c r="BI1642" s="12">
        <v>30758125</v>
      </c>
      <c r="BJ1642" s="11"/>
      <c r="BK1642" s="12">
        <v>51913110</v>
      </c>
      <c r="BL1642" s="13">
        <v>52520823.030000001</v>
      </c>
      <c r="BM1642" s="12">
        <v>53267209</v>
      </c>
      <c r="BN1642" s="12">
        <v>56014218</v>
      </c>
      <c r="BO1642" s="12">
        <v>59289302</v>
      </c>
      <c r="BP1642" s="13">
        <v>59868631.979999997</v>
      </c>
    </row>
    <row r="1643" spans="1:68" x14ac:dyDescent="0.4">
      <c r="A1643" s="6" t="s">
        <v>1645</v>
      </c>
      <c r="B1643" s="4" t="s">
        <v>3602</v>
      </c>
      <c r="C1643" s="6">
        <v>12</v>
      </c>
      <c r="D1643" s="11"/>
      <c r="E1643" s="11"/>
      <c r="F1643" s="11"/>
      <c r="G1643" s="11"/>
      <c r="H1643" s="11"/>
      <c r="I1643" s="11"/>
      <c r="J1643" s="11"/>
      <c r="K1643" s="11"/>
      <c r="L1643" s="11"/>
      <c r="M1643" s="11"/>
      <c r="N1643" s="11"/>
      <c r="O1643" s="11"/>
      <c r="P1643" s="11"/>
      <c r="Q1643" s="11"/>
      <c r="R1643" s="11"/>
      <c r="S1643" s="11"/>
      <c r="T1643" s="11"/>
      <c r="U1643" s="11"/>
      <c r="V1643" s="11"/>
      <c r="W1643" s="11"/>
      <c r="X1643" s="11"/>
      <c r="Y1643" s="11"/>
      <c r="Z1643" s="11"/>
      <c r="AA1643" s="11"/>
      <c r="AB1643" s="11"/>
      <c r="AC1643" s="11"/>
      <c r="AD1643" s="11"/>
      <c r="AE1643" s="11"/>
      <c r="AF1643" s="11"/>
      <c r="AG1643" s="11"/>
      <c r="AH1643" s="11"/>
      <c r="AI1643" s="11"/>
      <c r="AJ1643" s="11"/>
      <c r="AK1643" s="11"/>
      <c r="AL1643" s="11"/>
      <c r="AM1643" s="11"/>
      <c r="AN1643" s="11"/>
      <c r="AO1643" s="11"/>
      <c r="AP1643" s="11"/>
      <c r="AQ1643" s="12">
        <v>15122217</v>
      </c>
      <c r="AR1643" s="12">
        <v>16695399</v>
      </c>
      <c r="AS1643" s="12">
        <v>18673538</v>
      </c>
      <c r="AT1643" s="12">
        <v>20319923</v>
      </c>
      <c r="AU1643" s="12">
        <v>20883800</v>
      </c>
      <c r="AV1643" s="13">
        <v>21481820.039999999</v>
      </c>
      <c r="AW1643" s="12">
        <v>21730085</v>
      </c>
      <c r="AX1643" s="12">
        <v>23164101</v>
      </c>
      <c r="AY1643" s="12">
        <v>24440667</v>
      </c>
      <c r="AZ1643" s="13">
        <v>23605039.379999999</v>
      </c>
      <c r="BA1643" s="12">
        <v>23083264</v>
      </c>
      <c r="BB1643" s="12">
        <v>23782789</v>
      </c>
      <c r="BC1643" s="12">
        <v>24152418</v>
      </c>
      <c r="BD1643" s="13">
        <v>24396343.289999999</v>
      </c>
      <c r="BE1643" s="12">
        <v>23678914</v>
      </c>
      <c r="BF1643" s="12">
        <v>24727907</v>
      </c>
      <c r="BG1643" s="12">
        <v>26215461</v>
      </c>
      <c r="BH1643" s="13">
        <v>27762754.440000001</v>
      </c>
      <c r="BI1643" s="12">
        <v>26724168</v>
      </c>
      <c r="BJ1643" s="12">
        <v>28607409</v>
      </c>
      <c r="BK1643" s="12">
        <v>29584439</v>
      </c>
      <c r="BL1643" s="13">
        <v>32657108.93</v>
      </c>
      <c r="BM1643" s="12">
        <v>36497025</v>
      </c>
      <c r="BN1643" s="12">
        <v>36057605</v>
      </c>
      <c r="BO1643" s="12">
        <v>37201402</v>
      </c>
      <c r="BP1643" s="13">
        <v>37328349.920000002</v>
      </c>
    </row>
    <row r="1644" spans="1:68" x14ac:dyDescent="0.4">
      <c r="A1644" s="6" t="s">
        <v>1646</v>
      </c>
      <c r="B1644" s="4" t="s">
        <v>3603</v>
      </c>
      <c r="C1644" s="6">
        <v>12</v>
      </c>
      <c r="D1644" s="11"/>
      <c r="E1644" s="11"/>
      <c r="F1644" s="11"/>
      <c r="G1644" s="11"/>
      <c r="H1644" s="11"/>
      <c r="I1644" s="11"/>
      <c r="J1644" s="11"/>
      <c r="K1644" s="11"/>
      <c r="L1644" s="11"/>
      <c r="M1644" s="11"/>
      <c r="N1644" s="11"/>
      <c r="O1644" s="11"/>
      <c r="P1644" s="11"/>
      <c r="Q1644" s="11"/>
      <c r="R1644" s="11"/>
      <c r="S1644" s="11"/>
      <c r="T1644" s="11"/>
      <c r="U1644" s="11"/>
      <c r="V1644" s="11"/>
      <c r="W1644" s="11"/>
      <c r="X1644" s="11"/>
      <c r="Y1644" s="11"/>
      <c r="Z1644" s="11"/>
      <c r="AA1644" s="11"/>
      <c r="AB1644" s="11"/>
      <c r="AC1644" s="11"/>
      <c r="AD1644" s="11"/>
      <c r="AE1644" s="11"/>
      <c r="AF1644" s="11"/>
      <c r="AG1644" s="11"/>
      <c r="AH1644" s="11"/>
      <c r="AI1644" s="11"/>
      <c r="AJ1644" s="11"/>
      <c r="AK1644" s="11"/>
      <c r="AL1644" s="11"/>
      <c r="AM1644" s="11"/>
      <c r="AN1644" s="11"/>
      <c r="AO1644" s="11"/>
      <c r="AP1644" s="12">
        <v>1431941</v>
      </c>
      <c r="AQ1644" s="11"/>
      <c r="AR1644" s="12">
        <v>23526119</v>
      </c>
      <c r="AS1644" s="13">
        <v>23631482.390000001</v>
      </c>
      <c r="AT1644" s="13">
        <v>23743832.539999999</v>
      </c>
      <c r="AU1644" s="13">
        <v>23857414.670000002</v>
      </c>
      <c r="AV1644" s="13">
        <v>23945628.469999999</v>
      </c>
      <c r="AW1644" s="12">
        <v>24087234</v>
      </c>
      <c r="AX1644" s="13">
        <v>24247918.399999999</v>
      </c>
      <c r="AY1644" s="13">
        <v>24398791.739999998</v>
      </c>
      <c r="AZ1644" s="13">
        <v>24561491.530000001</v>
      </c>
      <c r="BA1644" s="12">
        <v>24677006</v>
      </c>
      <c r="BB1644" s="11"/>
      <c r="BC1644" s="11"/>
      <c r="BD1644" s="11"/>
      <c r="BE1644" s="11"/>
      <c r="BF1644" s="11"/>
      <c r="BG1644" s="11"/>
      <c r="BH1644" s="11"/>
      <c r="BI1644" s="11"/>
      <c r="BJ1644" s="11"/>
      <c r="BK1644" s="11"/>
      <c r="BL1644" s="11"/>
      <c r="BM1644" s="11"/>
      <c r="BN1644" s="11"/>
      <c r="BO1644" s="11"/>
      <c r="BP1644" s="11"/>
    </row>
    <row r="1645" spans="1:68" x14ac:dyDescent="0.4">
      <c r="A1645" s="6" t="s">
        <v>1647</v>
      </c>
      <c r="B1645" s="4" t="s">
        <v>3604</v>
      </c>
      <c r="C1645" s="6">
        <v>12</v>
      </c>
      <c r="D1645" s="11"/>
      <c r="E1645" s="11"/>
      <c r="F1645" s="11"/>
      <c r="G1645" s="11"/>
      <c r="H1645" s="11"/>
      <c r="I1645" s="11"/>
      <c r="J1645" s="11"/>
      <c r="K1645" s="11"/>
      <c r="L1645" s="11"/>
      <c r="M1645" s="11"/>
      <c r="N1645" s="11"/>
      <c r="O1645" s="11"/>
      <c r="P1645" s="12">
        <v>2819828</v>
      </c>
      <c r="Q1645" s="11"/>
      <c r="R1645" s="11"/>
      <c r="S1645" s="11"/>
      <c r="T1645" s="12">
        <v>3215467</v>
      </c>
      <c r="U1645" s="11"/>
      <c r="V1645" s="11"/>
      <c r="W1645" s="11"/>
      <c r="X1645" s="12">
        <v>3689559</v>
      </c>
      <c r="Y1645" s="11"/>
      <c r="Z1645" s="11"/>
      <c r="AA1645" s="11"/>
      <c r="AB1645" s="12">
        <v>4725024</v>
      </c>
      <c r="AC1645" s="11"/>
      <c r="AD1645" s="11"/>
      <c r="AE1645" s="11"/>
      <c r="AF1645" s="12">
        <v>6074964</v>
      </c>
      <c r="AG1645" s="11"/>
      <c r="AH1645" s="11"/>
      <c r="AI1645" s="11"/>
      <c r="AJ1645" s="12">
        <v>6988698</v>
      </c>
      <c r="AK1645" s="11"/>
      <c r="AL1645" s="11"/>
      <c r="AM1645" s="11"/>
      <c r="AN1645" s="12">
        <v>9822668</v>
      </c>
      <c r="AO1645" s="11"/>
      <c r="AP1645" s="11"/>
      <c r="AQ1645" s="11"/>
      <c r="AR1645" s="12">
        <v>12322850</v>
      </c>
      <c r="AS1645" s="11"/>
      <c r="AT1645" s="11"/>
      <c r="AU1645" s="11"/>
      <c r="AV1645" s="12">
        <v>15081870</v>
      </c>
      <c r="AW1645" s="11"/>
      <c r="AX1645" s="11"/>
      <c r="AY1645" s="11"/>
      <c r="AZ1645" s="13">
        <v>18859366.940000001</v>
      </c>
      <c r="BA1645" s="12">
        <v>19077077</v>
      </c>
      <c r="BB1645" s="11"/>
      <c r="BC1645" s="12">
        <v>25644944</v>
      </c>
      <c r="BD1645" s="13">
        <v>26136965.960000001</v>
      </c>
      <c r="BE1645" s="12">
        <v>26393890</v>
      </c>
      <c r="BF1645" s="12">
        <v>26772661</v>
      </c>
      <c r="BG1645" s="12">
        <v>26881417</v>
      </c>
      <c r="BH1645" s="13">
        <v>26990944.23</v>
      </c>
      <c r="BI1645" s="12">
        <v>26943950</v>
      </c>
      <c r="BJ1645" s="12">
        <v>27115534</v>
      </c>
      <c r="BK1645" s="12">
        <v>27801224</v>
      </c>
      <c r="BL1645" s="13">
        <v>28607386.48</v>
      </c>
      <c r="BM1645" s="12">
        <v>28488221</v>
      </c>
      <c r="BN1645" s="12">
        <v>29301574</v>
      </c>
      <c r="BO1645" s="12">
        <v>29579711</v>
      </c>
      <c r="BP1645" s="13">
        <v>30504041.32</v>
      </c>
    </row>
    <row r="1646" spans="1:68" x14ac:dyDescent="0.4">
      <c r="A1646" s="6" t="s">
        <v>1648</v>
      </c>
      <c r="B1646" s="4" t="s">
        <v>3605</v>
      </c>
      <c r="C1646" s="6">
        <v>12</v>
      </c>
      <c r="D1646" s="11"/>
      <c r="E1646" s="11"/>
      <c r="F1646" s="11"/>
      <c r="G1646" s="11"/>
      <c r="H1646" s="11"/>
      <c r="I1646" s="11"/>
      <c r="J1646" s="11"/>
      <c r="K1646" s="11"/>
      <c r="L1646" s="11"/>
      <c r="M1646" s="11"/>
      <c r="N1646" s="11"/>
      <c r="O1646" s="11"/>
      <c r="P1646" s="11"/>
      <c r="Q1646" s="11"/>
      <c r="R1646" s="11"/>
      <c r="S1646" s="11"/>
      <c r="T1646" s="11"/>
      <c r="U1646" s="11"/>
      <c r="V1646" s="11"/>
      <c r="W1646" s="11"/>
      <c r="X1646" s="11"/>
      <c r="Y1646" s="11"/>
      <c r="Z1646" s="11"/>
      <c r="AA1646" s="11"/>
      <c r="AB1646" s="12">
        <v>6050144</v>
      </c>
      <c r="AC1646" s="11"/>
      <c r="AD1646" s="11"/>
      <c r="AE1646" s="11"/>
      <c r="AF1646" s="12">
        <v>6437626</v>
      </c>
      <c r="AG1646" s="11"/>
      <c r="AH1646" s="11"/>
      <c r="AI1646" s="11"/>
      <c r="AJ1646" s="12">
        <v>7307492</v>
      </c>
      <c r="AK1646" s="11"/>
      <c r="AL1646" s="11"/>
      <c r="AM1646" s="11"/>
      <c r="AN1646" s="12">
        <v>9195631</v>
      </c>
      <c r="AO1646" s="11"/>
      <c r="AP1646" s="11"/>
      <c r="AQ1646" s="11"/>
      <c r="AR1646" s="12">
        <v>10279744</v>
      </c>
      <c r="AS1646" s="11"/>
      <c r="AT1646" s="12">
        <v>11476762</v>
      </c>
      <c r="AU1646" s="12">
        <v>11945910</v>
      </c>
      <c r="AV1646" s="13">
        <v>18442039.940000001</v>
      </c>
      <c r="AW1646" s="12">
        <v>17910760</v>
      </c>
      <c r="AX1646" s="12">
        <v>19662734</v>
      </c>
      <c r="AY1646" s="12">
        <v>20074436</v>
      </c>
      <c r="AZ1646" s="13">
        <v>20520619.879999999</v>
      </c>
      <c r="BA1646" s="12">
        <v>19909831</v>
      </c>
      <c r="BB1646" s="12">
        <v>21969133</v>
      </c>
      <c r="BC1646" s="12">
        <v>22199798</v>
      </c>
      <c r="BD1646" s="13">
        <v>22820926.030000001</v>
      </c>
      <c r="BE1646" s="12">
        <v>22609953</v>
      </c>
      <c r="BF1646" s="12">
        <v>24995461</v>
      </c>
      <c r="BG1646" s="12">
        <v>25216583</v>
      </c>
      <c r="BH1646" s="13">
        <v>25404428.449999999</v>
      </c>
      <c r="BI1646" s="12">
        <v>24896890</v>
      </c>
      <c r="BJ1646" s="12">
        <v>27686659</v>
      </c>
      <c r="BK1646" s="12">
        <v>28551441</v>
      </c>
      <c r="BL1646" s="13">
        <v>28672474.670000002</v>
      </c>
      <c r="BM1646" s="12">
        <v>28339128</v>
      </c>
      <c r="BN1646" s="13">
        <v>31778402.41</v>
      </c>
      <c r="BO1646" s="12">
        <v>32269031</v>
      </c>
      <c r="BP1646" s="13">
        <v>33730728.219999999</v>
      </c>
    </row>
    <row r="1647" spans="1:68" x14ac:dyDescent="0.4">
      <c r="A1647" s="6" t="s">
        <v>1649</v>
      </c>
      <c r="B1647" s="4" t="s">
        <v>3606</v>
      </c>
      <c r="C1647" s="6">
        <v>12</v>
      </c>
      <c r="D1647" s="11"/>
      <c r="E1647" s="11"/>
      <c r="F1647" s="11"/>
      <c r="G1647" s="11"/>
      <c r="H1647" s="11"/>
      <c r="I1647" s="11"/>
      <c r="J1647" s="11"/>
      <c r="K1647" s="11"/>
      <c r="L1647" s="11"/>
      <c r="M1647" s="11"/>
      <c r="N1647" s="11"/>
      <c r="O1647" s="11"/>
      <c r="P1647" s="11"/>
      <c r="Q1647" s="11"/>
      <c r="R1647" s="11"/>
      <c r="S1647" s="11"/>
      <c r="T1647" s="11"/>
      <c r="U1647" s="11"/>
      <c r="V1647" s="11"/>
      <c r="W1647" s="11"/>
      <c r="X1647" s="12">
        <v>4739012</v>
      </c>
      <c r="Y1647" s="11"/>
      <c r="Z1647" s="11"/>
      <c r="AA1647" s="11"/>
      <c r="AB1647" s="12">
        <v>7201955</v>
      </c>
      <c r="AC1647" s="11"/>
      <c r="AD1647" s="11"/>
      <c r="AE1647" s="11"/>
      <c r="AF1647" s="12">
        <v>11720920</v>
      </c>
      <c r="AG1647" s="11"/>
      <c r="AH1647" s="11"/>
      <c r="AI1647" s="11"/>
      <c r="AJ1647" s="12">
        <v>18761793</v>
      </c>
      <c r="AK1647" s="11"/>
      <c r="AL1647" s="11"/>
      <c r="AM1647" s="11"/>
      <c r="AN1647" s="12">
        <v>22500131</v>
      </c>
      <c r="AO1647" s="11"/>
      <c r="AP1647" s="12">
        <v>23371932</v>
      </c>
      <c r="AQ1647" s="12">
        <v>24265336</v>
      </c>
      <c r="AR1647" s="12">
        <v>24788121</v>
      </c>
      <c r="AS1647" s="12">
        <v>33733292</v>
      </c>
      <c r="AT1647" s="12">
        <v>34735093</v>
      </c>
      <c r="AU1647" s="12">
        <v>35107473</v>
      </c>
      <c r="AV1647" s="13">
        <v>35855465.560000002</v>
      </c>
      <c r="AW1647" s="12">
        <v>37544274</v>
      </c>
      <c r="AX1647" s="12">
        <v>38276260</v>
      </c>
      <c r="AY1647" s="12">
        <v>38466849</v>
      </c>
      <c r="AZ1647" s="13">
        <v>39475248.159999996</v>
      </c>
      <c r="BA1647" s="12">
        <v>39540107</v>
      </c>
      <c r="BB1647" s="12">
        <v>39580076</v>
      </c>
      <c r="BC1647" s="12">
        <v>40195683</v>
      </c>
      <c r="BD1647" s="13">
        <v>40479614.43</v>
      </c>
      <c r="BE1647" s="12">
        <v>41276883</v>
      </c>
      <c r="BF1647" s="12">
        <v>41791348</v>
      </c>
      <c r="BG1647" s="12">
        <v>42802525</v>
      </c>
      <c r="BH1647" s="12">
        <v>42898482</v>
      </c>
      <c r="BI1647" s="12">
        <v>43545214</v>
      </c>
      <c r="BJ1647" s="12">
        <v>44672635</v>
      </c>
      <c r="BK1647" s="12">
        <v>45542919</v>
      </c>
      <c r="BL1647" s="13">
        <v>46479042.700000003</v>
      </c>
      <c r="BM1647" s="12">
        <v>47456917</v>
      </c>
      <c r="BN1647" s="12">
        <v>48436477</v>
      </c>
      <c r="BO1647" s="12">
        <v>51795812</v>
      </c>
      <c r="BP1647" s="13">
        <v>52904065.939999998</v>
      </c>
    </row>
    <row r="1648" spans="1:68" x14ac:dyDescent="0.4">
      <c r="A1648" s="6" t="s">
        <v>1650</v>
      </c>
      <c r="B1648" s="4" t="s">
        <v>3607</v>
      </c>
      <c r="C1648" s="6">
        <v>12</v>
      </c>
      <c r="D1648" s="11"/>
      <c r="E1648" s="11"/>
      <c r="F1648" s="11"/>
      <c r="G1648" s="11"/>
      <c r="H1648" s="11"/>
      <c r="I1648" s="11"/>
      <c r="J1648" s="11"/>
      <c r="K1648" s="11"/>
      <c r="L1648" s="11"/>
      <c r="M1648" s="11"/>
      <c r="N1648" s="11"/>
      <c r="O1648" s="11"/>
      <c r="P1648" s="11"/>
      <c r="Q1648" s="11"/>
      <c r="R1648" s="11"/>
      <c r="S1648" s="11"/>
      <c r="T1648" s="11"/>
      <c r="U1648" s="11"/>
      <c r="V1648" s="11"/>
      <c r="W1648" s="11"/>
      <c r="X1648" s="11"/>
      <c r="Y1648" s="11"/>
      <c r="Z1648" s="11"/>
      <c r="AA1648" s="11"/>
      <c r="AB1648" s="11"/>
      <c r="AC1648" s="11"/>
      <c r="AD1648" s="11"/>
      <c r="AE1648" s="11"/>
      <c r="AF1648" s="11"/>
      <c r="AG1648" s="11"/>
      <c r="AH1648" s="11"/>
      <c r="AI1648" s="11"/>
      <c r="AJ1648" s="11"/>
      <c r="AK1648" s="11"/>
      <c r="AL1648" s="11"/>
      <c r="AM1648" s="11"/>
      <c r="AN1648" s="11"/>
      <c r="AO1648" s="11"/>
      <c r="AP1648" s="11"/>
      <c r="AQ1648" s="12">
        <v>302024015</v>
      </c>
      <c r="AR1648" s="12">
        <v>299691897</v>
      </c>
      <c r="AS1648" s="12">
        <v>1104243297</v>
      </c>
      <c r="AT1648" s="12">
        <v>1128336403</v>
      </c>
      <c r="AU1648" s="12">
        <v>1148226254</v>
      </c>
      <c r="AV1648" s="12">
        <v>1162650805</v>
      </c>
      <c r="AW1648" s="12">
        <v>1175732411</v>
      </c>
      <c r="AX1648" s="12">
        <v>1207315058</v>
      </c>
      <c r="AY1648" s="12">
        <v>1225115486</v>
      </c>
      <c r="AZ1648" s="13">
        <v>1193420255.1199999</v>
      </c>
      <c r="BA1648" s="12">
        <v>1186872372</v>
      </c>
      <c r="BB1648" s="12">
        <v>1199190163</v>
      </c>
      <c r="BC1648" s="12">
        <v>1191904741</v>
      </c>
      <c r="BD1648" s="13">
        <v>1233593203.8199999</v>
      </c>
      <c r="BE1648" s="12">
        <v>1225141968</v>
      </c>
      <c r="BF1648" s="12">
        <v>1207985880</v>
      </c>
      <c r="BG1648" s="12">
        <v>1548334991</v>
      </c>
      <c r="BH1648" s="13">
        <v>1509371761.4200001</v>
      </c>
      <c r="BI1648" s="12">
        <v>1592679701</v>
      </c>
      <c r="BJ1648" s="12">
        <v>1613177027</v>
      </c>
      <c r="BK1648" s="12">
        <v>1637328607</v>
      </c>
      <c r="BL1648" s="13">
        <v>1551535571.54</v>
      </c>
      <c r="BM1648" s="12">
        <v>1569128401</v>
      </c>
      <c r="BN1648" s="12">
        <v>1586128383</v>
      </c>
      <c r="BO1648" s="12">
        <v>1610717463</v>
      </c>
      <c r="BP1648" s="13">
        <v>1546257381.9300001</v>
      </c>
    </row>
    <row r="1649" spans="1:68" x14ac:dyDescent="0.4">
      <c r="A1649" s="6" t="s">
        <v>1651</v>
      </c>
      <c r="B1649" s="4" t="s">
        <v>3608</v>
      </c>
      <c r="C1649" s="6">
        <v>12</v>
      </c>
      <c r="D1649" s="11"/>
      <c r="E1649" s="11"/>
      <c r="F1649" s="11"/>
      <c r="G1649" s="11"/>
      <c r="H1649" s="11"/>
      <c r="I1649" s="11"/>
      <c r="J1649" s="11"/>
      <c r="K1649" s="11"/>
      <c r="L1649" s="11"/>
      <c r="M1649" s="11"/>
      <c r="N1649" s="11"/>
      <c r="O1649" s="11"/>
      <c r="P1649" s="11"/>
      <c r="Q1649" s="11"/>
      <c r="R1649" s="11"/>
      <c r="S1649" s="11"/>
      <c r="T1649" s="11"/>
      <c r="U1649" s="11"/>
      <c r="V1649" s="11"/>
      <c r="W1649" s="11"/>
      <c r="X1649" s="11"/>
      <c r="Y1649" s="11"/>
      <c r="Z1649" s="11"/>
      <c r="AA1649" s="11"/>
      <c r="AB1649" s="11"/>
      <c r="AC1649" s="11"/>
      <c r="AD1649" s="11"/>
      <c r="AE1649" s="11"/>
      <c r="AF1649" s="11"/>
      <c r="AG1649" s="11"/>
      <c r="AH1649" s="11"/>
      <c r="AI1649" s="11"/>
      <c r="AJ1649" s="12">
        <v>4923923</v>
      </c>
      <c r="AK1649" s="11"/>
      <c r="AL1649" s="11"/>
      <c r="AM1649" s="11"/>
      <c r="AN1649" s="12">
        <v>6499827</v>
      </c>
      <c r="AO1649" s="11"/>
      <c r="AP1649" s="11"/>
      <c r="AQ1649" s="11"/>
      <c r="AR1649" s="12">
        <v>7378496</v>
      </c>
      <c r="AS1649" s="11"/>
      <c r="AT1649" s="11"/>
      <c r="AU1649" s="11"/>
      <c r="AV1649" s="12">
        <v>7696257</v>
      </c>
      <c r="AW1649" s="11"/>
      <c r="AX1649" s="11"/>
      <c r="AY1649" s="11"/>
      <c r="AZ1649" s="12">
        <v>9640525</v>
      </c>
      <c r="BA1649" s="11"/>
      <c r="BB1649" s="11"/>
      <c r="BC1649" s="11"/>
      <c r="BD1649" s="13">
        <v>44913808.659999996</v>
      </c>
      <c r="BE1649" s="12">
        <v>46860525</v>
      </c>
      <c r="BF1649" s="12">
        <v>51119649</v>
      </c>
      <c r="BG1649" s="12">
        <v>53775260</v>
      </c>
      <c r="BH1649" s="13">
        <v>56490419.020000003</v>
      </c>
      <c r="BI1649" s="12">
        <v>57545542</v>
      </c>
      <c r="BJ1649" s="12">
        <v>60048833</v>
      </c>
      <c r="BK1649" s="12">
        <v>63161387</v>
      </c>
      <c r="BL1649" s="13">
        <v>65486016.899999999</v>
      </c>
      <c r="BM1649" s="12">
        <v>66271317</v>
      </c>
      <c r="BN1649" s="12">
        <v>69193787</v>
      </c>
      <c r="BO1649" s="12">
        <v>72215826</v>
      </c>
      <c r="BP1649" s="13">
        <v>75255616.099999994</v>
      </c>
    </row>
    <row r="1650" spans="1:68" x14ac:dyDescent="0.4">
      <c r="A1650" s="6" t="s">
        <v>1652</v>
      </c>
      <c r="B1650" s="4" t="s">
        <v>3609</v>
      </c>
      <c r="C1650" s="6">
        <v>12</v>
      </c>
      <c r="D1650" s="11"/>
      <c r="E1650" s="11"/>
      <c r="F1650" s="11"/>
      <c r="G1650" s="11"/>
      <c r="H1650" s="12">
        <v>4057184</v>
      </c>
      <c r="I1650" s="11"/>
      <c r="J1650" s="11"/>
      <c r="K1650" s="11"/>
      <c r="L1650" s="12">
        <v>5243311</v>
      </c>
      <c r="M1650" s="11"/>
      <c r="N1650" s="11"/>
      <c r="O1650" s="11"/>
      <c r="P1650" s="12">
        <v>2441123</v>
      </c>
      <c r="Q1650" s="11"/>
      <c r="R1650" s="11"/>
      <c r="S1650" s="11"/>
      <c r="T1650" s="12">
        <v>2079628</v>
      </c>
      <c r="U1650" s="11"/>
      <c r="V1650" s="11"/>
      <c r="W1650" s="11"/>
      <c r="X1650" s="12">
        <v>2412637</v>
      </c>
      <c r="Y1650" s="11"/>
      <c r="Z1650" s="11"/>
      <c r="AA1650" s="11"/>
      <c r="AB1650" s="12">
        <v>3114033</v>
      </c>
      <c r="AC1650" s="11"/>
      <c r="AD1650" s="11"/>
      <c r="AE1650" s="11"/>
      <c r="AF1650" s="12">
        <v>3834454</v>
      </c>
      <c r="AG1650" s="11"/>
      <c r="AH1650" s="11"/>
      <c r="AI1650" s="11"/>
      <c r="AJ1650" s="12">
        <v>4671204</v>
      </c>
      <c r="AK1650" s="11"/>
      <c r="AL1650" s="11"/>
      <c r="AM1650" s="11"/>
      <c r="AN1650" s="12">
        <v>7670990</v>
      </c>
      <c r="AO1650" s="11"/>
      <c r="AP1650" s="11"/>
      <c r="AQ1650" s="11"/>
      <c r="AR1650" s="12">
        <v>10754031</v>
      </c>
      <c r="AS1650" s="11"/>
      <c r="AT1650" s="12">
        <v>10447358</v>
      </c>
      <c r="AU1650" s="12">
        <v>10628881</v>
      </c>
      <c r="AV1650" s="13">
        <v>18006019.329999998</v>
      </c>
      <c r="AW1650" s="12">
        <v>17632325</v>
      </c>
      <c r="AX1650" s="12">
        <v>17654683</v>
      </c>
      <c r="AY1650" s="12">
        <v>17345191</v>
      </c>
      <c r="AZ1650" s="13">
        <v>20229802.039999999</v>
      </c>
      <c r="BA1650" s="12">
        <v>19348155</v>
      </c>
      <c r="BB1650" s="12">
        <v>18432562</v>
      </c>
      <c r="BC1650" s="12">
        <v>18463304</v>
      </c>
      <c r="BD1650" s="13">
        <v>21001833.190000001</v>
      </c>
      <c r="BE1650" s="12">
        <v>20209805</v>
      </c>
      <c r="BF1650" s="12">
        <v>19406276</v>
      </c>
      <c r="BG1650" s="12">
        <v>18899986</v>
      </c>
      <c r="BH1650" s="13">
        <v>20449575.670000002</v>
      </c>
      <c r="BI1650" s="12">
        <v>19907124</v>
      </c>
      <c r="BJ1650" s="12">
        <v>19994030</v>
      </c>
      <c r="BK1650" s="12">
        <v>19806103</v>
      </c>
      <c r="BL1650" s="13">
        <v>20867886.309999999</v>
      </c>
      <c r="BM1650" s="12">
        <v>20146293</v>
      </c>
      <c r="BN1650" s="12">
        <v>20436719</v>
      </c>
      <c r="BO1650" s="12">
        <v>20677922</v>
      </c>
      <c r="BP1650" s="13">
        <v>21953164.780000001</v>
      </c>
    </row>
    <row r="1651" spans="1:68" x14ac:dyDescent="0.4">
      <c r="A1651" s="6" t="s">
        <v>1653</v>
      </c>
      <c r="B1651" s="4" t="s">
        <v>3610</v>
      </c>
      <c r="C1651" s="6">
        <v>12</v>
      </c>
      <c r="D1651" s="11"/>
      <c r="E1651" s="11"/>
      <c r="F1651" s="11"/>
      <c r="G1651" s="11"/>
      <c r="H1651" s="11"/>
      <c r="I1651" s="11"/>
      <c r="J1651" s="11"/>
      <c r="K1651" s="11"/>
      <c r="L1651" s="11"/>
      <c r="M1651" s="11"/>
      <c r="N1651" s="11"/>
      <c r="O1651" s="11"/>
      <c r="P1651" s="11"/>
      <c r="Q1651" s="11"/>
      <c r="R1651" s="11"/>
      <c r="S1651" s="11"/>
      <c r="T1651" s="11"/>
      <c r="U1651" s="11"/>
      <c r="V1651" s="11"/>
      <c r="W1651" s="11"/>
      <c r="X1651" s="11"/>
      <c r="Y1651" s="11"/>
      <c r="Z1651" s="11"/>
      <c r="AA1651" s="11"/>
      <c r="AB1651" s="11"/>
      <c r="AC1651" s="11"/>
      <c r="AD1651" s="11"/>
      <c r="AE1651" s="11"/>
      <c r="AF1651" s="11"/>
      <c r="AG1651" s="11"/>
      <c r="AH1651" s="11"/>
      <c r="AI1651" s="11"/>
      <c r="AJ1651" s="12">
        <v>2715598</v>
      </c>
      <c r="AK1651" s="11"/>
      <c r="AL1651" s="11"/>
      <c r="AM1651" s="11"/>
      <c r="AN1651" s="12">
        <v>12799462</v>
      </c>
      <c r="AO1651" s="11"/>
      <c r="AP1651" s="11"/>
      <c r="AQ1651" s="11"/>
      <c r="AR1651" s="12">
        <v>22133466</v>
      </c>
      <c r="AS1651" s="12">
        <v>10055738</v>
      </c>
      <c r="AT1651" s="12">
        <v>41933159</v>
      </c>
      <c r="AU1651" s="12">
        <v>42696806</v>
      </c>
      <c r="AV1651" s="13">
        <v>43643821.710000001</v>
      </c>
      <c r="AW1651" s="12">
        <v>43728305</v>
      </c>
      <c r="AX1651" s="12">
        <v>43999199</v>
      </c>
      <c r="AY1651" s="12">
        <v>44794570</v>
      </c>
      <c r="AZ1651" s="13">
        <v>45855882.68</v>
      </c>
      <c r="BA1651" s="12">
        <v>43487160</v>
      </c>
      <c r="BB1651" s="12">
        <v>42561142</v>
      </c>
      <c r="BC1651" s="12">
        <v>42230057</v>
      </c>
      <c r="BD1651" s="13">
        <v>43451548.369999997</v>
      </c>
      <c r="BE1651" s="12">
        <v>48238835</v>
      </c>
      <c r="BF1651" s="12">
        <v>47130470</v>
      </c>
      <c r="BG1651" s="12">
        <v>45106531</v>
      </c>
      <c r="BH1651" s="13">
        <v>43401035.149999999</v>
      </c>
      <c r="BI1651" s="12">
        <v>41452915</v>
      </c>
      <c r="BJ1651" s="12">
        <v>37380149</v>
      </c>
      <c r="BK1651" s="12">
        <v>35085844</v>
      </c>
      <c r="BL1651" s="12">
        <v>34649978</v>
      </c>
      <c r="BM1651" s="12">
        <v>32540652</v>
      </c>
      <c r="BN1651" s="12">
        <v>33257981</v>
      </c>
      <c r="BO1651" s="12">
        <v>34520977</v>
      </c>
      <c r="BP1651" s="12">
        <v>20724049</v>
      </c>
    </row>
    <row r="1652" spans="1:68" x14ac:dyDescent="0.4">
      <c r="A1652" s="6" t="s">
        <v>1654</v>
      </c>
      <c r="B1652" s="4" t="s">
        <v>3611</v>
      </c>
      <c r="C1652" s="6">
        <v>12</v>
      </c>
      <c r="D1652" s="11"/>
      <c r="E1652" s="11"/>
      <c r="F1652" s="11"/>
      <c r="G1652" s="11"/>
      <c r="H1652" s="11"/>
      <c r="I1652" s="11"/>
      <c r="J1652" s="11"/>
      <c r="K1652" s="11"/>
      <c r="L1652" s="11"/>
      <c r="M1652" s="11"/>
      <c r="N1652" s="11"/>
      <c r="O1652" s="11"/>
      <c r="P1652" s="11"/>
      <c r="Q1652" s="11"/>
      <c r="R1652" s="11"/>
      <c r="S1652" s="11"/>
      <c r="T1652" s="11"/>
      <c r="U1652" s="11"/>
      <c r="V1652" s="11"/>
      <c r="W1652" s="11"/>
      <c r="X1652" s="11"/>
      <c r="Y1652" s="11"/>
      <c r="Z1652" s="11"/>
      <c r="AA1652" s="11"/>
      <c r="AB1652" s="11"/>
      <c r="AC1652" s="11"/>
      <c r="AD1652" s="11"/>
      <c r="AE1652" s="11"/>
      <c r="AF1652" s="12">
        <v>10630334</v>
      </c>
      <c r="AG1652" s="11"/>
      <c r="AH1652" s="11"/>
      <c r="AI1652" s="11"/>
      <c r="AJ1652" s="13">
        <v>18281658.949999999</v>
      </c>
      <c r="AK1652" s="11"/>
      <c r="AL1652" s="11"/>
      <c r="AM1652" s="11"/>
      <c r="AN1652" s="12">
        <v>22264679</v>
      </c>
      <c r="AO1652" s="11"/>
      <c r="AP1652" s="12">
        <v>24826758</v>
      </c>
      <c r="AQ1652" s="13">
        <v>25628318.140000001</v>
      </c>
      <c r="AR1652" s="12">
        <v>26785196</v>
      </c>
      <c r="AS1652" s="12">
        <v>38476991</v>
      </c>
      <c r="AT1652" s="12">
        <v>40663422</v>
      </c>
      <c r="AU1652" s="12">
        <v>41795222</v>
      </c>
      <c r="AV1652" s="13">
        <v>42605633.689999998</v>
      </c>
      <c r="AW1652" s="12">
        <v>42103557</v>
      </c>
      <c r="AX1652" s="12">
        <v>43395627</v>
      </c>
      <c r="AY1652" s="12">
        <v>44423788</v>
      </c>
      <c r="AZ1652" s="13">
        <v>45054571.770000003</v>
      </c>
      <c r="BA1652" s="12">
        <v>44344767</v>
      </c>
      <c r="BB1652" s="12">
        <v>45229338</v>
      </c>
      <c r="BC1652" s="12">
        <v>46076421</v>
      </c>
      <c r="BD1652" s="13">
        <v>46819928.969999999</v>
      </c>
      <c r="BE1652" s="12">
        <v>46189167</v>
      </c>
      <c r="BF1652" s="12">
        <v>46402734</v>
      </c>
      <c r="BG1652" s="12">
        <v>47078534</v>
      </c>
      <c r="BH1652" s="13">
        <v>48913647.240000002</v>
      </c>
      <c r="BI1652" s="12">
        <v>49043892</v>
      </c>
      <c r="BJ1652" s="12">
        <v>51249937</v>
      </c>
      <c r="BK1652" s="12">
        <v>53008291</v>
      </c>
      <c r="BL1652" s="13">
        <v>53082625.020000003</v>
      </c>
      <c r="BM1652" s="12">
        <v>52960450</v>
      </c>
      <c r="BN1652" s="12">
        <v>53745471</v>
      </c>
      <c r="BO1652" s="12">
        <v>54325752</v>
      </c>
      <c r="BP1652" s="13">
        <v>55477848.140000001</v>
      </c>
    </row>
    <row r="1653" spans="1:68" x14ac:dyDescent="0.4">
      <c r="A1653" s="6" t="s">
        <v>1655</v>
      </c>
      <c r="B1653" s="4" t="s">
        <v>3612</v>
      </c>
      <c r="C1653" s="6">
        <v>12</v>
      </c>
      <c r="D1653" s="11"/>
      <c r="E1653" s="11"/>
      <c r="F1653" s="11"/>
      <c r="G1653" s="11"/>
      <c r="H1653" s="11"/>
      <c r="I1653" s="11"/>
      <c r="J1653" s="11"/>
      <c r="K1653" s="11"/>
      <c r="L1653" s="11"/>
      <c r="M1653" s="11"/>
      <c r="N1653" s="11"/>
      <c r="O1653" s="11"/>
      <c r="P1653" s="11"/>
      <c r="Q1653" s="11"/>
      <c r="R1653" s="11"/>
      <c r="S1653" s="11"/>
      <c r="T1653" s="11"/>
      <c r="U1653" s="11"/>
      <c r="V1653" s="11"/>
      <c r="W1653" s="11"/>
      <c r="X1653" s="11"/>
      <c r="Y1653" s="11"/>
      <c r="Z1653" s="11"/>
      <c r="AA1653" s="11"/>
      <c r="AB1653" s="12">
        <v>4131349</v>
      </c>
      <c r="AC1653" s="11"/>
      <c r="AD1653" s="11"/>
      <c r="AE1653" s="11"/>
      <c r="AF1653" s="12">
        <v>4577370</v>
      </c>
      <c r="AG1653" s="11"/>
      <c r="AH1653" s="11"/>
      <c r="AI1653" s="11"/>
      <c r="AJ1653" s="12">
        <v>5160989</v>
      </c>
      <c r="AK1653" s="11"/>
      <c r="AL1653" s="11"/>
      <c r="AM1653" s="11"/>
      <c r="AN1653" s="12">
        <v>8546561</v>
      </c>
      <c r="AO1653" s="11"/>
      <c r="AP1653" s="11"/>
      <c r="AQ1653" s="11"/>
      <c r="AR1653" s="12">
        <v>10917711</v>
      </c>
      <c r="AS1653" s="11"/>
      <c r="AT1653" s="12">
        <v>12151289</v>
      </c>
      <c r="AU1653" s="11"/>
      <c r="AV1653" s="12">
        <v>17056925</v>
      </c>
      <c r="AW1653" s="12">
        <v>16760708</v>
      </c>
      <c r="AX1653" s="12">
        <v>17763087</v>
      </c>
      <c r="AY1653" s="12">
        <v>17819481</v>
      </c>
      <c r="AZ1653" s="13">
        <v>17866608.670000002</v>
      </c>
      <c r="BA1653" s="12">
        <v>17529534</v>
      </c>
      <c r="BB1653" s="12">
        <v>18238650</v>
      </c>
      <c r="BC1653" s="12">
        <v>17874598</v>
      </c>
      <c r="BD1653" s="13">
        <v>18344522.710000001</v>
      </c>
      <c r="BE1653" s="12">
        <v>19136764</v>
      </c>
      <c r="BF1653" s="12">
        <v>19366607</v>
      </c>
      <c r="BG1653" s="12">
        <v>19416251</v>
      </c>
      <c r="BH1653" s="13">
        <v>21181975.859999999</v>
      </c>
      <c r="BI1653" s="12">
        <v>21786980</v>
      </c>
      <c r="BJ1653" s="12">
        <v>22274160</v>
      </c>
      <c r="BK1653" s="12">
        <v>22428612</v>
      </c>
      <c r="BL1653" s="13">
        <v>21656986.27</v>
      </c>
      <c r="BM1653" s="12">
        <v>22318007</v>
      </c>
      <c r="BN1653" s="12">
        <v>22911363</v>
      </c>
      <c r="BO1653" s="12">
        <v>22938908</v>
      </c>
      <c r="BP1653" s="13">
        <v>23307845.489999998</v>
      </c>
    </row>
    <row r="1654" spans="1:68" x14ac:dyDescent="0.4">
      <c r="A1654" s="6" t="s">
        <v>1656</v>
      </c>
      <c r="B1654" s="4" t="s">
        <v>3613</v>
      </c>
      <c r="C1654" s="6">
        <v>12</v>
      </c>
      <c r="D1654" s="12">
        <v>6915541</v>
      </c>
      <c r="E1654" s="11"/>
      <c r="F1654" s="11"/>
      <c r="G1654" s="11"/>
      <c r="H1654" s="12">
        <v>10242789</v>
      </c>
      <c r="I1654" s="11"/>
      <c r="J1654" s="11"/>
      <c r="K1654" s="11"/>
      <c r="L1654" s="12">
        <v>13534384</v>
      </c>
      <c r="M1654" s="11"/>
      <c r="N1654" s="11"/>
      <c r="O1654" s="11"/>
      <c r="P1654" s="12">
        <v>18423105</v>
      </c>
      <c r="Q1654" s="11"/>
      <c r="R1654" s="11"/>
      <c r="S1654" s="11"/>
      <c r="T1654" s="12">
        <v>23820701</v>
      </c>
      <c r="U1654" s="11"/>
      <c r="V1654" s="11"/>
      <c r="W1654" s="11"/>
      <c r="X1654" s="12">
        <v>31482942</v>
      </c>
      <c r="Y1654" s="11"/>
      <c r="Z1654" s="11"/>
      <c r="AA1654" s="11"/>
      <c r="AB1654" s="12">
        <v>51591973</v>
      </c>
      <c r="AC1654" s="11"/>
      <c r="AD1654" s="11"/>
      <c r="AE1654" s="11"/>
      <c r="AF1654" s="12">
        <v>66424099</v>
      </c>
      <c r="AG1654" s="11"/>
      <c r="AH1654" s="11"/>
      <c r="AI1654" s="11"/>
      <c r="AJ1654" s="12">
        <v>73113700</v>
      </c>
      <c r="AK1654" s="11"/>
      <c r="AL1654" s="11"/>
      <c r="AM1654" s="11"/>
      <c r="AN1654" s="12">
        <v>77285896</v>
      </c>
      <c r="AO1654" s="11"/>
      <c r="AP1654" s="12">
        <v>85752559</v>
      </c>
      <c r="AQ1654" s="12">
        <v>89501339</v>
      </c>
      <c r="AR1654" s="12">
        <v>104789067</v>
      </c>
      <c r="AS1654" s="12">
        <v>108547712</v>
      </c>
      <c r="AT1654" s="12">
        <v>110080211</v>
      </c>
      <c r="AU1654" s="12">
        <v>114981082</v>
      </c>
      <c r="AV1654" s="13">
        <v>115686921.09</v>
      </c>
      <c r="AW1654" s="12">
        <v>118648943</v>
      </c>
      <c r="AX1654" s="12">
        <v>118249704</v>
      </c>
      <c r="AY1654" s="12">
        <v>118597013</v>
      </c>
      <c r="AZ1654" s="13">
        <v>118538665.53</v>
      </c>
      <c r="BA1654" s="12">
        <v>118834145</v>
      </c>
      <c r="BB1654" s="12">
        <v>118778113</v>
      </c>
      <c r="BC1654" s="12">
        <v>120633067</v>
      </c>
      <c r="BD1654" s="12">
        <v>117439559</v>
      </c>
      <c r="BE1654" s="12">
        <v>115815273</v>
      </c>
      <c r="BF1654" s="12">
        <v>118670387</v>
      </c>
      <c r="BG1654" s="12">
        <v>123395519</v>
      </c>
      <c r="BH1654" s="12">
        <v>124156366</v>
      </c>
      <c r="BI1654" s="12">
        <v>137138171</v>
      </c>
      <c r="BJ1654" s="12">
        <v>138303058</v>
      </c>
      <c r="BK1654" s="12">
        <v>137039322</v>
      </c>
      <c r="BL1654" s="13">
        <v>131693476.64</v>
      </c>
      <c r="BM1654" s="12">
        <v>126893212</v>
      </c>
      <c r="BN1654" s="12">
        <v>126736675</v>
      </c>
      <c r="BO1654" s="12">
        <v>122193340</v>
      </c>
      <c r="BP1654" s="13">
        <v>118870047.95999999</v>
      </c>
    </row>
    <row r="1655" spans="1:68" x14ac:dyDescent="0.4">
      <c r="A1655" s="6" t="s">
        <v>1657</v>
      </c>
      <c r="B1655" s="4" t="s">
        <v>3614</v>
      </c>
      <c r="C1655" s="6">
        <v>12</v>
      </c>
      <c r="D1655" s="11"/>
      <c r="E1655" s="11"/>
      <c r="F1655" s="11"/>
      <c r="G1655" s="11"/>
      <c r="H1655" s="11"/>
      <c r="I1655" s="11"/>
      <c r="J1655" s="11"/>
      <c r="K1655" s="11"/>
      <c r="L1655" s="11"/>
      <c r="M1655" s="11"/>
      <c r="N1655" s="11"/>
      <c r="O1655" s="11"/>
      <c r="P1655" s="11"/>
      <c r="Q1655" s="11"/>
      <c r="R1655" s="11"/>
      <c r="S1655" s="11"/>
      <c r="T1655" s="11"/>
      <c r="U1655" s="11"/>
      <c r="V1655" s="11"/>
      <c r="W1655" s="11"/>
      <c r="X1655" s="11"/>
      <c r="Y1655" s="11"/>
      <c r="Z1655" s="11"/>
      <c r="AA1655" s="11"/>
      <c r="AB1655" s="11"/>
      <c r="AC1655" s="11"/>
      <c r="AD1655" s="11"/>
      <c r="AE1655" s="11"/>
      <c r="AF1655" s="11"/>
      <c r="AG1655" s="11"/>
      <c r="AH1655" s="11"/>
      <c r="AI1655" s="11"/>
      <c r="AJ1655" s="11"/>
      <c r="AK1655" s="11"/>
      <c r="AL1655" s="11"/>
      <c r="AM1655" s="11"/>
      <c r="AN1655" s="11"/>
      <c r="AO1655" s="11"/>
      <c r="AP1655" s="11"/>
      <c r="AQ1655" s="11"/>
      <c r="AR1655" s="12">
        <v>9248643</v>
      </c>
      <c r="AS1655" s="11"/>
      <c r="AT1655" s="11"/>
      <c r="AU1655" s="11"/>
      <c r="AV1655" s="12">
        <v>13041399</v>
      </c>
      <c r="AW1655" s="11"/>
      <c r="AX1655" s="11"/>
      <c r="AY1655" s="11"/>
      <c r="AZ1655" s="12">
        <v>29788793</v>
      </c>
      <c r="BA1655" s="11"/>
      <c r="BB1655" s="11"/>
      <c r="BC1655" s="11"/>
      <c r="BD1655" s="13">
        <v>53164396.479999997</v>
      </c>
      <c r="BE1655" s="12">
        <v>54775239</v>
      </c>
      <c r="BF1655" s="12">
        <v>52803413</v>
      </c>
      <c r="BG1655" s="12">
        <v>54210009</v>
      </c>
      <c r="BH1655" s="13">
        <v>53786635.200000003</v>
      </c>
      <c r="BI1655" s="12">
        <v>54016448</v>
      </c>
      <c r="BJ1655" s="12">
        <v>54241174</v>
      </c>
      <c r="BK1655" s="12">
        <v>53336886</v>
      </c>
      <c r="BL1655" s="13">
        <v>51387692.700000003</v>
      </c>
      <c r="BM1655" s="12">
        <v>49796367</v>
      </c>
      <c r="BN1655" s="12">
        <v>50251463</v>
      </c>
      <c r="BO1655" s="12">
        <v>50363146</v>
      </c>
      <c r="BP1655" s="13">
        <v>50908843.119999997</v>
      </c>
    </row>
    <row r="1656" spans="1:68" x14ac:dyDescent="0.4">
      <c r="A1656" s="6" t="s">
        <v>1658</v>
      </c>
      <c r="B1656" s="4" t="s">
        <v>3615</v>
      </c>
      <c r="C1656" s="6">
        <v>12</v>
      </c>
      <c r="D1656" s="11"/>
      <c r="E1656" s="11"/>
      <c r="F1656" s="11"/>
      <c r="G1656" s="11"/>
      <c r="H1656" s="11"/>
      <c r="I1656" s="11"/>
      <c r="J1656" s="11"/>
      <c r="K1656" s="11"/>
      <c r="L1656" s="11"/>
      <c r="M1656" s="11"/>
      <c r="N1656" s="11"/>
      <c r="O1656" s="11"/>
      <c r="P1656" s="11"/>
      <c r="Q1656" s="11"/>
      <c r="R1656" s="11"/>
      <c r="S1656" s="11"/>
      <c r="T1656" s="11"/>
      <c r="U1656" s="11"/>
      <c r="V1656" s="11"/>
      <c r="W1656" s="11"/>
      <c r="X1656" s="11"/>
      <c r="Y1656" s="11"/>
      <c r="Z1656" s="11"/>
      <c r="AA1656" s="11"/>
      <c r="AB1656" s="11"/>
      <c r="AC1656" s="11"/>
      <c r="AD1656" s="11"/>
      <c r="AE1656" s="11"/>
      <c r="AF1656" s="11"/>
      <c r="AG1656" s="11"/>
      <c r="AH1656" s="11"/>
      <c r="AI1656" s="11"/>
      <c r="AJ1656" s="12">
        <v>4011900</v>
      </c>
      <c r="AK1656" s="11"/>
      <c r="AL1656" s="11"/>
      <c r="AM1656" s="11"/>
      <c r="AN1656" s="12">
        <v>10882612</v>
      </c>
      <c r="AO1656" s="11"/>
      <c r="AP1656" s="11"/>
      <c r="AQ1656" s="11"/>
      <c r="AR1656" s="12">
        <v>15858842</v>
      </c>
      <c r="AS1656" s="11"/>
      <c r="AT1656" s="12">
        <v>17273329</v>
      </c>
      <c r="AU1656" s="12">
        <v>32751747</v>
      </c>
      <c r="AV1656" s="13">
        <v>33442708.219999999</v>
      </c>
      <c r="AW1656" s="12">
        <v>34577877</v>
      </c>
      <c r="AX1656" s="12">
        <v>35835087</v>
      </c>
      <c r="AY1656" s="12">
        <v>37263337</v>
      </c>
      <c r="AZ1656" s="13">
        <v>36921938.060000002</v>
      </c>
      <c r="BA1656" s="12">
        <v>37611076</v>
      </c>
      <c r="BB1656" s="12">
        <v>38274471</v>
      </c>
      <c r="BC1656" s="12">
        <v>38801480</v>
      </c>
      <c r="BD1656" s="13">
        <v>39199158.759999998</v>
      </c>
      <c r="BE1656" s="12">
        <v>39153780</v>
      </c>
      <c r="BF1656" s="12">
        <v>37995834</v>
      </c>
      <c r="BG1656" s="12">
        <v>38702291</v>
      </c>
      <c r="BH1656" s="13">
        <v>38453648.93</v>
      </c>
      <c r="BI1656" s="12">
        <v>39532317</v>
      </c>
      <c r="BJ1656" s="12">
        <v>40064035</v>
      </c>
      <c r="BK1656" s="12">
        <v>41091429</v>
      </c>
      <c r="BL1656" s="13">
        <v>41611496.43</v>
      </c>
      <c r="BM1656" s="12">
        <v>42561000</v>
      </c>
      <c r="BN1656" s="12">
        <v>43265950</v>
      </c>
      <c r="BO1656" s="12">
        <v>44089022</v>
      </c>
      <c r="BP1656" s="13">
        <v>46149888.619999997</v>
      </c>
    </row>
    <row r="1657" spans="1:68" x14ac:dyDescent="0.4">
      <c r="A1657" s="6" t="s">
        <v>1659</v>
      </c>
      <c r="B1657" s="4" t="s">
        <v>3616</v>
      </c>
      <c r="C1657" s="6">
        <v>12</v>
      </c>
      <c r="D1657" s="11"/>
      <c r="E1657" s="11"/>
      <c r="F1657" s="11"/>
      <c r="G1657" s="11"/>
      <c r="H1657" s="11"/>
      <c r="I1657" s="11"/>
      <c r="J1657" s="11"/>
      <c r="K1657" s="11"/>
      <c r="L1657" s="11"/>
      <c r="M1657" s="11"/>
      <c r="N1657" s="11"/>
      <c r="O1657" s="11"/>
      <c r="P1657" s="11"/>
      <c r="Q1657" s="11"/>
      <c r="R1657" s="11"/>
      <c r="S1657" s="11"/>
      <c r="T1657" s="13">
        <v>-249812.37</v>
      </c>
      <c r="U1657" s="11"/>
      <c r="V1657" s="11"/>
      <c r="W1657" s="11"/>
      <c r="X1657" s="12">
        <v>557606</v>
      </c>
      <c r="Y1657" s="11"/>
      <c r="Z1657" s="11"/>
      <c r="AA1657" s="11"/>
      <c r="AB1657" s="12">
        <v>2533717</v>
      </c>
      <c r="AC1657" s="11"/>
      <c r="AD1657" s="11"/>
      <c r="AE1657" s="11"/>
      <c r="AF1657" s="12">
        <v>5202701</v>
      </c>
      <c r="AG1657" s="11"/>
      <c r="AH1657" s="11"/>
      <c r="AI1657" s="11"/>
      <c r="AJ1657" s="12">
        <v>8962938</v>
      </c>
      <c r="AK1657" s="11"/>
      <c r="AL1657" s="11"/>
      <c r="AM1657" s="11"/>
      <c r="AN1657" s="12">
        <v>10804203</v>
      </c>
      <c r="AO1657" s="11"/>
      <c r="AP1657" s="12">
        <v>17737235</v>
      </c>
      <c r="AQ1657" s="12">
        <v>18878769</v>
      </c>
      <c r="AR1657" s="12">
        <v>27288872</v>
      </c>
      <c r="AS1657" s="12">
        <v>28579770</v>
      </c>
      <c r="AT1657" s="12">
        <v>28961306</v>
      </c>
      <c r="AU1657" s="12">
        <v>30784819</v>
      </c>
      <c r="AV1657" s="13">
        <v>33293731.059999999</v>
      </c>
      <c r="AW1657" s="12">
        <v>32757530</v>
      </c>
      <c r="AX1657" s="12">
        <v>33383093</v>
      </c>
      <c r="AY1657" s="12">
        <v>34025026</v>
      </c>
      <c r="AZ1657" s="13">
        <v>34019780.200000003</v>
      </c>
      <c r="BA1657" s="12">
        <v>34785745</v>
      </c>
      <c r="BB1657" s="12">
        <v>35622894</v>
      </c>
      <c r="BC1657" s="12">
        <v>35903258</v>
      </c>
      <c r="BD1657" s="13">
        <v>41608331.969999999</v>
      </c>
      <c r="BE1657" s="12">
        <v>40167220</v>
      </c>
      <c r="BF1657" s="12">
        <v>37748153</v>
      </c>
      <c r="BG1657" s="12">
        <v>37046545</v>
      </c>
      <c r="BH1657" s="13">
        <v>35329973.18</v>
      </c>
      <c r="BI1657" s="12">
        <v>34574882</v>
      </c>
      <c r="BJ1657" s="12">
        <v>32691194</v>
      </c>
      <c r="BK1657" s="12">
        <v>31597188</v>
      </c>
      <c r="BL1657" s="13">
        <v>26078684.5</v>
      </c>
      <c r="BM1657" s="12">
        <v>25190685</v>
      </c>
      <c r="BN1657" s="12">
        <v>30611490</v>
      </c>
      <c r="BO1657" s="12">
        <v>29343593</v>
      </c>
      <c r="BP1657" s="13">
        <v>31661288.960000001</v>
      </c>
    </row>
    <row r="1658" spans="1:68" x14ac:dyDescent="0.4">
      <c r="A1658" s="6" t="s">
        <v>1660</v>
      </c>
      <c r="B1658" s="4" t="s">
        <v>3617</v>
      </c>
      <c r="C1658" s="6">
        <v>12</v>
      </c>
      <c r="D1658" s="11"/>
      <c r="E1658" s="11"/>
      <c r="F1658" s="11"/>
      <c r="G1658" s="11"/>
      <c r="H1658" s="11"/>
      <c r="I1658" s="11"/>
      <c r="J1658" s="11"/>
      <c r="K1658" s="11"/>
      <c r="L1658" s="11"/>
      <c r="M1658" s="11"/>
      <c r="N1658" s="11"/>
      <c r="O1658" s="11"/>
      <c r="P1658" s="11"/>
      <c r="Q1658" s="11"/>
      <c r="R1658" s="11"/>
      <c r="S1658" s="11"/>
      <c r="T1658" s="11"/>
      <c r="U1658" s="11"/>
      <c r="V1658" s="11"/>
      <c r="W1658" s="11"/>
      <c r="X1658" s="11"/>
      <c r="Y1658" s="11"/>
      <c r="Z1658" s="11"/>
      <c r="AA1658" s="11"/>
      <c r="AB1658" s="11"/>
      <c r="AC1658" s="11"/>
      <c r="AD1658" s="11"/>
      <c r="AE1658" s="11"/>
      <c r="AF1658" s="11"/>
      <c r="AG1658" s="11"/>
      <c r="AH1658" s="11"/>
      <c r="AI1658" s="11"/>
      <c r="AJ1658" s="11"/>
      <c r="AK1658" s="11"/>
      <c r="AL1658" s="11"/>
      <c r="AM1658" s="11"/>
      <c r="AN1658" s="12">
        <v>1993389</v>
      </c>
      <c r="AO1658" s="11"/>
      <c r="AP1658" s="11"/>
      <c r="AQ1658" s="11"/>
      <c r="AR1658" s="12">
        <v>8973662</v>
      </c>
      <c r="AS1658" s="11"/>
      <c r="AT1658" s="11"/>
      <c r="AU1658" s="11"/>
      <c r="AV1658" s="12">
        <v>9796069</v>
      </c>
      <c r="AW1658" s="11"/>
      <c r="AX1658" s="11"/>
      <c r="AY1658" s="11"/>
      <c r="AZ1658" s="12">
        <v>8793944</v>
      </c>
      <c r="BA1658" s="11"/>
      <c r="BB1658" s="11"/>
      <c r="BC1658" s="11"/>
      <c r="BD1658" s="12">
        <v>15656333</v>
      </c>
      <c r="BE1658" s="11"/>
      <c r="BF1658" s="11"/>
      <c r="BG1658" s="11"/>
      <c r="BH1658" s="12">
        <v>27571357</v>
      </c>
      <c r="BI1658" s="12">
        <v>25544201</v>
      </c>
      <c r="BJ1658" s="11"/>
      <c r="BK1658" s="12">
        <v>50103615</v>
      </c>
      <c r="BL1658" s="13">
        <v>48292905.759999998</v>
      </c>
      <c r="BM1658" s="12">
        <v>43317241</v>
      </c>
      <c r="BN1658" s="12">
        <v>37151042</v>
      </c>
      <c r="BO1658" s="12">
        <v>40608281</v>
      </c>
      <c r="BP1658" s="13">
        <v>46898866.280000001</v>
      </c>
    </row>
    <row r="1659" spans="1:68" x14ac:dyDescent="0.4">
      <c r="A1659" s="6" t="s">
        <v>1661</v>
      </c>
      <c r="B1659" s="4" t="s">
        <v>3618</v>
      </c>
      <c r="C1659" s="6">
        <v>12</v>
      </c>
      <c r="D1659" s="11"/>
      <c r="E1659" s="11"/>
      <c r="F1659" s="11"/>
      <c r="G1659" s="11"/>
      <c r="H1659" s="11"/>
      <c r="I1659" s="11"/>
      <c r="J1659" s="11"/>
      <c r="K1659" s="11"/>
      <c r="L1659" s="11"/>
      <c r="M1659" s="11"/>
      <c r="N1659" s="11"/>
      <c r="O1659" s="11"/>
      <c r="P1659" s="11"/>
      <c r="Q1659" s="11"/>
      <c r="R1659" s="11"/>
      <c r="S1659" s="11"/>
      <c r="T1659" s="11"/>
      <c r="U1659" s="11"/>
      <c r="V1659" s="11"/>
      <c r="W1659" s="11"/>
      <c r="X1659" s="12">
        <v>6353566</v>
      </c>
      <c r="Y1659" s="11"/>
      <c r="Z1659" s="11"/>
      <c r="AA1659" s="11"/>
      <c r="AB1659" s="12">
        <v>6509251</v>
      </c>
      <c r="AC1659" s="11"/>
      <c r="AD1659" s="11"/>
      <c r="AE1659" s="11"/>
      <c r="AF1659" s="12">
        <v>9907367</v>
      </c>
      <c r="AG1659" s="11"/>
      <c r="AH1659" s="11"/>
      <c r="AI1659" s="11"/>
      <c r="AJ1659" s="12">
        <v>12667740</v>
      </c>
      <c r="AK1659" s="11"/>
      <c r="AL1659" s="11"/>
      <c r="AM1659" s="11"/>
      <c r="AN1659" s="12">
        <v>16635685</v>
      </c>
      <c r="AO1659" s="11"/>
      <c r="AP1659" s="11"/>
      <c r="AQ1659" s="11"/>
      <c r="AR1659" s="12">
        <v>22654731</v>
      </c>
      <c r="AS1659" s="11"/>
      <c r="AT1659" s="11"/>
      <c r="AU1659" s="11"/>
      <c r="AV1659" s="12">
        <v>31609687</v>
      </c>
      <c r="AW1659" s="11"/>
      <c r="AX1659" s="11"/>
      <c r="AY1659" s="11"/>
      <c r="AZ1659" s="12">
        <v>39341879</v>
      </c>
      <c r="BA1659" s="11"/>
      <c r="BB1659" s="12">
        <v>44174759</v>
      </c>
      <c r="BC1659" s="11"/>
      <c r="BD1659" s="13">
        <v>58416764.43</v>
      </c>
      <c r="BE1659" s="12">
        <v>61120831</v>
      </c>
      <c r="BF1659" s="12">
        <v>61130213</v>
      </c>
      <c r="BG1659" s="12">
        <v>62488588</v>
      </c>
      <c r="BH1659" s="13">
        <v>62921020.909999996</v>
      </c>
      <c r="BI1659" s="12">
        <v>61681947</v>
      </c>
      <c r="BJ1659" s="12">
        <v>60386153</v>
      </c>
      <c r="BK1659" s="12">
        <v>59481746</v>
      </c>
      <c r="BL1659" s="13">
        <v>58061285.390000001</v>
      </c>
      <c r="BM1659" s="12">
        <v>57699429</v>
      </c>
      <c r="BN1659" s="12">
        <v>57484027</v>
      </c>
      <c r="BO1659" s="12">
        <v>57456372</v>
      </c>
      <c r="BP1659" s="13">
        <v>58481800.359999999</v>
      </c>
    </row>
    <row r="1660" spans="1:68" x14ac:dyDescent="0.4">
      <c r="A1660" s="6" t="s">
        <v>1662</v>
      </c>
      <c r="B1660" s="4" t="s">
        <v>3619</v>
      </c>
      <c r="C1660" s="6">
        <v>12</v>
      </c>
      <c r="D1660" s="11"/>
      <c r="E1660" s="11"/>
      <c r="F1660" s="11"/>
      <c r="G1660" s="11"/>
      <c r="H1660" s="11"/>
      <c r="I1660" s="11"/>
      <c r="J1660" s="11"/>
      <c r="K1660" s="11"/>
      <c r="L1660" s="11"/>
      <c r="M1660" s="11"/>
      <c r="N1660" s="11"/>
      <c r="O1660" s="11"/>
      <c r="P1660" s="11"/>
      <c r="Q1660" s="11"/>
      <c r="R1660" s="11"/>
      <c r="S1660" s="11"/>
      <c r="T1660" s="11"/>
      <c r="U1660" s="11"/>
      <c r="V1660" s="11"/>
      <c r="W1660" s="11"/>
      <c r="X1660" s="11"/>
      <c r="Y1660" s="11"/>
      <c r="Z1660" s="11"/>
      <c r="AA1660" s="11"/>
      <c r="AB1660" s="11"/>
      <c r="AC1660" s="11"/>
      <c r="AD1660" s="11"/>
      <c r="AE1660" s="11"/>
      <c r="AF1660" s="11"/>
      <c r="AG1660" s="11"/>
      <c r="AH1660" s="11"/>
      <c r="AI1660" s="11"/>
      <c r="AJ1660" s="11"/>
      <c r="AK1660" s="11"/>
      <c r="AL1660" s="11"/>
      <c r="AM1660" s="11"/>
      <c r="AN1660" s="11"/>
      <c r="AO1660" s="11"/>
      <c r="AP1660" s="11"/>
      <c r="AQ1660" s="11"/>
      <c r="AR1660" s="11"/>
      <c r="AS1660" s="11"/>
      <c r="AT1660" s="11"/>
      <c r="AU1660" s="11"/>
      <c r="AV1660" s="11"/>
      <c r="AW1660" s="11"/>
      <c r="AX1660" s="11"/>
      <c r="AY1660" s="11"/>
      <c r="AZ1660" s="11"/>
      <c r="BA1660" s="11"/>
      <c r="BB1660" s="11"/>
      <c r="BC1660" s="11"/>
      <c r="BD1660" s="11"/>
      <c r="BE1660" s="11"/>
      <c r="BF1660" s="11"/>
      <c r="BG1660" s="11"/>
      <c r="BH1660" s="12">
        <v>41773545</v>
      </c>
      <c r="BI1660" s="11"/>
      <c r="BJ1660" s="11"/>
      <c r="BK1660" s="12">
        <v>52430443</v>
      </c>
      <c r="BL1660" s="13">
        <v>60803287.299999997</v>
      </c>
      <c r="BM1660" s="12">
        <v>63397827</v>
      </c>
      <c r="BN1660" s="12">
        <v>65571970</v>
      </c>
      <c r="BO1660" s="12">
        <v>66650997</v>
      </c>
      <c r="BP1660" s="13">
        <v>63048934.670000002</v>
      </c>
    </row>
    <row r="1661" spans="1:68" x14ac:dyDescent="0.4">
      <c r="A1661" s="6" t="s">
        <v>1663</v>
      </c>
      <c r="B1661" s="4" t="s">
        <v>3620</v>
      </c>
      <c r="C1661" s="6">
        <v>12</v>
      </c>
      <c r="D1661" s="11"/>
      <c r="E1661" s="11"/>
      <c r="F1661" s="11"/>
      <c r="G1661" s="11"/>
      <c r="H1661" s="11"/>
      <c r="I1661" s="11"/>
      <c r="J1661" s="11"/>
      <c r="K1661" s="11"/>
      <c r="L1661" s="11"/>
      <c r="M1661" s="11"/>
      <c r="N1661" s="11"/>
      <c r="O1661" s="11"/>
      <c r="P1661" s="11"/>
      <c r="Q1661" s="11"/>
      <c r="R1661" s="11"/>
      <c r="S1661" s="11"/>
      <c r="T1661" s="11"/>
      <c r="U1661" s="11"/>
      <c r="V1661" s="11"/>
      <c r="W1661" s="11"/>
      <c r="X1661" s="11"/>
      <c r="Y1661" s="11"/>
      <c r="Z1661" s="11"/>
      <c r="AA1661" s="11"/>
      <c r="AB1661" s="11"/>
      <c r="AC1661" s="11"/>
      <c r="AD1661" s="11"/>
      <c r="AE1661" s="11"/>
      <c r="AF1661" s="11"/>
      <c r="AG1661" s="11"/>
      <c r="AH1661" s="11"/>
      <c r="AI1661" s="11"/>
      <c r="AJ1661" s="12">
        <v>5390418</v>
      </c>
      <c r="AK1661" s="11"/>
      <c r="AL1661" s="11"/>
      <c r="AM1661" s="11"/>
      <c r="AN1661" s="12">
        <v>7705074</v>
      </c>
      <c r="AO1661" s="11"/>
      <c r="AP1661" s="11"/>
      <c r="AQ1661" s="11"/>
      <c r="AR1661" s="12">
        <v>10423446</v>
      </c>
      <c r="AS1661" s="11"/>
      <c r="AT1661" s="12">
        <v>17093866</v>
      </c>
      <c r="AU1661" s="12">
        <v>17268698</v>
      </c>
      <c r="AV1661" s="13">
        <v>16376509.32</v>
      </c>
      <c r="AW1661" s="12">
        <v>16651488</v>
      </c>
      <c r="AX1661" s="12">
        <v>16522524</v>
      </c>
      <c r="AY1661" s="12">
        <v>16514553</v>
      </c>
      <c r="AZ1661" s="13">
        <v>16348159.76</v>
      </c>
      <c r="BA1661" s="12">
        <v>16782444</v>
      </c>
      <c r="BB1661" s="12">
        <v>17092648</v>
      </c>
      <c r="BC1661" s="12">
        <v>17127936</v>
      </c>
      <c r="BD1661" s="13">
        <v>16672666.27</v>
      </c>
      <c r="BE1661" s="12">
        <v>16980539</v>
      </c>
      <c r="BF1661" s="12">
        <v>16941476</v>
      </c>
      <c r="BG1661" s="12">
        <v>17232683</v>
      </c>
      <c r="BH1661" s="13">
        <v>17163491.5</v>
      </c>
      <c r="BI1661" s="12">
        <v>17260844</v>
      </c>
      <c r="BJ1661" s="12">
        <v>17247566</v>
      </c>
      <c r="BK1661" s="12">
        <v>17252638</v>
      </c>
      <c r="BL1661" s="13">
        <v>16780953.34</v>
      </c>
      <c r="BM1661" s="12">
        <v>17200987</v>
      </c>
      <c r="BN1661" s="12">
        <v>17204909</v>
      </c>
      <c r="BO1661" s="12">
        <v>17157853</v>
      </c>
      <c r="BP1661" s="12">
        <v>16947752</v>
      </c>
    </row>
    <row r="1662" spans="1:68" x14ac:dyDescent="0.4">
      <c r="A1662" s="6" t="s">
        <v>1664</v>
      </c>
      <c r="B1662" s="4" t="s">
        <v>3621</v>
      </c>
      <c r="C1662" s="6">
        <v>12</v>
      </c>
      <c r="D1662" s="11"/>
      <c r="E1662" s="11"/>
      <c r="F1662" s="11"/>
      <c r="G1662" s="11"/>
      <c r="H1662" s="11"/>
      <c r="I1662" s="11"/>
      <c r="J1662" s="11"/>
      <c r="K1662" s="11"/>
      <c r="L1662" s="11"/>
      <c r="M1662" s="11"/>
      <c r="N1662" s="11"/>
      <c r="O1662" s="11"/>
      <c r="P1662" s="11"/>
      <c r="Q1662" s="11"/>
      <c r="R1662" s="11"/>
      <c r="S1662" s="11"/>
      <c r="T1662" s="11"/>
      <c r="U1662" s="11"/>
      <c r="V1662" s="11"/>
      <c r="W1662" s="11"/>
      <c r="X1662" s="11"/>
      <c r="Y1662" s="11"/>
      <c r="Z1662" s="11"/>
      <c r="AA1662" s="11"/>
      <c r="AB1662" s="11"/>
      <c r="AC1662" s="11"/>
      <c r="AD1662" s="11"/>
      <c r="AE1662" s="11"/>
      <c r="AF1662" s="12">
        <v>2321139</v>
      </c>
      <c r="AG1662" s="11"/>
      <c r="AH1662" s="11"/>
      <c r="AI1662" s="11"/>
      <c r="AJ1662" s="12">
        <v>4222094</v>
      </c>
      <c r="AK1662" s="11"/>
      <c r="AL1662" s="11"/>
      <c r="AM1662" s="11"/>
      <c r="AN1662" s="12">
        <v>9723509</v>
      </c>
      <c r="AO1662" s="11"/>
      <c r="AP1662" s="11"/>
      <c r="AQ1662" s="11"/>
      <c r="AR1662" s="12">
        <v>18710048</v>
      </c>
      <c r="AS1662" s="11"/>
      <c r="AT1662" s="11"/>
      <c r="AU1662" s="11"/>
      <c r="AV1662" s="12">
        <v>24471319</v>
      </c>
      <c r="AW1662" s="11"/>
      <c r="AX1662" s="11"/>
      <c r="AY1662" s="11"/>
      <c r="AZ1662" s="13">
        <v>32146156.219999999</v>
      </c>
      <c r="BA1662" s="11"/>
      <c r="BB1662" s="12">
        <v>35407639</v>
      </c>
      <c r="BC1662" s="11"/>
      <c r="BD1662" s="13">
        <v>42535062.259999998</v>
      </c>
      <c r="BE1662" s="12">
        <v>42302994</v>
      </c>
      <c r="BF1662" s="12">
        <v>43599151</v>
      </c>
      <c r="BG1662" s="12">
        <v>44623128</v>
      </c>
      <c r="BH1662" s="13">
        <v>45952855.600000001</v>
      </c>
      <c r="BI1662" s="12">
        <v>47476207</v>
      </c>
      <c r="BJ1662" s="12">
        <v>48887181</v>
      </c>
      <c r="BK1662" s="12">
        <v>50253029</v>
      </c>
      <c r="BL1662" s="13">
        <v>50052979.649999999</v>
      </c>
      <c r="BM1662" s="12">
        <v>48103456</v>
      </c>
      <c r="BN1662" s="12">
        <v>47119057</v>
      </c>
      <c r="BO1662" s="12">
        <v>45124252</v>
      </c>
      <c r="BP1662" s="13">
        <v>41764344.060000002</v>
      </c>
    </row>
    <row r="1663" spans="1:68" x14ac:dyDescent="0.4">
      <c r="A1663" s="6" t="s">
        <v>1665</v>
      </c>
      <c r="B1663" s="4" t="s">
        <v>3622</v>
      </c>
      <c r="C1663" s="6">
        <v>12</v>
      </c>
      <c r="D1663" s="12">
        <v>6932888</v>
      </c>
      <c r="E1663" s="11"/>
      <c r="F1663" s="11"/>
      <c r="G1663" s="11"/>
      <c r="H1663" s="12">
        <v>8401935</v>
      </c>
      <c r="I1663" s="11"/>
      <c r="J1663" s="11"/>
      <c r="K1663" s="11"/>
      <c r="L1663" s="12">
        <v>10972616</v>
      </c>
      <c r="M1663" s="11"/>
      <c r="N1663" s="11"/>
      <c r="O1663" s="11"/>
      <c r="P1663" s="12">
        <v>11866336</v>
      </c>
      <c r="Q1663" s="11"/>
      <c r="R1663" s="11"/>
      <c r="S1663" s="11"/>
      <c r="T1663" s="12">
        <v>11725615</v>
      </c>
      <c r="U1663" s="11"/>
      <c r="V1663" s="11"/>
      <c r="W1663" s="11"/>
      <c r="X1663" s="12">
        <v>6299286</v>
      </c>
      <c r="Y1663" s="11"/>
      <c r="Z1663" s="11"/>
      <c r="AA1663" s="11"/>
      <c r="AB1663" s="12">
        <v>6049039</v>
      </c>
      <c r="AC1663" s="11"/>
      <c r="AD1663" s="11"/>
      <c r="AE1663" s="11"/>
      <c r="AF1663" s="12">
        <v>8788500</v>
      </c>
      <c r="AG1663" s="11"/>
      <c r="AH1663" s="11"/>
      <c r="AI1663" s="11"/>
      <c r="AJ1663" s="12">
        <v>13554769</v>
      </c>
      <c r="AK1663" s="11"/>
      <c r="AL1663" s="11"/>
      <c r="AM1663" s="11"/>
      <c r="AN1663" s="12">
        <v>20000370</v>
      </c>
      <c r="AO1663" s="11"/>
      <c r="AP1663" s="11"/>
      <c r="AQ1663" s="11"/>
      <c r="AR1663" s="12">
        <v>21028345</v>
      </c>
      <c r="AS1663" s="11"/>
      <c r="AT1663" s="12">
        <v>23843012</v>
      </c>
      <c r="AU1663" s="12">
        <v>37244373</v>
      </c>
      <c r="AV1663" s="13">
        <v>38811065.68</v>
      </c>
      <c r="AW1663" s="12">
        <v>38935035</v>
      </c>
      <c r="AX1663" s="12">
        <v>41366435</v>
      </c>
      <c r="AY1663" s="12">
        <v>44012766</v>
      </c>
      <c r="AZ1663" s="13">
        <v>45294387.439999998</v>
      </c>
      <c r="BA1663" s="12">
        <v>54542000</v>
      </c>
      <c r="BB1663" s="12">
        <v>58503836</v>
      </c>
      <c r="BC1663" s="12">
        <v>60143998</v>
      </c>
      <c r="BD1663" s="12">
        <v>66723559</v>
      </c>
      <c r="BE1663" s="12">
        <v>67578079</v>
      </c>
      <c r="BF1663" s="12">
        <v>68545348</v>
      </c>
      <c r="BG1663" s="12">
        <v>72372478</v>
      </c>
      <c r="BH1663" s="13">
        <v>75423571.900000006</v>
      </c>
      <c r="BI1663" s="12">
        <v>76067588</v>
      </c>
      <c r="BJ1663" s="12">
        <v>78643653</v>
      </c>
      <c r="BK1663" s="12">
        <v>81976824</v>
      </c>
      <c r="BL1663" s="13">
        <v>82471010.349999994</v>
      </c>
      <c r="BM1663" s="12">
        <v>80961800</v>
      </c>
      <c r="BN1663" s="12">
        <v>83100668</v>
      </c>
      <c r="BO1663" s="12">
        <v>81626819</v>
      </c>
      <c r="BP1663" s="13">
        <v>88055753.269999996</v>
      </c>
    </row>
    <row r="1664" spans="1:68" x14ac:dyDescent="0.4">
      <c r="A1664" s="6" t="s">
        <v>1666</v>
      </c>
      <c r="B1664" s="4" t="s">
        <v>3623</v>
      </c>
      <c r="C1664" s="6">
        <v>12</v>
      </c>
      <c r="D1664" s="11"/>
      <c r="E1664" s="11"/>
      <c r="F1664" s="11"/>
      <c r="G1664" s="11"/>
      <c r="H1664" s="11"/>
      <c r="I1664" s="11"/>
      <c r="J1664" s="11"/>
      <c r="K1664" s="11"/>
      <c r="L1664" s="11"/>
      <c r="M1664" s="11"/>
      <c r="N1664" s="11"/>
      <c r="O1664" s="11"/>
      <c r="P1664" s="11"/>
      <c r="Q1664" s="11"/>
      <c r="R1664" s="11"/>
      <c r="S1664" s="11"/>
      <c r="T1664" s="11"/>
      <c r="U1664" s="11"/>
      <c r="V1664" s="11"/>
      <c r="W1664" s="11"/>
      <c r="X1664" s="11"/>
      <c r="Y1664" s="11"/>
      <c r="Z1664" s="11"/>
      <c r="AA1664" s="11"/>
      <c r="AB1664" s="11"/>
      <c r="AC1664" s="11"/>
      <c r="AD1664" s="11"/>
      <c r="AE1664" s="11"/>
      <c r="AF1664" s="11"/>
      <c r="AG1664" s="11"/>
      <c r="AH1664" s="11"/>
      <c r="AI1664" s="11"/>
      <c r="AJ1664" s="11"/>
      <c r="AK1664" s="11"/>
      <c r="AL1664" s="11"/>
      <c r="AM1664" s="11"/>
      <c r="AN1664" s="11"/>
      <c r="AO1664" s="11"/>
      <c r="AP1664" s="11"/>
      <c r="AQ1664" s="11"/>
      <c r="AR1664" s="11"/>
      <c r="AS1664" s="12">
        <v>201648318</v>
      </c>
      <c r="AT1664" s="12">
        <v>208043067</v>
      </c>
      <c r="AU1664" s="12">
        <v>196537853</v>
      </c>
      <c r="AV1664" s="12">
        <v>190027090</v>
      </c>
      <c r="AW1664" s="12">
        <v>192313712</v>
      </c>
      <c r="AX1664" s="12">
        <v>194258615</v>
      </c>
      <c r="AY1664" s="12">
        <v>186554753</v>
      </c>
      <c r="AZ1664" s="13">
        <v>193040395.68000001</v>
      </c>
      <c r="BA1664" s="12">
        <v>189814664</v>
      </c>
      <c r="BB1664" s="12">
        <v>197796178</v>
      </c>
      <c r="BC1664" s="12">
        <v>213753162</v>
      </c>
      <c r="BD1664" s="13">
        <v>204757356.47</v>
      </c>
      <c r="BE1664" s="12">
        <v>197388478</v>
      </c>
      <c r="BF1664" s="12">
        <v>205684408</v>
      </c>
      <c r="BG1664" s="12">
        <v>201212951</v>
      </c>
      <c r="BH1664" s="13">
        <v>196647210.94</v>
      </c>
      <c r="BI1664" s="12">
        <v>205106909</v>
      </c>
      <c r="BJ1664" s="12">
        <v>208478943</v>
      </c>
      <c r="BK1664" s="12">
        <v>200674532</v>
      </c>
      <c r="BL1664" s="13">
        <v>192054659.37</v>
      </c>
      <c r="BM1664" s="12">
        <v>189987927</v>
      </c>
      <c r="BN1664" s="12">
        <v>197255505</v>
      </c>
      <c r="BO1664" s="12">
        <v>212691568</v>
      </c>
      <c r="BP1664" s="13">
        <v>209350575.03</v>
      </c>
    </row>
    <row r="1665" spans="1:68" x14ac:dyDescent="0.4">
      <c r="A1665" s="6" t="s">
        <v>1667</v>
      </c>
      <c r="B1665" s="4" t="s">
        <v>3624</v>
      </c>
      <c r="C1665" s="6">
        <v>12</v>
      </c>
      <c r="D1665" s="11"/>
      <c r="E1665" s="11"/>
      <c r="F1665" s="11"/>
      <c r="G1665" s="11"/>
      <c r="H1665" s="11"/>
      <c r="I1665" s="11"/>
      <c r="J1665" s="11"/>
      <c r="K1665" s="11"/>
      <c r="L1665" s="11"/>
      <c r="M1665" s="11"/>
      <c r="N1665" s="11"/>
      <c r="O1665" s="11"/>
      <c r="P1665" s="11"/>
      <c r="Q1665" s="11"/>
      <c r="R1665" s="11"/>
      <c r="S1665" s="11"/>
      <c r="T1665" s="11"/>
      <c r="U1665" s="11"/>
      <c r="V1665" s="11"/>
      <c r="W1665" s="11"/>
      <c r="X1665" s="11"/>
      <c r="Y1665" s="11"/>
      <c r="Z1665" s="11"/>
      <c r="AA1665" s="11"/>
      <c r="AB1665" s="11"/>
      <c r="AC1665" s="11"/>
      <c r="AD1665" s="11"/>
      <c r="AE1665" s="11"/>
      <c r="AF1665" s="11"/>
      <c r="AG1665" s="11"/>
      <c r="AH1665" s="11"/>
      <c r="AI1665" s="11"/>
      <c r="AJ1665" s="12">
        <v>9756596</v>
      </c>
      <c r="AK1665" s="11"/>
      <c r="AL1665" s="11"/>
      <c r="AM1665" s="11"/>
      <c r="AN1665" s="12">
        <v>10106960</v>
      </c>
      <c r="AO1665" s="11"/>
      <c r="AP1665" s="11"/>
      <c r="AQ1665" s="11"/>
      <c r="AR1665" s="12">
        <v>14827564</v>
      </c>
      <c r="AS1665" s="11"/>
      <c r="AT1665" s="12">
        <v>17484572</v>
      </c>
      <c r="AU1665" s="11"/>
      <c r="AV1665" s="13">
        <v>27478142.57</v>
      </c>
      <c r="AW1665" s="12">
        <v>27507434</v>
      </c>
      <c r="AX1665" s="12">
        <v>27239890</v>
      </c>
      <c r="AY1665" s="12">
        <v>26520662</v>
      </c>
      <c r="AZ1665" s="13">
        <v>25648984.84</v>
      </c>
      <c r="BA1665" s="12">
        <v>24641310</v>
      </c>
      <c r="BB1665" s="12">
        <v>25070462</v>
      </c>
      <c r="BC1665" s="12">
        <v>26486905</v>
      </c>
      <c r="BD1665" s="13">
        <v>27333477.850000001</v>
      </c>
      <c r="BE1665" s="12">
        <v>26823434</v>
      </c>
      <c r="BF1665" s="12">
        <v>25992038</v>
      </c>
      <c r="BG1665" s="12">
        <v>25784015</v>
      </c>
      <c r="BH1665" s="13">
        <v>25245548.02</v>
      </c>
      <c r="BI1665" s="12">
        <v>24681252</v>
      </c>
      <c r="BJ1665" s="12">
        <v>23929956</v>
      </c>
      <c r="BK1665" s="12">
        <v>23015568</v>
      </c>
      <c r="BL1665" s="13">
        <v>23958121.190000001</v>
      </c>
      <c r="BM1665" s="12">
        <v>22348382</v>
      </c>
      <c r="BN1665" s="12">
        <v>23172553</v>
      </c>
      <c r="BO1665" s="12">
        <v>22098635</v>
      </c>
      <c r="BP1665" s="13">
        <v>29216232.43</v>
      </c>
    </row>
    <row r="1666" spans="1:68" x14ac:dyDescent="0.4">
      <c r="A1666" s="6" t="s">
        <v>1668</v>
      </c>
      <c r="B1666" s="4" t="s">
        <v>3625</v>
      </c>
      <c r="C1666" s="6">
        <v>12</v>
      </c>
      <c r="D1666" s="11"/>
      <c r="E1666" s="11"/>
      <c r="F1666" s="11"/>
      <c r="G1666" s="11"/>
      <c r="H1666" s="11"/>
      <c r="I1666" s="11"/>
      <c r="J1666" s="11"/>
      <c r="K1666" s="11"/>
      <c r="L1666" s="11"/>
      <c r="M1666" s="11"/>
      <c r="N1666" s="11"/>
      <c r="O1666" s="11"/>
      <c r="P1666" s="11"/>
      <c r="Q1666" s="11"/>
      <c r="R1666" s="11"/>
      <c r="S1666" s="11"/>
      <c r="T1666" s="11"/>
      <c r="U1666" s="11"/>
      <c r="V1666" s="11"/>
      <c r="W1666" s="11"/>
      <c r="X1666" s="11"/>
      <c r="Y1666" s="11"/>
      <c r="Z1666" s="11"/>
      <c r="AA1666" s="11"/>
      <c r="AB1666" s="11"/>
      <c r="AC1666" s="11"/>
      <c r="AD1666" s="11"/>
      <c r="AE1666" s="11"/>
      <c r="AF1666" s="11"/>
      <c r="AG1666" s="11"/>
      <c r="AH1666" s="11"/>
      <c r="AI1666" s="11"/>
      <c r="AJ1666" s="11"/>
      <c r="AK1666" s="11"/>
      <c r="AL1666" s="11"/>
      <c r="AM1666" s="11"/>
      <c r="AN1666" s="11"/>
      <c r="AO1666" s="11"/>
      <c r="AP1666" s="11"/>
      <c r="AQ1666" s="11"/>
      <c r="AR1666" s="11"/>
      <c r="AS1666" s="12">
        <v>34528928</v>
      </c>
      <c r="AT1666" s="12">
        <v>36030139</v>
      </c>
      <c r="AU1666" s="12">
        <v>36991198</v>
      </c>
      <c r="AV1666" s="13">
        <v>39099792.82</v>
      </c>
      <c r="AW1666" s="12">
        <v>41665998</v>
      </c>
      <c r="AX1666" s="12">
        <v>43201549</v>
      </c>
      <c r="AY1666" s="12">
        <v>46984962</v>
      </c>
      <c r="AZ1666" s="13">
        <v>52777660.780000001</v>
      </c>
      <c r="BA1666" s="12">
        <v>53379936</v>
      </c>
      <c r="BB1666" s="12">
        <v>58330997</v>
      </c>
      <c r="BC1666" s="12">
        <v>64263536</v>
      </c>
      <c r="BD1666" s="13">
        <v>67713016.549999997</v>
      </c>
      <c r="BE1666" s="12">
        <v>66076591</v>
      </c>
      <c r="BF1666" s="12">
        <v>67433461</v>
      </c>
      <c r="BG1666" s="12">
        <v>69341971</v>
      </c>
      <c r="BH1666" s="13">
        <v>73307076.659999996</v>
      </c>
      <c r="BI1666" s="12">
        <v>72598625</v>
      </c>
      <c r="BJ1666" s="12">
        <v>74768831</v>
      </c>
      <c r="BK1666" s="12">
        <v>75869621</v>
      </c>
      <c r="BL1666" s="13">
        <v>80416447.659999996</v>
      </c>
      <c r="BM1666" s="12">
        <v>78570190</v>
      </c>
      <c r="BN1666" s="12">
        <v>79712271</v>
      </c>
      <c r="BO1666" s="12">
        <v>84960687</v>
      </c>
      <c r="BP1666" s="13">
        <v>86156898.010000005</v>
      </c>
    </row>
    <row r="1667" spans="1:68" x14ac:dyDescent="0.4">
      <c r="A1667" s="6" t="s">
        <v>1669</v>
      </c>
      <c r="B1667" s="4" t="s">
        <v>3626</v>
      </c>
      <c r="C1667" s="6">
        <v>12</v>
      </c>
      <c r="D1667" s="11"/>
      <c r="E1667" s="11"/>
      <c r="F1667" s="11"/>
      <c r="G1667" s="11"/>
      <c r="H1667" s="11"/>
      <c r="I1667" s="11"/>
      <c r="J1667" s="11"/>
      <c r="K1667" s="11"/>
      <c r="L1667" s="11"/>
      <c r="M1667" s="11"/>
      <c r="N1667" s="11"/>
      <c r="O1667" s="11"/>
      <c r="P1667" s="11"/>
      <c r="Q1667" s="11"/>
      <c r="R1667" s="11"/>
      <c r="S1667" s="11"/>
      <c r="T1667" s="11"/>
      <c r="U1667" s="11"/>
      <c r="V1667" s="11"/>
      <c r="W1667" s="11"/>
      <c r="X1667" s="11"/>
      <c r="Y1667" s="11"/>
      <c r="Z1667" s="11"/>
      <c r="AA1667" s="11"/>
      <c r="AB1667" s="12">
        <v>1107941</v>
      </c>
      <c r="AC1667" s="11"/>
      <c r="AD1667" s="11"/>
      <c r="AE1667" s="11"/>
      <c r="AF1667" s="12">
        <v>3135467</v>
      </c>
      <c r="AG1667" s="11"/>
      <c r="AH1667" s="11"/>
      <c r="AI1667" s="11"/>
      <c r="AJ1667" s="12">
        <v>6152430</v>
      </c>
      <c r="AK1667" s="11"/>
      <c r="AL1667" s="11"/>
      <c r="AM1667" s="11"/>
      <c r="AN1667" s="12">
        <v>9530709</v>
      </c>
      <c r="AO1667" s="11"/>
      <c r="AP1667" s="11"/>
      <c r="AQ1667" s="11"/>
      <c r="AR1667" s="12">
        <v>18535585</v>
      </c>
      <c r="AS1667" s="11"/>
      <c r="AT1667" s="11"/>
      <c r="AU1667" s="11"/>
      <c r="AV1667" s="12">
        <v>24067785</v>
      </c>
      <c r="AW1667" s="12">
        <v>26421824</v>
      </c>
      <c r="AX1667" s="11"/>
      <c r="AY1667" s="12">
        <v>45222829</v>
      </c>
      <c r="AZ1667" s="13">
        <v>46819664.390000001</v>
      </c>
      <c r="BA1667" s="12">
        <v>47630488</v>
      </c>
      <c r="BB1667" s="12">
        <v>46574708</v>
      </c>
      <c r="BC1667" s="12">
        <v>45416174</v>
      </c>
      <c r="BD1667" s="12">
        <v>48018167</v>
      </c>
      <c r="BE1667" s="12">
        <v>48290036</v>
      </c>
      <c r="BF1667" s="12">
        <v>50530017</v>
      </c>
      <c r="BG1667" s="12">
        <v>54876798</v>
      </c>
      <c r="BH1667" s="12">
        <v>54675547</v>
      </c>
      <c r="BI1667" s="12">
        <v>55689369</v>
      </c>
      <c r="BJ1667" s="12">
        <v>54614643</v>
      </c>
      <c r="BK1667" s="12">
        <v>52919144</v>
      </c>
      <c r="BL1667" s="13">
        <v>53804209.049999997</v>
      </c>
      <c r="BM1667" s="12">
        <v>54708725</v>
      </c>
      <c r="BN1667" s="12">
        <v>55626070</v>
      </c>
      <c r="BO1667" s="12">
        <v>56542836</v>
      </c>
      <c r="BP1667" s="13">
        <v>55388549.359999999</v>
      </c>
    </row>
    <row r="1668" spans="1:68" x14ac:dyDescent="0.4">
      <c r="A1668" s="6" t="s">
        <v>1670</v>
      </c>
      <c r="B1668" s="4" t="s">
        <v>3627</v>
      </c>
      <c r="C1668" s="6">
        <v>12</v>
      </c>
      <c r="D1668" s="11"/>
      <c r="E1668" s="11"/>
      <c r="F1668" s="11"/>
      <c r="G1668" s="11"/>
      <c r="H1668" s="11"/>
      <c r="I1668" s="11"/>
      <c r="J1668" s="11"/>
      <c r="K1668" s="11"/>
      <c r="L1668" s="11"/>
      <c r="M1668" s="11"/>
      <c r="N1668" s="11"/>
      <c r="O1668" s="11"/>
      <c r="P1668" s="11"/>
      <c r="Q1668" s="11"/>
      <c r="R1668" s="11"/>
      <c r="S1668" s="11"/>
      <c r="T1668" s="11"/>
      <c r="U1668" s="11"/>
      <c r="V1668" s="11"/>
      <c r="W1668" s="11"/>
      <c r="X1668" s="11"/>
      <c r="Y1668" s="11"/>
      <c r="Z1668" s="11"/>
      <c r="AA1668" s="11"/>
      <c r="AB1668" s="11"/>
      <c r="AC1668" s="11"/>
      <c r="AD1668" s="11"/>
      <c r="AE1668" s="11"/>
      <c r="AF1668" s="12">
        <v>3800639</v>
      </c>
      <c r="AG1668" s="11"/>
      <c r="AH1668" s="11"/>
      <c r="AI1668" s="11"/>
      <c r="AJ1668" s="12">
        <v>2847907</v>
      </c>
      <c r="AK1668" s="11"/>
      <c r="AL1668" s="11"/>
      <c r="AM1668" s="11"/>
      <c r="AN1668" s="12">
        <v>5220401</v>
      </c>
      <c r="AO1668" s="11"/>
      <c r="AP1668" s="11"/>
      <c r="AQ1668" s="11"/>
      <c r="AR1668" s="12">
        <v>12001356</v>
      </c>
      <c r="AS1668" s="12">
        <v>14430837</v>
      </c>
      <c r="AT1668" s="13">
        <v>24016190.140000001</v>
      </c>
      <c r="AU1668" s="12">
        <v>24723916</v>
      </c>
      <c r="AV1668" s="13">
        <v>24068706.940000001</v>
      </c>
      <c r="AW1668" s="12">
        <v>24005677</v>
      </c>
      <c r="AX1668" s="12">
        <v>26863876</v>
      </c>
      <c r="AY1668" s="12">
        <v>28358299</v>
      </c>
      <c r="AZ1668" s="13">
        <v>28840533.359999999</v>
      </c>
      <c r="BA1668" s="12">
        <v>30941269</v>
      </c>
      <c r="BB1668" s="12">
        <v>31651303</v>
      </c>
      <c r="BC1668" s="12">
        <v>32715221</v>
      </c>
      <c r="BD1668" s="12">
        <v>33054913</v>
      </c>
      <c r="BE1668" s="12">
        <v>33597360</v>
      </c>
      <c r="BF1668" s="12">
        <v>33373875</v>
      </c>
      <c r="BG1668" s="12">
        <v>33689619</v>
      </c>
      <c r="BH1668" s="13">
        <v>36235922.880000003</v>
      </c>
      <c r="BI1668" s="12">
        <v>35536927</v>
      </c>
      <c r="BJ1668" s="12">
        <v>35985273</v>
      </c>
      <c r="BK1668" s="12">
        <v>36742775</v>
      </c>
      <c r="BL1668" s="12">
        <v>37926703</v>
      </c>
      <c r="BM1668" s="12">
        <v>48506184</v>
      </c>
      <c r="BN1668" s="12">
        <v>59765577</v>
      </c>
      <c r="BO1668" s="12">
        <v>59057515</v>
      </c>
      <c r="BP1668" s="12">
        <v>60501319</v>
      </c>
    </row>
    <row r="1669" spans="1:68" x14ac:dyDescent="0.4">
      <c r="A1669" s="6" t="s">
        <v>1671</v>
      </c>
      <c r="B1669" s="4" t="s">
        <v>3628</v>
      </c>
      <c r="C1669" s="6">
        <v>12</v>
      </c>
      <c r="D1669" s="11"/>
      <c r="E1669" s="11"/>
      <c r="F1669" s="11"/>
      <c r="G1669" s="11"/>
      <c r="H1669" s="11"/>
      <c r="I1669" s="11"/>
      <c r="J1669" s="11"/>
      <c r="K1669" s="11"/>
      <c r="L1669" s="11"/>
      <c r="M1669" s="11"/>
      <c r="N1669" s="11"/>
      <c r="O1669" s="11"/>
      <c r="P1669" s="11"/>
      <c r="Q1669" s="11"/>
      <c r="R1669" s="11"/>
      <c r="S1669" s="11"/>
      <c r="T1669" s="11"/>
      <c r="U1669" s="11"/>
      <c r="V1669" s="11"/>
      <c r="W1669" s="11"/>
      <c r="X1669" s="11"/>
      <c r="Y1669" s="11"/>
      <c r="Z1669" s="11"/>
      <c r="AA1669" s="11"/>
      <c r="AB1669" s="11"/>
      <c r="AC1669" s="11"/>
      <c r="AD1669" s="11"/>
      <c r="AE1669" s="11"/>
      <c r="AF1669" s="12">
        <v>5530868</v>
      </c>
      <c r="AG1669" s="11"/>
      <c r="AH1669" s="11"/>
      <c r="AI1669" s="11"/>
      <c r="AJ1669" s="12">
        <v>6146357</v>
      </c>
      <c r="AK1669" s="11"/>
      <c r="AL1669" s="11"/>
      <c r="AM1669" s="11"/>
      <c r="AN1669" s="12">
        <v>10946395</v>
      </c>
      <c r="AO1669" s="11"/>
      <c r="AP1669" s="11"/>
      <c r="AQ1669" s="11"/>
      <c r="AR1669" s="12">
        <v>20729227</v>
      </c>
      <c r="AS1669" s="12">
        <v>22696448</v>
      </c>
      <c r="AT1669" s="11"/>
      <c r="AU1669" s="12">
        <v>44357463</v>
      </c>
      <c r="AV1669" s="13">
        <v>42566323.229999997</v>
      </c>
      <c r="AW1669" s="12">
        <v>41596140</v>
      </c>
      <c r="AX1669" s="12">
        <v>42765852</v>
      </c>
      <c r="AY1669" s="12">
        <v>43477465</v>
      </c>
      <c r="AZ1669" s="13">
        <v>43476456.490000002</v>
      </c>
      <c r="BA1669" s="12">
        <v>40687674</v>
      </c>
      <c r="BB1669" s="12">
        <v>41778997</v>
      </c>
      <c r="BC1669" s="12">
        <v>42698753</v>
      </c>
      <c r="BD1669" s="13">
        <v>43279924.530000001</v>
      </c>
      <c r="BE1669" s="12">
        <v>42214719</v>
      </c>
      <c r="BF1669" s="12">
        <v>42628925</v>
      </c>
      <c r="BG1669" s="12">
        <v>42549913</v>
      </c>
      <c r="BH1669" s="13">
        <v>41239620.560000002</v>
      </c>
      <c r="BI1669" s="12">
        <v>40762042</v>
      </c>
      <c r="BJ1669" s="12">
        <v>42209431</v>
      </c>
      <c r="BK1669" s="12">
        <v>44821076</v>
      </c>
      <c r="BL1669" s="13">
        <v>56466577.57</v>
      </c>
      <c r="BM1669" s="12">
        <v>57116449</v>
      </c>
      <c r="BN1669" s="12">
        <v>63353899</v>
      </c>
      <c r="BO1669" s="12">
        <v>64591449</v>
      </c>
      <c r="BP1669" s="13">
        <v>67811352.560000002</v>
      </c>
    </row>
    <row r="1670" spans="1:68" x14ac:dyDescent="0.4">
      <c r="A1670" s="6" t="s">
        <v>1672</v>
      </c>
      <c r="B1670" s="4" t="s">
        <v>3629</v>
      </c>
      <c r="C1670" s="6">
        <v>12</v>
      </c>
      <c r="D1670" s="11"/>
      <c r="E1670" s="11"/>
      <c r="F1670" s="11"/>
      <c r="G1670" s="11"/>
      <c r="H1670" s="11"/>
      <c r="I1670" s="11"/>
      <c r="J1670" s="11"/>
      <c r="K1670" s="11"/>
      <c r="L1670" s="11"/>
      <c r="M1670" s="11"/>
      <c r="N1670" s="11"/>
      <c r="O1670" s="11"/>
      <c r="P1670" s="11"/>
      <c r="Q1670" s="11"/>
      <c r="R1670" s="11"/>
      <c r="S1670" s="11"/>
      <c r="T1670" s="11"/>
      <c r="U1670" s="11"/>
      <c r="V1670" s="11"/>
      <c r="W1670" s="11"/>
      <c r="X1670" s="12">
        <v>3894114</v>
      </c>
      <c r="Y1670" s="11"/>
      <c r="Z1670" s="11"/>
      <c r="AA1670" s="11"/>
      <c r="AB1670" s="12">
        <v>7200589</v>
      </c>
      <c r="AC1670" s="11"/>
      <c r="AD1670" s="11"/>
      <c r="AE1670" s="11"/>
      <c r="AF1670" s="12">
        <v>11553272</v>
      </c>
      <c r="AG1670" s="11"/>
      <c r="AH1670" s="11"/>
      <c r="AI1670" s="11"/>
      <c r="AJ1670" s="12">
        <v>19836497</v>
      </c>
      <c r="AK1670" s="11"/>
      <c r="AL1670" s="11"/>
      <c r="AM1670" s="11"/>
      <c r="AN1670" s="12">
        <v>22463383</v>
      </c>
      <c r="AO1670" s="11"/>
      <c r="AP1670" s="11"/>
      <c r="AQ1670" s="11"/>
      <c r="AR1670" s="12">
        <v>28799548</v>
      </c>
      <c r="AS1670" s="11"/>
      <c r="AT1670" s="12">
        <v>34186471</v>
      </c>
      <c r="AU1670" s="11"/>
      <c r="AV1670" s="13">
        <v>49009016.649999999</v>
      </c>
      <c r="AW1670" s="12">
        <v>50301239</v>
      </c>
      <c r="AX1670" s="12">
        <v>51895684</v>
      </c>
      <c r="AY1670" s="12">
        <v>53758711</v>
      </c>
      <c r="AZ1670" s="13">
        <v>57021774.840000004</v>
      </c>
      <c r="BA1670" s="12">
        <v>53316828</v>
      </c>
      <c r="BB1670" s="12">
        <v>54617644</v>
      </c>
      <c r="BC1670" s="12">
        <v>54615173</v>
      </c>
      <c r="BD1670" s="13">
        <v>55431761.240000002</v>
      </c>
      <c r="BE1670" s="12">
        <v>55940156</v>
      </c>
      <c r="BF1670" s="12">
        <v>56393423</v>
      </c>
      <c r="BG1670" s="12">
        <v>58377579</v>
      </c>
      <c r="BH1670" s="13">
        <v>59912184.859999999</v>
      </c>
      <c r="BI1670" s="12">
        <v>60197856</v>
      </c>
      <c r="BJ1670" s="12">
        <v>62258944</v>
      </c>
      <c r="BK1670" s="12">
        <v>62178672</v>
      </c>
      <c r="BL1670" s="13">
        <v>62885378.960000001</v>
      </c>
      <c r="BM1670" s="12">
        <v>60873739</v>
      </c>
      <c r="BN1670" s="12">
        <v>61557283</v>
      </c>
      <c r="BO1670" s="12">
        <v>61377809</v>
      </c>
      <c r="BP1670" s="13">
        <v>62482624.969999999</v>
      </c>
    </row>
    <row r="1671" spans="1:68" x14ac:dyDescent="0.4">
      <c r="A1671" s="6" t="s">
        <v>1673</v>
      </c>
      <c r="B1671" s="4" t="s">
        <v>3630</v>
      </c>
      <c r="C1671" s="6">
        <v>12</v>
      </c>
      <c r="D1671" s="11"/>
      <c r="E1671" s="11"/>
      <c r="F1671" s="11"/>
      <c r="G1671" s="11"/>
      <c r="H1671" s="11"/>
      <c r="I1671" s="11"/>
      <c r="J1671" s="11"/>
      <c r="K1671" s="11"/>
      <c r="L1671" s="11"/>
      <c r="M1671" s="11"/>
      <c r="N1671" s="11"/>
      <c r="O1671" s="11"/>
      <c r="P1671" s="11"/>
      <c r="Q1671" s="11"/>
      <c r="R1671" s="11"/>
      <c r="S1671" s="11"/>
      <c r="T1671" s="11"/>
      <c r="U1671" s="11"/>
      <c r="V1671" s="11"/>
      <c r="W1671" s="11"/>
      <c r="X1671" s="12">
        <v>2668996</v>
      </c>
      <c r="Y1671" s="11"/>
      <c r="Z1671" s="11"/>
      <c r="AA1671" s="11"/>
      <c r="AB1671" s="12">
        <v>1136116</v>
      </c>
      <c r="AC1671" s="11"/>
      <c r="AD1671" s="11"/>
      <c r="AE1671" s="11"/>
      <c r="AF1671" s="12">
        <v>7525872</v>
      </c>
      <c r="AG1671" s="11"/>
      <c r="AH1671" s="11"/>
      <c r="AI1671" s="11"/>
      <c r="AJ1671" s="12">
        <v>8529222</v>
      </c>
      <c r="AK1671" s="11"/>
      <c r="AL1671" s="11"/>
      <c r="AM1671" s="11"/>
      <c r="AN1671" s="12">
        <v>9908501</v>
      </c>
      <c r="AO1671" s="11"/>
      <c r="AP1671" s="11"/>
      <c r="AQ1671" s="11"/>
      <c r="AR1671" s="12">
        <v>12967667</v>
      </c>
      <c r="AS1671" s="11"/>
      <c r="AT1671" s="11"/>
      <c r="AU1671" s="11"/>
      <c r="AV1671" s="12">
        <v>4587596</v>
      </c>
      <c r="AW1671" s="11"/>
      <c r="AX1671" s="11"/>
      <c r="AY1671" s="11"/>
      <c r="AZ1671" s="12">
        <v>10120660</v>
      </c>
      <c r="BA1671" s="11"/>
      <c r="BB1671" s="11"/>
      <c r="BC1671" s="12">
        <v>14177730</v>
      </c>
      <c r="BD1671" s="12">
        <v>17404828</v>
      </c>
      <c r="BE1671" s="12">
        <v>41222521</v>
      </c>
      <c r="BF1671" s="12">
        <v>44822408</v>
      </c>
      <c r="BG1671" s="12">
        <v>47842234</v>
      </c>
      <c r="BH1671" s="13">
        <v>48960840.359999999</v>
      </c>
      <c r="BI1671" s="12">
        <v>46950603</v>
      </c>
      <c r="BJ1671" s="12">
        <v>47589436</v>
      </c>
      <c r="BK1671" s="12">
        <v>47587657</v>
      </c>
      <c r="BL1671" s="13">
        <v>49521751.539999999</v>
      </c>
      <c r="BM1671" s="12">
        <v>49221786</v>
      </c>
      <c r="BN1671" s="12">
        <v>50763387</v>
      </c>
      <c r="BO1671" s="12">
        <v>49863858</v>
      </c>
      <c r="BP1671" s="13">
        <v>55294968.18</v>
      </c>
    </row>
    <row r="1672" spans="1:68" x14ac:dyDescent="0.4">
      <c r="A1672" s="6" t="s">
        <v>1674</v>
      </c>
      <c r="B1672" s="4" t="s">
        <v>3631</v>
      </c>
      <c r="C1672" s="6">
        <v>12</v>
      </c>
      <c r="D1672" s="11"/>
      <c r="E1672" s="11"/>
      <c r="F1672" s="11"/>
      <c r="G1672" s="11"/>
      <c r="H1672" s="11"/>
      <c r="I1672" s="11"/>
      <c r="J1672" s="11"/>
      <c r="K1672" s="11"/>
      <c r="L1672" s="11"/>
      <c r="M1672" s="11"/>
      <c r="N1672" s="11"/>
      <c r="O1672" s="11"/>
      <c r="P1672" s="11"/>
      <c r="Q1672" s="11"/>
      <c r="R1672" s="11"/>
      <c r="S1672" s="11"/>
      <c r="T1672" s="11"/>
      <c r="U1672" s="11"/>
      <c r="V1672" s="11"/>
      <c r="W1672" s="11"/>
      <c r="X1672" s="11"/>
      <c r="Y1672" s="11"/>
      <c r="Z1672" s="11"/>
      <c r="AA1672" s="11"/>
      <c r="AB1672" s="11"/>
      <c r="AC1672" s="11"/>
      <c r="AD1672" s="11"/>
      <c r="AE1672" s="11"/>
      <c r="AF1672" s="11"/>
      <c r="AG1672" s="11"/>
      <c r="AH1672" s="11"/>
      <c r="AI1672" s="11"/>
      <c r="AJ1672" s="12">
        <v>7113431</v>
      </c>
      <c r="AK1672" s="11"/>
      <c r="AL1672" s="11"/>
      <c r="AM1672" s="11"/>
      <c r="AN1672" s="12">
        <v>10013545</v>
      </c>
      <c r="AO1672" s="11"/>
      <c r="AP1672" s="11"/>
      <c r="AQ1672" s="11"/>
      <c r="AR1672" s="12">
        <v>14225674</v>
      </c>
      <c r="AS1672" s="11"/>
      <c r="AT1672" s="11"/>
      <c r="AU1672" s="11"/>
      <c r="AV1672" s="12">
        <v>18600476</v>
      </c>
      <c r="AW1672" s="11"/>
      <c r="AX1672" s="11"/>
      <c r="AY1672" s="11"/>
      <c r="AZ1672" s="12">
        <v>23827790</v>
      </c>
      <c r="BA1672" s="11"/>
      <c r="BB1672" s="12">
        <v>26376295</v>
      </c>
      <c r="BC1672" s="11"/>
      <c r="BD1672" s="13">
        <v>35880702.159999996</v>
      </c>
      <c r="BE1672" s="12">
        <v>35922015</v>
      </c>
      <c r="BF1672" s="12">
        <v>36834705</v>
      </c>
      <c r="BG1672" s="12">
        <v>37558878</v>
      </c>
      <c r="BH1672" s="13">
        <v>39158732.299999997</v>
      </c>
      <c r="BI1672" s="12">
        <v>38601818</v>
      </c>
      <c r="BJ1672" s="12">
        <v>39340776</v>
      </c>
      <c r="BK1672" s="12">
        <v>39592256</v>
      </c>
      <c r="BL1672" s="13">
        <v>39935427.32</v>
      </c>
      <c r="BM1672" s="12">
        <v>39452827</v>
      </c>
      <c r="BN1672" s="12">
        <v>39420857</v>
      </c>
      <c r="BO1672" s="12">
        <v>38340487</v>
      </c>
      <c r="BP1672" s="13">
        <v>37860735.32</v>
      </c>
    </row>
    <row r="1673" spans="1:68" x14ac:dyDescent="0.4">
      <c r="A1673" s="6" t="s">
        <v>1675</v>
      </c>
      <c r="B1673" s="4" t="s">
        <v>3632</v>
      </c>
      <c r="C1673" s="6">
        <v>12</v>
      </c>
      <c r="D1673" s="11"/>
      <c r="E1673" s="11"/>
      <c r="F1673" s="11"/>
      <c r="G1673" s="11"/>
      <c r="H1673" s="11"/>
      <c r="I1673" s="11"/>
      <c r="J1673" s="11"/>
      <c r="K1673" s="11"/>
      <c r="L1673" s="11"/>
      <c r="M1673" s="11"/>
      <c r="N1673" s="11"/>
      <c r="O1673" s="11"/>
      <c r="P1673" s="11"/>
      <c r="Q1673" s="11"/>
      <c r="R1673" s="11"/>
      <c r="S1673" s="11"/>
      <c r="T1673" s="11"/>
      <c r="U1673" s="11"/>
      <c r="V1673" s="11"/>
      <c r="W1673" s="11"/>
      <c r="X1673" s="11"/>
      <c r="Y1673" s="11"/>
      <c r="Z1673" s="11"/>
      <c r="AA1673" s="11"/>
      <c r="AB1673" s="11"/>
      <c r="AC1673" s="11"/>
      <c r="AD1673" s="11"/>
      <c r="AE1673" s="11"/>
      <c r="AF1673" s="11"/>
      <c r="AG1673" s="11"/>
      <c r="AH1673" s="11"/>
      <c r="AI1673" s="11"/>
      <c r="AJ1673" s="12">
        <v>3032780</v>
      </c>
      <c r="AK1673" s="11"/>
      <c r="AL1673" s="11"/>
      <c r="AM1673" s="11"/>
      <c r="AN1673" s="12">
        <v>3093566</v>
      </c>
      <c r="AO1673" s="11"/>
      <c r="AP1673" s="11"/>
      <c r="AQ1673" s="11"/>
      <c r="AR1673" s="12">
        <v>3538293</v>
      </c>
      <c r="AS1673" s="12">
        <v>3152785</v>
      </c>
      <c r="AT1673" s="11"/>
      <c r="AU1673" s="12">
        <v>10874343</v>
      </c>
      <c r="AV1673" s="13">
        <v>10301731.720000001</v>
      </c>
      <c r="AW1673" s="12">
        <v>10044595</v>
      </c>
      <c r="AX1673" s="12">
        <v>9800679</v>
      </c>
      <c r="AY1673" s="12">
        <v>9526699</v>
      </c>
      <c r="AZ1673" s="13">
        <v>8856747.0399999991</v>
      </c>
      <c r="BA1673" s="12">
        <v>8341625</v>
      </c>
      <c r="BB1673" s="12">
        <v>8241012</v>
      </c>
      <c r="BC1673" s="12">
        <v>7534337</v>
      </c>
      <c r="BD1673" s="12">
        <v>5822703</v>
      </c>
      <c r="BE1673" s="12">
        <v>4826923</v>
      </c>
      <c r="BF1673" s="12">
        <v>3841567</v>
      </c>
      <c r="BG1673" s="12">
        <v>3983913</v>
      </c>
      <c r="BH1673" s="13">
        <v>5078979.79</v>
      </c>
      <c r="BI1673" s="12">
        <v>5771587</v>
      </c>
      <c r="BJ1673" s="12">
        <v>6243204</v>
      </c>
      <c r="BK1673" s="12">
        <v>11588355</v>
      </c>
      <c r="BL1673" s="13">
        <v>10818393.460000001</v>
      </c>
      <c r="BM1673" s="12">
        <v>11443571</v>
      </c>
      <c r="BN1673" s="12">
        <v>11015729</v>
      </c>
      <c r="BO1673" s="12">
        <v>10018769</v>
      </c>
      <c r="BP1673" s="13">
        <v>9841183.8000000007</v>
      </c>
    </row>
    <row r="1674" spans="1:68" x14ac:dyDescent="0.4">
      <c r="A1674" s="6" t="s">
        <v>1676</v>
      </c>
      <c r="B1674" s="4" t="s">
        <v>3633</v>
      </c>
      <c r="C1674" s="6">
        <v>12</v>
      </c>
      <c r="D1674" s="11"/>
      <c r="E1674" s="11"/>
      <c r="F1674" s="11"/>
      <c r="G1674" s="11"/>
      <c r="H1674" s="11"/>
      <c r="I1674" s="11"/>
      <c r="J1674" s="11"/>
      <c r="K1674" s="11"/>
      <c r="L1674" s="11"/>
      <c r="M1674" s="11"/>
      <c r="N1674" s="11"/>
      <c r="O1674" s="11"/>
      <c r="P1674" s="11"/>
      <c r="Q1674" s="11"/>
      <c r="R1674" s="11"/>
      <c r="S1674" s="11"/>
      <c r="T1674" s="11"/>
      <c r="U1674" s="11"/>
      <c r="V1674" s="11"/>
      <c r="W1674" s="11"/>
      <c r="X1674" s="11"/>
      <c r="Y1674" s="11"/>
      <c r="Z1674" s="11"/>
      <c r="AA1674" s="11"/>
      <c r="AB1674" s="11"/>
      <c r="AC1674" s="11"/>
      <c r="AD1674" s="11"/>
      <c r="AE1674" s="11"/>
      <c r="AF1674" s="12">
        <v>3003618</v>
      </c>
      <c r="AG1674" s="11"/>
      <c r="AH1674" s="11"/>
      <c r="AI1674" s="11"/>
      <c r="AJ1674" s="12">
        <v>5160008</v>
      </c>
      <c r="AK1674" s="11"/>
      <c r="AL1674" s="11"/>
      <c r="AM1674" s="11"/>
      <c r="AN1674" s="12">
        <v>5434638</v>
      </c>
      <c r="AO1674" s="11"/>
      <c r="AP1674" s="11"/>
      <c r="AQ1674" s="11"/>
      <c r="AR1674" s="12">
        <v>13528166</v>
      </c>
      <c r="AS1674" s="11"/>
      <c r="AT1674" s="12">
        <v>32990113</v>
      </c>
      <c r="AU1674" s="12">
        <v>36413488</v>
      </c>
      <c r="AV1674" s="13">
        <v>36416229.939999998</v>
      </c>
      <c r="AW1674" s="12">
        <v>32408497</v>
      </c>
      <c r="AX1674" s="12">
        <v>36716886</v>
      </c>
      <c r="AY1674" s="12">
        <v>32442726</v>
      </c>
      <c r="AZ1674" s="13">
        <v>24257670.530000001</v>
      </c>
      <c r="BA1674" s="12">
        <v>22325720</v>
      </c>
      <c r="BB1674" s="12">
        <v>23275050</v>
      </c>
      <c r="BC1674" s="12">
        <v>24965191</v>
      </c>
      <c r="BD1674" s="13">
        <v>21917561.460000001</v>
      </c>
      <c r="BE1674" s="12">
        <v>19194074</v>
      </c>
      <c r="BF1674" s="12">
        <v>17866248</v>
      </c>
      <c r="BG1674" s="12">
        <v>17311282</v>
      </c>
      <c r="BH1674" s="13">
        <v>12857350.15</v>
      </c>
      <c r="BI1674" s="12">
        <v>14477618</v>
      </c>
      <c r="BJ1674" s="12">
        <v>33928972</v>
      </c>
      <c r="BK1674" s="12">
        <v>59256218</v>
      </c>
      <c r="BL1674" s="13">
        <v>51323890.920000002</v>
      </c>
      <c r="BM1674" s="12">
        <v>53408646</v>
      </c>
      <c r="BN1674" s="12">
        <v>55617976</v>
      </c>
      <c r="BO1674" s="12">
        <v>43202499</v>
      </c>
      <c r="BP1674" s="13">
        <v>50639727.07</v>
      </c>
    </row>
    <row r="1675" spans="1:68" x14ac:dyDescent="0.4">
      <c r="A1675" s="6" t="s">
        <v>1677</v>
      </c>
      <c r="B1675" s="4" t="s">
        <v>3634</v>
      </c>
      <c r="C1675" s="6">
        <v>12</v>
      </c>
      <c r="D1675" s="11"/>
      <c r="E1675" s="11"/>
      <c r="F1675" s="11"/>
      <c r="G1675" s="11"/>
      <c r="H1675" s="11"/>
      <c r="I1675" s="11"/>
      <c r="J1675" s="11"/>
      <c r="K1675" s="11"/>
      <c r="L1675" s="11"/>
      <c r="M1675" s="11"/>
      <c r="N1675" s="11"/>
      <c r="O1675" s="11"/>
      <c r="P1675" s="11"/>
      <c r="Q1675" s="11"/>
      <c r="R1675" s="11"/>
      <c r="S1675" s="11"/>
      <c r="T1675" s="11"/>
      <c r="U1675" s="11"/>
      <c r="V1675" s="11"/>
      <c r="W1675" s="11"/>
      <c r="X1675" s="11"/>
      <c r="Y1675" s="11"/>
      <c r="Z1675" s="11"/>
      <c r="AA1675" s="11"/>
      <c r="AB1675" s="11"/>
      <c r="AC1675" s="11"/>
      <c r="AD1675" s="11"/>
      <c r="AE1675" s="11"/>
      <c r="AF1675" s="12">
        <v>3917095</v>
      </c>
      <c r="AG1675" s="11"/>
      <c r="AH1675" s="11"/>
      <c r="AI1675" s="11"/>
      <c r="AJ1675" s="12">
        <v>6361538</v>
      </c>
      <c r="AK1675" s="11"/>
      <c r="AL1675" s="11"/>
      <c r="AM1675" s="11"/>
      <c r="AN1675" s="12">
        <v>6193790</v>
      </c>
      <c r="AO1675" s="11"/>
      <c r="AP1675" s="11"/>
      <c r="AQ1675" s="11"/>
      <c r="AR1675" s="12">
        <v>12180199</v>
      </c>
      <c r="AS1675" s="11"/>
      <c r="AT1675" s="11"/>
      <c r="AU1675" s="12">
        <v>21221298</v>
      </c>
      <c r="AV1675" s="13">
        <v>22467508.469999999</v>
      </c>
      <c r="AW1675" s="12">
        <v>23179034</v>
      </c>
      <c r="AX1675" s="12">
        <v>23528232</v>
      </c>
      <c r="AY1675" s="12">
        <v>23491764</v>
      </c>
      <c r="AZ1675" s="13">
        <v>23326053.609999999</v>
      </c>
      <c r="BA1675" s="12">
        <v>23041580</v>
      </c>
      <c r="BB1675" s="12">
        <v>21890411</v>
      </c>
      <c r="BC1675" s="12">
        <v>22305581</v>
      </c>
      <c r="BD1675" s="12">
        <v>23260859</v>
      </c>
      <c r="BE1675" s="12">
        <v>23781687</v>
      </c>
      <c r="BF1675" s="12">
        <v>24554747</v>
      </c>
      <c r="BG1675" s="12">
        <v>24844143</v>
      </c>
      <c r="BH1675" s="12">
        <v>25094141</v>
      </c>
      <c r="BI1675" s="12">
        <v>24661547</v>
      </c>
      <c r="BJ1675" s="12">
        <v>24110434</v>
      </c>
      <c r="BK1675" s="12">
        <v>23776264</v>
      </c>
      <c r="BL1675" s="13">
        <v>24326294.989999998</v>
      </c>
      <c r="BM1675" s="12">
        <v>24088067</v>
      </c>
      <c r="BN1675" s="12">
        <v>28793734</v>
      </c>
      <c r="BO1675" s="12">
        <v>28718315</v>
      </c>
      <c r="BP1675" s="13">
        <v>27689251.670000002</v>
      </c>
    </row>
    <row r="1676" spans="1:68" x14ac:dyDescent="0.4">
      <c r="A1676" s="6" t="s">
        <v>1678</v>
      </c>
      <c r="B1676" s="4" t="s">
        <v>3635</v>
      </c>
      <c r="C1676" s="6">
        <v>12</v>
      </c>
      <c r="D1676" s="11"/>
      <c r="E1676" s="11"/>
      <c r="F1676" s="11"/>
      <c r="G1676" s="11"/>
      <c r="H1676" s="11"/>
      <c r="I1676" s="11"/>
      <c r="J1676" s="11"/>
      <c r="K1676" s="11"/>
      <c r="L1676" s="11"/>
      <c r="M1676" s="11"/>
      <c r="N1676" s="11"/>
      <c r="O1676" s="11"/>
      <c r="P1676" s="11"/>
      <c r="Q1676" s="11"/>
      <c r="R1676" s="11"/>
      <c r="S1676" s="11"/>
      <c r="T1676" s="11"/>
      <c r="U1676" s="11"/>
      <c r="V1676" s="11"/>
      <c r="W1676" s="11"/>
      <c r="X1676" s="12">
        <v>4996964</v>
      </c>
      <c r="Y1676" s="11"/>
      <c r="Z1676" s="11"/>
      <c r="AA1676" s="11"/>
      <c r="AB1676" s="12">
        <v>2828588</v>
      </c>
      <c r="AC1676" s="11"/>
      <c r="AD1676" s="11"/>
      <c r="AE1676" s="11"/>
      <c r="AF1676" s="11"/>
      <c r="AG1676" s="11"/>
      <c r="AH1676" s="11"/>
      <c r="AI1676" s="11"/>
      <c r="AJ1676" s="11"/>
      <c r="AK1676" s="11"/>
      <c r="AL1676" s="11"/>
      <c r="AM1676" s="11"/>
      <c r="AN1676" s="12">
        <v>5756621</v>
      </c>
      <c r="AO1676" s="11"/>
      <c r="AP1676" s="11"/>
      <c r="AQ1676" s="11"/>
      <c r="AR1676" s="12">
        <v>10686453</v>
      </c>
      <c r="AS1676" s="11"/>
      <c r="AT1676" s="12">
        <v>12096802</v>
      </c>
      <c r="AU1676" s="11"/>
      <c r="AV1676" s="13">
        <v>16989588.449999999</v>
      </c>
      <c r="AW1676" s="12">
        <v>16234800</v>
      </c>
      <c r="AX1676" s="12">
        <v>16359365</v>
      </c>
      <c r="AY1676" s="12">
        <v>17311783</v>
      </c>
      <c r="AZ1676" s="13">
        <v>18298221.100000001</v>
      </c>
      <c r="BA1676" s="12">
        <v>18691964</v>
      </c>
      <c r="BB1676" s="12">
        <v>19812207</v>
      </c>
      <c r="BC1676" s="12">
        <v>20863883</v>
      </c>
      <c r="BD1676" s="12">
        <v>22270169</v>
      </c>
      <c r="BE1676" s="12">
        <v>22666326</v>
      </c>
      <c r="BF1676" s="12">
        <v>23167568</v>
      </c>
      <c r="BG1676" s="12">
        <v>23614130</v>
      </c>
      <c r="BH1676" s="13">
        <v>23959525.57</v>
      </c>
      <c r="BI1676" s="12">
        <v>23609574</v>
      </c>
      <c r="BJ1676" s="12">
        <v>23011537</v>
      </c>
      <c r="BK1676" s="12">
        <v>22814727</v>
      </c>
      <c r="BL1676" s="13">
        <v>22829749.329999998</v>
      </c>
      <c r="BM1676" s="12">
        <v>21825316</v>
      </c>
      <c r="BN1676" s="12">
        <v>20429951</v>
      </c>
      <c r="BO1676" s="12">
        <v>18936627</v>
      </c>
      <c r="BP1676" s="13">
        <v>17936157.82</v>
      </c>
    </row>
    <row r="1677" spans="1:68" x14ac:dyDescent="0.4">
      <c r="A1677" s="6" t="s">
        <v>1679</v>
      </c>
      <c r="B1677" s="4" t="s">
        <v>3636</v>
      </c>
      <c r="C1677" s="6">
        <v>12</v>
      </c>
      <c r="D1677" s="11"/>
      <c r="E1677" s="11"/>
      <c r="F1677" s="11"/>
      <c r="G1677" s="11"/>
      <c r="H1677" s="11"/>
      <c r="I1677" s="11"/>
      <c r="J1677" s="11"/>
      <c r="K1677" s="11"/>
      <c r="L1677" s="11"/>
      <c r="M1677" s="11"/>
      <c r="N1677" s="11"/>
      <c r="O1677" s="11"/>
      <c r="P1677" s="11"/>
      <c r="Q1677" s="11"/>
      <c r="R1677" s="11"/>
      <c r="S1677" s="11"/>
      <c r="T1677" s="11"/>
      <c r="U1677" s="11"/>
      <c r="V1677" s="11"/>
      <c r="W1677" s="11"/>
      <c r="X1677" s="11"/>
      <c r="Y1677" s="11"/>
      <c r="Z1677" s="11"/>
      <c r="AA1677" s="11"/>
      <c r="AB1677" s="12">
        <v>3016358</v>
      </c>
      <c r="AC1677" s="11"/>
      <c r="AD1677" s="11"/>
      <c r="AE1677" s="11"/>
      <c r="AF1677" s="12">
        <v>4835286</v>
      </c>
      <c r="AG1677" s="11"/>
      <c r="AH1677" s="11"/>
      <c r="AI1677" s="11"/>
      <c r="AJ1677" s="12">
        <v>4892931</v>
      </c>
      <c r="AK1677" s="11"/>
      <c r="AL1677" s="11"/>
      <c r="AM1677" s="11"/>
      <c r="AN1677" s="12">
        <v>3381342</v>
      </c>
      <c r="AO1677" s="11"/>
      <c r="AP1677" s="11"/>
      <c r="AQ1677" s="11"/>
      <c r="AR1677" s="12">
        <v>10493324</v>
      </c>
      <c r="AS1677" s="11"/>
      <c r="AT1677" s="11"/>
      <c r="AU1677" s="11"/>
      <c r="AV1677" s="12">
        <v>18649325</v>
      </c>
      <c r="AW1677" s="11"/>
      <c r="AX1677" s="11"/>
      <c r="AY1677" s="11"/>
      <c r="AZ1677" s="12">
        <v>24492581</v>
      </c>
      <c r="BA1677" s="11"/>
      <c r="BB1677" s="11"/>
      <c r="BC1677" s="11"/>
      <c r="BD1677" s="12">
        <v>27964847</v>
      </c>
      <c r="BE1677" s="11"/>
      <c r="BF1677" s="11"/>
      <c r="BG1677" s="11"/>
      <c r="BH1677" s="12">
        <v>32576912</v>
      </c>
      <c r="BI1677" s="11"/>
      <c r="BJ1677" s="11"/>
      <c r="BK1677" s="11"/>
      <c r="BL1677" s="12">
        <v>40943615</v>
      </c>
      <c r="BM1677" s="11"/>
      <c r="BN1677" s="12">
        <v>45864614</v>
      </c>
      <c r="BO1677" s="12">
        <v>50814039</v>
      </c>
      <c r="BP1677" s="13">
        <v>55454562.969999999</v>
      </c>
    </row>
    <row r="1678" spans="1:68" x14ac:dyDescent="0.4">
      <c r="A1678" s="6" t="s">
        <v>1680</v>
      </c>
      <c r="B1678" s="4" t="s">
        <v>3637</v>
      </c>
      <c r="C1678" s="6">
        <v>12</v>
      </c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1"/>
      <c r="W1678" s="11"/>
      <c r="X1678" s="11"/>
      <c r="Y1678" s="11"/>
      <c r="Z1678" s="11"/>
      <c r="AA1678" s="11"/>
      <c r="AB1678" s="11"/>
      <c r="AC1678" s="11"/>
      <c r="AD1678" s="11"/>
      <c r="AE1678" s="11"/>
      <c r="AF1678" s="11"/>
      <c r="AG1678" s="11"/>
      <c r="AH1678" s="11"/>
      <c r="AI1678" s="11"/>
      <c r="AJ1678" s="11"/>
      <c r="AK1678" s="11"/>
      <c r="AL1678" s="11"/>
      <c r="AM1678" s="11"/>
      <c r="AN1678" s="12">
        <v>8249259</v>
      </c>
      <c r="AO1678" s="11"/>
      <c r="AP1678" s="11"/>
      <c r="AQ1678" s="11"/>
      <c r="AR1678" s="12">
        <v>24823771</v>
      </c>
      <c r="AS1678" s="11"/>
      <c r="AT1678" s="12">
        <v>26163472</v>
      </c>
      <c r="AU1678" s="12">
        <v>28150444</v>
      </c>
      <c r="AV1678" s="13">
        <v>28169614.27</v>
      </c>
      <c r="AW1678" s="12">
        <v>72888636</v>
      </c>
      <c r="AX1678" s="12">
        <v>69034766</v>
      </c>
      <c r="AY1678" s="12">
        <v>67353975</v>
      </c>
      <c r="AZ1678" s="13">
        <v>63335702.229999997</v>
      </c>
      <c r="BA1678" s="12">
        <v>63445833</v>
      </c>
      <c r="BB1678" s="12">
        <v>63547669</v>
      </c>
      <c r="BC1678" s="12">
        <v>62637332</v>
      </c>
      <c r="BD1678" s="13">
        <v>62177367.07</v>
      </c>
      <c r="BE1678" s="12">
        <v>61627994</v>
      </c>
      <c r="BF1678" s="12">
        <v>60490986</v>
      </c>
      <c r="BG1678" s="12">
        <v>66522600</v>
      </c>
      <c r="BH1678" s="13">
        <v>66150715.609999999</v>
      </c>
      <c r="BI1678" s="12">
        <v>69779877</v>
      </c>
      <c r="BJ1678" s="12">
        <v>66323852</v>
      </c>
      <c r="BK1678" s="12">
        <v>70985931</v>
      </c>
      <c r="BL1678" s="13">
        <v>62536735.560000002</v>
      </c>
      <c r="BM1678" s="12">
        <v>59371287</v>
      </c>
      <c r="BN1678" s="12">
        <v>56210449</v>
      </c>
      <c r="BO1678" s="12">
        <v>52626338</v>
      </c>
      <c r="BP1678" s="13">
        <v>52809317.770000003</v>
      </c>
    </row>
    <row r="1679" spans="1:68" x14ac:dyDescent="0.4">
      <c r="A1679" s="6" t="s">
        <v>1681</v>
      </c>
      <c r="B1679" s="4" t="s">
        <v>3638</v>
      </c>
      <c r="C1679" s="6">
        <v>12</v>
      </c>
      <c r="D1679" s="12">
        <v>12830860</v>
      </c>
      <c r="E1679" s="11"/>
      <c r="F1679" s="11"/>
      <c r="G1679" s="11"/>
      <c r="H1679" s="12">
        <v>15057194</v>
      </c>
      <c r="I1679" s="11"/>
      <c r="J1679" s="11"/>
      <c r="K1679" s="11"/>
      <c r="L1679" s="12">
        <v>17180135</v>
      </c>
      <c r="M1679" s="11"/>
      <c r="N1679" s="11"/>
      <c r="O1679" s="11"/>
      <c r="P1679" s="12">
        <v>19368021</v>
      </c>
      <c r="Q1679" s="11"/>
      <c r="R1679" s="11"/>
      <c r="S1679" s="11"/>
      <c r="T1679" s="12">
        <v>29200089</v>
      </c>
      <c r="U1679" s="11"/>
      <c r="V1679" s="11"/>
      <c r="W1679" s="11"/>
      <c r="X1679" s="12">
        <v>38563303</v>
      </c>
      <c r="Y1679" s="11"/>
      <c r="Z1679" s="11"/>
      <c r="AA1679" s="11"/>
      <c r="AB1679" s="12">
        <v>41475514</v>
      </c>
      <c r="AC1679" s="11"/>
      <c r="AD1679" s="11"/>
      <c r="AE1679" s="11"/>
      <c r="AF1679" s="12">
        <v>41926090</v>
      </c>
      <c r="AG1679" s="11"/>
      <c r="AH1679" s="11"/>
      <c r="AI1679" s="11"/>
      <c r="AJ1679" s="12">
        <v>70381721</v>
      </c>
      <c r="AK1679" s="11"/>
      <c r="AL1679" s="11"/>
      <c r="AM1679" s="11"/>
      <c r="AN1679" s="12">
        <v>79036217</v>
      </c>
      <c r="AO1679" s="11"/>
      <c r="AP1679" s="11"/>
      <c r="AQ1679" s="11"/>
      <c r="AR1679" s="12">
        <v>87732978</v>
      </c>
      <c r="AS1679" s="11"/>
      <c r="AT1679" s="11"/>
      <c r="AU1679" s="11"/>
      <c r="AV1679" s="12">
        <v>89547804</v>
      </c>
      <c r="AW1679" s="11"/>
      <c r="AX1679" s="11"/>
      <c r="AY1679" s="11"/>
      <c r="AZ1679" s="12">
        <v>80949720</v>
      </c>
      <c r="BA1679" s="11"/>
      <c r="BB1679" s="11"/>
      <c r="BC1679" s="11"/>
      <c r="BD1679" s="12">
        <v>83428485</v>
      </c>
      <c r="BE1679" s="11"/>
      <c r="BF1679" s="12">
        <v>98822782</v>
      </c>
      <c r="BG1679" s="11"/>
      <c r="BH1679" s="13">
        <v>104913698.27</v>
      </c>
      <c r="BI1679" s="12">
        <v>101671142</v>
      </c>
      <c r="BJ1679" s="12">
        <v>104044619</v>
      </c>
      <c r="BK1679" s="12">
        <v>103711766</v>
      </c>
      <c r="BL1679" s="13">
        <v>107597291.25</v>
      </c>
      <c r="BM1679" s="12">
        <v>105254076</v>
      </c>
      <c r="BN1679" s="12">
        <v>105235573</v>
      </c>
      <c r="BO1679" s="12">
        <v>105451828</v>
      </c>
      <c r="BP1679" s="13">
        <v>102504700.09</v>
      </c>
    </row>
    <row r="1680" spans="1:68" x14ac:dyDescent="0.4">
      <c r="A1680" s="6" t="s">
        <v>1682</v>
      </c>
      <c r="B1680" s="4" t="s">
        <v>3639</v>
      </c>
      <c r="C1680" s="6">
        <v>12</v>
      </c>
      <c r="D1680" s="11"/>
      <c r="E1680" s="11"/>
      <c r="F1680" s="11"/>
      <c r="G1680" s="11"/>
      <c r="H1680" s="11"/>
      <c r="I1680" s="11"/>
      <c r="J1680" s="11"/>
      <c r="K1680" s="11"/>
      <c r="L1680" s="12">
        <v>3278262</v>
      </c>
      <c r="M1680" s="11"/>
      <c r="N1680" s="11"/>
      <c r="O1680" s="11"/>
      <c r="P1680" s="12">
        <v>3447359</v>
      </c>
      <c r="Q1680" s="11"/>
      <c r="R1680" s="11"/>
      <c r="S1680" s="11"/>
      <c r="T1680" s="12">
        <v>4176574</v>
      </c>
      <c r="U1680" s="11"/>
      <c r="V1680" s="11"/>
      <c r="W1680" s="11"/>
      <c r="X1680" s="12">
        <v>5131852</v>
      </c>
      <c r="Y1680" s="11"/>
      <c r="Z1680" s="11"/>
      <c r="AA1680" s="11"/>
      <c r="AB1680" s="12">
        <v>5454159</v>
      </c>
      <c r="AC1680" s="11"/>
      <c r="AD1680" s="11"/>
      <c r="AE1680" s="11"/>
      <c r="AF1680" s="12">
        <v>6188209</v>
      </c>
      <c r="AG1680" s="11"/>
      <c r="AH1680" s="11"/>
      <c r="AI1680" s="11"/>
      <c r="AJ1680" s="12">
        <v>9614660</v>
      </c>
      <c r="AK1680" s="11"/>
      <c r="AL1680" s="11"/>
      <c r="AM1680" s="11"/>
      <c r="AN1680" s="12">
        <v>9889180</v>
      </c>
      <c r="AO1680" s="11"/>
      <c r="AP1680" s="11"/>
      <c r="AQ1680" s="11"/>
      <c r="AR1680" s="12">
        <v>9870821</v>
      </c>
      <c r="AS1680" s="11"/>
      <c r="AT1680" s="11"/>
      <c r="AU1680" s="11"/>
      <c r="AV1680" s="11"/>
      <c r="AW1680" s="11"/>
      <c r="AX1680" s="11"/>
      <c r="AY1680" s="11"/>
      <c r="AZ1680" s="11"/>
      <c r="BA1680" s="11"/>
      <c r="BB1680" s="11"/>
      <c r="BC1680" s="11"/>
      <c r="BD1680" s="11"/>
      <c r="BE1680" s="11"/>
      <c r="BF1680" s="11"/>
      <c r="BG1680" s="11"/>
      <c r="BH1680" s="12">
        <v>6722496</v>
      </c>
      <c r="BI1680" s="11"/>
      <c r="BJ1680" s="12">
        <v>7816563</v>
      </c>
      <c r="BK1680" s="12">
        <v>8493528</v>
      </c>
      <c r="BL1680" s="13">
        <v>22602637.920000002</v>
      </c>
      <c r="BM1680" s="12">
        <v>22560295</v>
      </c>
      <c r="BN1680" s="12">
        <v>22686239</v>
      </c>
      <c r="BO1680" s="12">
        <v>21489713</v>
      </c>
      <c r="BP1680" s="13">
        <v>26426071.98</v>
      </c>
    </row>
    <row r="1681" spans="1:68" x14ac:dyDescent="0.4">
      <c r="A1681" s="6" t="s">
        <v>1683</v>
      </c>
      <c r="B1681" s="4" t="s">
        <v>3640</v>
      </c>
      <c r="C1681" s="6">
        <v>12</v>
      </c>
      <c r="D1681" s="11"/>
      <c r="E1681" s="11"/>
      <c r="F1681" s="11"/>
      <c r="G1681" s="11"/>
      <c r="H1681" s="11"/>
      <c r="I1681" s="11"/>
      <c r="J1681" s="11"/>
      <c r="K1681" s="11"/>
      <c r="L1681" s="11"/>
      <c r="M1681" s="11"/>
      <c r="N1681" s="11"/>
      <c r="O1681" s="11"/>
      <c r="P1681" s="11"/>
      <c r="Q1681" s="11"/>
      <c r="R1681" s="11"/>
      <c r="S1681" s="11"/>
      <c r="T1681" s="11"/>
      <c r="U1681" s="11"/>
      <c r="V1681" s="11"/>
      <c r="W1681" s="11"/>
      <c r="X1681" s="11"/>
      <c r="Y1681" s="11"/>
      <c r="Z1681" s="11"/>
      <c r="AA1681" s="11"/>
      <c r="AB1681" s="12">
        <v>4357202</v>
      </c>
      <c r="AC1681" s="11"/>
      <c r="AD1681" s="11"/>
      <c r="AE1681" s="11"/>
      <c r="AF1681" s="12">
        <v>3468870</v>
      </c>
      <c r="AG1681" s="11"/>
      <c r="AH1681" s="11"/>
      <c r="AI1681" s="11"/>
      <c r="AJ1681" s="11"/>
      <c r="AK1681" s="11"/>
      <c r="AL1681" s="11"/>
      <c r="AM1681" s="11"/>
      <c r="AN1681" s="12">
        <v>3359821</v>
      </c>
      <c r="AO1681" s="11"/>
      <c r="AP1681" s="11"/>
      <c r="AQ1681" s="11"/>
      <c r="AR1681" s="12">
        <v>10719687</v>
      </c>
      <c r="AS1681" s="11"/>
      <c r="AT1681" s="11"/>
      <c r="AU1681" s="11"/>
      <c r="AV1681" s="12">
        <v>23817047</v>
      </c>
      <c r="AW1681" s="11"/>
      <c r="AX1681" s="12">
        <v>47068795</v>
      </c>
      <c r="AY1681" s="12">
        <v>47813292</v>
      </c>
      <c r="AZ1681" s="13">
        <v>51162662.509999998</v>
      </c>
      <c r="BA1681" s="12">
        <v>52969963</v>
      </c>
      <c r="BB1681" s="12">
        <v>55813476</v>
      </c>
      <c r="BC1681" s="12">
        <v>56113367</v>
      </c>
      <c r="BD1681" s="13">
        <v>56479734.289999999</v>
      </c>
      <c r="BE1681" s="12">
        <v>57280949</v>
      </c>
      <c r="BF1681" s="12">
        <v>58370836</v>
      </c>
      <c r="BG1681" s="12">
        <v>59541248</v>
      </c>
      <c r="BH1681" s="13">
        <v>58040629.960000001</v>
      </c>
      <c r="BI1681" s="12">
        <v>56153797</v>
      </c>
      <c r="BJ1681" s="12">
        <v>60686679</v>
      </c>
      <c r="BK1681" s="12">
        <v>61956312</v>
      </c>
      <c r="BL1681" s="13">
        <v>70348278.930000007</v>
      </c>
      <c r="BM1681" s="12">
        <v>81276351</v>
      </c>
      <c r="BN1681" s="12">
        <v>90567545</v>
      </c>
      <c r="BO1681" s="12">
        <v>93718584</v>
      </c>
      <c r="BP1681" s="13">
        <v>99017571.819999993</v>
      </c>
    </row>
    <row r="1682" spans="1:68" x14ac:dyDescent="0.4">
      <c r="A1682" s="6" t="s">
        <v>1684</v>
      </c>
      <c r="B1682" s="4" t="s">
        <v>3641</v>
      </c>
      <c r="C1682" s="6">
        <v>12</v>
      </c>
      <c r="D1682" s="11"/>
      <c r="E1682" s="11"/>
      <c r="F1682" s="11"/>
      <c r="G1682" s="11"/>
      <c r="H1682" s="11"/>
      <c r="I1682" s="11"/>
      <c r="J1682" s="11"/>
      <c r="K1682" s="11"/>
      <c r="L1682" s="11"/>
      <c r="M1682" s="11"/>
      <c r="N1682" s="11"/>
      <c r="O1682" s="11"/>
      <c r="P1682" s="11"/>
      <c r="Q1682" s="11"/>
      <c r="R1682" s="11"/>
      <c r="S1682" s="11"/>
      <c r="T1682" s="11"/>
      <c r="U1682" s="11"/>
      <c r="V1682" s="11"/>
      <c r="W1682" s="11"/>
      <c r="X1682" s="11"/>
      <c r="Y1682" s="11"/>
      <c r="Z1682" s="11"/>
      <c r="AA1682" s="11"/>
      <c r="AB1682" s="11"/>
      <c r="AC1682" s="11"/>
      <c r="AD1682" s="11"/>
      <c r="AE1682" s="11"/>
      <c r="AF1682" s="11"/>
      <c r="AG1682" s="11"/>
      <c r="AH1682" s="11"/>
      <c r="AI1682" s="11"/>
      <c r="AJ1682" s="11"/>
      <c r="AK1682" s="11"/>
      <c r="AL1682" s="11"/>
      <c r="AM1682" s="11"/>
      <c r="AN1682" s="12">
        <v>5077677</v>
      </c>
      <c r="AO1682" s="11"/>
      <c r="AP1682" s="11"/>
      <c r="AQ1682" s="11"/>
      <c r="AR1682" s="12">
        <v>7258141</v>
      </c>
      <c r="AS1682" s="11"/>
      <c r="AT1682" s="11"/>
      <c r="AU1682" s="11"/>
      <c r="AV1682" s="12">
        <v>11005818</v>
      </c>
      <c r="AW1682" s="11"/>
      <c r="AX1682" s="12">
        <v>12288651</v>
      </c>
      <c r="AY1682" s="12">
        <v>13197820</v>
      </c>
      <c r="AZ1682" s="13">
        <v>14761680.689999999</v>
      </c>
      <c r="BA1682" s="12">
        <v>18139490</v>
      </c>
      <c r="BB1682" s="12">
        <v>17125239</v>
      </c>
      <c r="BC1682" s="12">
        <v>15827391</v>
      </c>
      <c r="BD1682" s="12">
        <v>14612942</v>
      </c>
      <c r="BE1682" s="12">
        <v>13566760</v>
      </c>
      <c r="BF1682" s="12">
        <v>11511119</v>
      </c>
      <c r="BG1682" s="12">
        <v>23789883</v>
      </c>
      <c r="BH1682" s="12">
        <v>22363030</v>
      </c>
      <c r="BI1682" s="12">
        <v>21109869</v>
      </c>
      <c r="BJ1682" s="12">
        <v>18119444</v>
      </c>
      <c r="BK1682" s="12">
        <v>16957217</v>
      </c>
      <c r="BL1682" s="13">
        <v>11814704.32</v>
      </c>
      <c r="BM1682" s="12">
        <v>16642616</v>
      </c>
      <c r="BN1682" s="12">
        <v>15797750</v>
      </c>
      <c r="BO1682" s="12">
        <v>12874674</v>
      </c>
      <c r="BP1682" s="13">
        <v>6208173.2800000003</v>
      </c>
    </row>
    <row r="1683" spans="1:68" x14ac:dyDescent="0.4">
      <c r="A1683" s="6" t="s">
        <v>1685</v>
      </c>
      <c r="B1683" s="4" t="s">
        <v>3642</v>
      </c>
      <c r="C1683" s="6">
        <v>12</v>
      </c>
      <c r="D1683" s="11"/>
      <c r="E1683" s="11"/>
      <c r="F1683" s="11"/>
      <c r="G1683" s="11"/>
      <c r="H1683" s="11"/>
      <c r="I1683" s="11"/>
      <c r="J1683" s="11"/>
      <c r="K1683" s="11"/>
      <c r="L1683" s="11"/>
      <c r="M1683" s="11"/>
      <c r="N1683" s="11"/>
      <c r="O1683" s="11"/>
      <c r="P1683" s="11"/>
      <c r="Q1683" s="11"/>
      <c r="R1683" s="11"/>
      <c r="S1683" s="11"/>
      <c r="T1683" s="11"/>
      <c r="U1683" s="11"/>
      <c r="V1683" s="11"/>
      <c r="W1683" s="11"/>
      <c r="X1683" s="11"/>
      <c r="Y1683" s="11"/>
      <c r="Z1683" s="11"/>
      <c r="AA1683" s="11"/>
      <c r="AB1683" s="11"/>
      <c r="AC1683" s="11"/>
      <c r="AD1683" s="11"/>
      <c r="AE1683" s="11"/>
      <c r="AF1683" s="12">
        <v>1613770</v>
      </c>
      <c r="AG1683" s="11"/>
      <c r="AH1683" s="11"/>
      <c r="AI1683" s="11"/>
      <c r="AJ1683" s="12">
        <v>4741031</v>
      </c>
      <c r="AK1683" s="11"/>
      <c r="AL1683" s="11"/>
      <c r="AM1683" s="11"/>
      <c r="AN1683" s="12">
        <v>2516719</v>
      </c>
      <c r="AO1683" s="11"/>
      <c r="AP1683" s="11"/>
      <c r="AQ1683" s="11"/>
      <c r="AR1683" s="12">
        <v>11940765</v>
      </c>
      <c r="AS1683" s="11"/>
      <c r="AT1683" s="11"/>
      <c r="AU1683" s="11"/>
      <c r="AV1683" s="12">
        <v>17852695</v>
      </c>
      <c r="AW1683" s="11"/>
      <c r="AX1683" s="12">
        <v>19986516</v>
      </c>
      <c r="AY1683" s="11"/>
      <c r="AZ1683" s="13">
        <v>27394465.440000001</v>
      </c>
      <c r="BA1683" s="12">
        <v>27116676</v>
      </c>
      <c r="BB1683" s="12">
        <v>26068614</v>
      </c>
      <c r="BC1683" s="12">
        <v>25256264</v>
      </c>
      <c r="BD1683" s="13">
        <v>23114605.690000001</v>
      </c>
      <c r="BE1683" s="12">
        <v>22972137</v>
      </c>
      <c r="BF1683" s="12">
        <v>23004385</v>
      </c>
      <c r="BG1683" s="12">
        <v>23096099</v>
      </c>
      <c r="BH1683" s="12">
        <v>24164593</v>
      </c>
      <c r="BI1683" s="12">
        <v>24911508</v>
      </c>
      <c r="BJ1683" s="12">
        <v>21984333</v>
      </c>
      <c r="BK1683" s="12">
        <v>21502134</v>
      </c>
      <c r="BL1683" s="13">
        <v>26794793.09</v>
      </c>
      <c r="BM1683" s="12">
        <v>28681440</v>
      </c>
      <c r="BN1683" s="12">
        <v>31603637</v>
      </c>
      <c r="BO1683" s="12">
        <v>30036223</v>
      </c>
      <c r="BP1683" s="13">
        <v>34349426.560000002</v>
      </c>
    </row>
    <row r="1684" spans="1:68" x14ac:dyDescent="0.4">
      <c r="A1684" s="6" t="s">
        <v>1686</v>
      </c>
      <c r="B1684" s="4" t="s">
        <v>3643</v>
      </c>
      <c r="C1684" s="6">
        <v>12</v>
      </c>
      <c r="D1684" s="11"/>
      <c r="E1684" s="11"/>
      <c r="F1684" s="11"/>
      <c r="G1684" s="11"/>
      <c r="H1684" s="11"/>
      <c r="I1684" s="11"/>
      <c r="J1684" s="11"/>
      <c r="K1684" s="11"/>
      <c r="L1684" s="11"/>
      <c r="M1684" s="11"/>
      <c r="N1684" s="11"/>
      <c r="O1684" s="11"/>
      <c r="P1684" s="11"/>
      <c r="Q1684" s="11"/>
      <c r="R1684" s="11"/>
      <c r="S1684" s="11"/>
      <c r="T1684" s="11"/>
      <c r="U1684" s="11"/>
      <c r="V1684" s="11"/>
      <c r="W1684" s="11"/>
      <c r="X1684" s="11"/>
      <c r="Y1684" s="11"/>
      <c r="Z1684" s="11"/>
      <c r="AA1684" s="11"/>
      <c r="AB1684" s="11"/>
      <c r="AC1684" s="11"/>
      <c r="AD1684" s="11"/>
      <c r="AE1684" s="11"/>
      <c r="AF1684" s="11"/>
      <c r="AG1684" s="11"/>
      <c r="AH1684" s="11"/>
      <c r="AI1684" s="11"/>
      <c r="AJ1684" s="11"/>
      <c r="AK1684" s="11"/>
      <c r="AL1684" s="11"/>
      <c r="AM1684" s="11"/>
      <c r="AN1684" s="12">
        <v>4781954</v>
      </c>
      <c r="AO1684" s="11"/>
      <c r="AP1684" s="11"/>
      <c r="AQ1684" s="11"/>
      <c r="AR1684" s="12">
        <v>3095602</v>
      </c>
      <c r="AS1684" s="11"/>
      <c r="AT1684" s="11"/>
      <c r="AU1684" s="11"/>
      <c r="AV1684" s="12">
        <v>4134216</v>
      </c>
      <c r="AW1684" s="11"/>
      <c r="AX1684" s="11"/>
      <c r="AY1684" s="11"/>
      <c r="AZ1684" s="12">
        <v>3354100</v>
      </c>
      <c r="BA1684" s="11"/>
      <c r="BB1684" s="12">
        <v>21750792</v>
      </c>
      <c r="BC1684" s="12">
        <v>20407191</v>
      </c>
      <c r="BD1684" s="13">
        <v>18084410.550000001</v>
      </c>
      <c r="BE1684" s="12">
        <v>16556360</v>
      </c>
      <c r="BF1684" s="12">
        <v>14807293</v>
      </c>
      <c r="BG1684" s="12">
        <v>13934824</v>
      </c>
      <c r="BH1684" s="13">
        <v>20043529.129999999</v>
      </c>
      <c r="BI1684" s="12">
        <v>17981093</v>
      </c>
      <c r="BJ1684" s="12">
        <v>15772913</v>
      </c>
      <c r="BK1684" s="12">
        <v>13878365</v>
      </c>
      <c r="BL1684" s="13">
        <v>43178139.020000003</v>
      </c>
      <c r="BM1684" s="12">
        <v>41484583</v>
      </c>
      <c r="BN1684" s="12">
        <v>43327575</v>
      </c>
      <c r="BO1684" s="12">
        <v>67983843</v>
      </c>
      <c r="BP1684" s="13">
        <v>60060323.659999996</v>
      </c>
    </row>
    <row r="1685" spans="1:68" x14ac:dyDescent="0.4">
      <c r="A1685" s="6" t="s">
        <v>1687</v>
      </c>
      <c r="B1685" s="4" t="s">
        <v>3644</v>
      </c>
      <c r="C1685" s="6">
        <v>12</v>
      </c>
      <c r="D1685" s="11"/>
      <c r="E1685" s="11"/>
      <c r="F1685" s="11"/>
      <c r="G1685" s="11"/>
      <c r="H1685" s="11"/>
      <c r="I1685" s="11"/>
      <c r="J1685" s="11"/>
      <c r="K1685" s="11"/>
      <c r="L1685" s="11"/>
      <c r="M1685" s="11"/>
      <c r="N1685" s="11"/>
      <c r="O1685" s="11"/>
      <c r="P1685" s="11"/>
      <c r="Q1685" s="11"/>
      <c r="R1685" s="11"/>
      <c r="S1685" s="11"/>
      <c r="T1685" s="11"/>
      <c r="U1685" s="11"/>
      <c r="V1685" s="11"/>
      <c r="W1685" s="11"/>
      <c r="X1685" s="11"/>
      <c r="Y1685" s="11"/>
      <c r="Z1685" s="11"/>
      <c r="AA1685" s="11"/>
      <c r="AB1685" s="11"/>
      <c r="AC1685" s="11"/>
      <c r="AD1685" s="11"/>
      <c r="AE1685" s="11"/>
      <c r="AF1685" s="11"/>
      <c r="AG1685" s="11"/>
      <c r="AH1685" s="11"/>
      <c r="AI1685" s="11"/>
      <c r="AJ1685" s="11"/>
      <c r="AK1685" s="11"/>
      <c r="AL1685" s="11"/>
      <c r="AM1685" s="11"/>
      <c r="AN1685" s="11"/>
      <c r="AO1685" s="11"/>
      <c r="AP1685" s="11"/>
      <c r="AQ1685" s="11"/>
      <c r="AR1685" s="12">
        <v>1862298</v>
      </c>
      <c r="AS1685" s="11"/>
      <c r="AT1685" s="11"/>
      <c r="AU1685" s="11"/>
      <c r="AV1685" s="12">
        <v>1655097</v>
      </c>
      <c r="AW1685" s="11"/>
      <c r="AX1685" s="11"/>
      <c r="AY1685" s="11"/>
      <c r="AZ1685" s="12">
        <v>3871209</v>
      </c>
      <c r="BA1685" s="11"/>
      <c r="BB1685" s="11"/>
      <c r="BC1685" s="11"/>
      <c r="BD1685" s="12">
        <v>8627367</v>
      </c>
      <c r="BE1685" s="11"/>
      <c r="BF1685" s="11"/>
      <c r="BG1685" s="11"/>
      <c r="BH1685" s="12">
        <v>14506702</v>
      </c>
      <c r="BI1685" s="11"/>
      <c r="BJ1685" s="12">
        <v>15983702</v>
      </c>
      <c r="BK1685" s="12">
        <v>18212311</v>
      </c>
      <c r="BL1685" s="13">
        <v>19419594.190000001</v>
      </c>
      <c r="BM1685" s="12">
        <v>26525435</v>
      </c>
      <c r="BN1685" s="12">
        <v>27884931</v>
      </c>
      <c r="BO1685" s="12">
        <v>28173142</v>
      </c>
      <c r="BP1685" s="13">
        <v>32070950.82</v>
      </c>
    </row>
    <row r="1686" spans="1:68" x14ac:dyDescent="0.4">
      <c r="A1686" s="6" t="s">
        <v>1688</v>
      </c>
      <c r="B1686" s="4" t="s">
        <v>3645</v>
      </c>
      <c r="C1686" s="6">
        <v>12</v>
      </c>
      <c r="D1686" s="11"/>
      <c r="E1686" s="11"/>
      <c r="F1686" s="11"/>
      <c r="G1686" s="11"/>
      <c r="H1686" s="11"/>
      <c r="I1686" s="11"/>
      <c r="J1686" s="11"/>
      <c r="K1686" s="11"/>
      <c r="L1686" s="11"/>
      <c r="M1686" s="11"/>
      <c r="N1686" s="11"/>
      <c r="O1686" s="11"/>
      <c r="P1686" s="11"/>
      <c r="Q1686" s="11"/>
      <c r="R1686" s="11"/>
      <c r="S1686" s="11"/>
      <c r="T1686" s="11"/>
      <c r="U1686" s="11"/>
      <c r="V1686" s="11"/>
      <c r="W1686" s="11"/>
      <c r="X1686" s="11"/>
      <c r="Y1686" s="11"/>
      <c r="Z1686" s="11"/>
      <c r="AA1686" s="11"/>
      <c r="AB1686" s="12">
        <v>404647</v>
      </c>
      <c r="AC1686" s="11"/>
      <c r="AD1686" s="11"/>
      <c r="AE1686" s="11"/>
      <c r="AF1686" s="12">
        <v>2629241</v>
      </c>
      <c r="AG1686" s="11"/>
      <c r="AH1686" s="11"/>
      <c r="AI1686" s="11"/>
      <c r="AJ1686" s="12">
        <v>2979900</v>
      </c>
      <c r="AK1686" s="11"/>
      <c r="AL1686" s="11"/>
      <c r="AM1686" s="11"/>
      <c r="AN1686" s="12">
        <v>5282223</v>
      </c>
      <c r="AO1686" s="11"/>
      <c r="AP1686" s="11"/>
      <c r="AQ1686" s="11"/>
      <c r="AR1686" s="12">
        <v>7884515</v>
      </c>
      <c r="AS1686" s="11"/>
      <c r="AT1686" s="11"/>
      <c r="AU1686" s="11"/>
      <c r="AV1686" s="12">
        <v>11482092</v>
      </c>
      <c r="AW1686" s="11"/>
      <c r="AX1686" s="11"/>
      <c r="AY1686" s="11"/>
      <c r="AZ1686" s="12">
        <v>13773242</v>
      </c>
      <c r="BA1686" s="11"/>
      <c r="BB1686" s="11"/>
      <c r="BC1686" s="11"/>
      <c r="BD1686" s="12">
        <v>16252784</v>
      </c>
      <c r="BE1686" s="11"/>
      <c r="BF1686" s="11"/>
      <c r="BG1686" s="12">
        <v>19119995</v>
      </c>
      <c r="BH1686" s="13">
        <v>31503301.579999998</v>
      </c>
      <c r="BI1686" s="12">
        <v>31947587</v>
      </c>
      <c r="BJ1686" s="12">
        <v>32925790</v>
      </c>
      <c r="BK1686" s="12">
        <v>30631007</v>
      </c>
      <c r="BL1686" s="13">
        <v>28867504.670000002</v>
      </c>
      <c r="BM1686" s="12">
        <v>29039088</v>
      </c>
      <c r="BN1686" s="12">
        <v>28761294</v>
      </c>
      <c r="BO1686" s="12">
        <v>27883144</v>
      </c>
      <c r="BP1686" s="13">
        <v>26849111.100000001</v>
      </c>
    </row>
    <row r="1687" spans="1:68" x14ac:dyDescent="0.4">
      <c r="A1687" s="6" t="s">
        <v>1689</v>
      </c>
      <c r="B1687" s="4" t="s">
        <v>3646</v>
      </c>
      <c r="C1687" s="6">
        <v>12</v>
      </c>
      <c r="D1687" s="11"/>
      <c r="E1687" s="11"/>
      <c r="F1687" s="11"/>
      <c r="G1687" s="11"/>
      <c r="H1687" s="11"/>
      <c r="I1687" s="11"/>
      <c r="J1687" s="11"/>
      <c r="K1687" s="11"/>
      <c r="L1687" s="11"/>
      <c r="M1687" s="11"/>
      <c r="N1687" s="11"/>
      <c r="O1687" s="11"/>
      <c r="P1687" s="11"/>
      <c r="Q1687" s="11"/>
      <c r="R1687" s="11"/>
      <c r="S1687" s="11"/>
      <c r="T1687" s="11"/>
      <c r="U1687" s="11"/>
      <c r="V1687" s="11"/>
      <c r="W1687" s="11"/>
      <c r="X1687" s="11"/>
      <c r="Y1687" s="11"/>
      <c r="Z1687" s="11"/>
      <c r="AA1687" s="11"/>
      <c r="AB1687" s="11"/>
      <c r="AC1687" s="11"/>
      <c r="AD1687" s="11"/>
      <c r="AE1687" s="11"/>
      <c r="AF1687" s="11"/>
      <c r="AG1687" s="11"/>
      <c r="AH1687" s="11"/>
      <c r="AI1687" s="11"/>
      <c r="AJ1687" s="11"/>
      <c r="AK1687" s="11"/>
      <c r="AL1687" s="11"/>
      <c r="AM1687" s="11"/>
      <c r="AN1687" s="12">
        <v>3654067</v>
      </c>
      <c r="AO1687" s="11"/>
      <c r="AP1687" s="11"/>
      <c r="AQ1687" s="11"/>
      <c r="AR1687" s="12">
        <v>2707192</v>
      </c>
      <c r="AS1687" s="11"/>
      <c r="AT1687" s="11"/>
      <c r="AU1687" s="11"/>
      <c r="AV1687" s="12">
        <v>4273359</v>
      </c>
      <c r="AW1687" s="11"/>
      <c r="AX1687" s="12">
        <v>4528515</v>
      </c>
      <c r="AY1687" s="12">
        <v>5317117</v>
      </c>
      <c r="AZ1687" s="12">
        <v>4257795</v>
      </c>
      <c r="BA1687" s="12">
        <v>3537824</v>
      </c>
      <c r="BB1687" s="12">
        <v>4034318</v>
      </c>
      <c r="BC1687" s="12">
        <v>3100803</v>
      </c>
      <c r="BD1687" s="12">
        <v>1157935</v>
      </c>
      <c r="BE1687" s="12">
        <v>194812</v>
      </c>
      <c r="BF1687" s="12">
        <v>-799350</v>
      </c>
      <c r="BG1687" s="12">
        <v>3203768</v>
      </c>
      <c r="BH1687" s="13">
        <v>-10152376.18</v>
      </c>
      <c r="BI1687" s="11"/>
      <c r="BJ1687" s="11"/>
      <c r="BK1687" s="11"/>
      <c r="BL1687" s="13">
        <v>5552568.3700000001</v>
      </c>
      <c r="BM1687" s="13">
        <v>4411786.46</v>
      </c>
      <c r="BN1687" s="11"/>
      <c r="BO1687" s="12">
        <v>18590443</v>
      </c>
      <c r="BP1687" s="13">
        <v>17462228.530000001</v>
      </c>
    </row>
    <row r="1688" spans="1:68" x14ac:dyDescent="0.4">
      <c r="A1688" s="6" t="s">
        <v>1690</v>
      </c>
      <c r="B1688" s="4" t="s">
        <v>3647</v>
      </c>
      <c r="C1688" s="6">
        <v>12</v>
      </c>
      <c r="D1688" s="11"/>
      <c r="E1688" s="11"/>
      <c r="F1688" s="11"/>
      <c r="G1688" s="11"/>
      <c r="H1688" s="11"/>
      <c r="I1688" s="11"/>
      <c r="J1688" s="11"/>
      <c r="K1688" s="11"/>
      <c r="L1688" s="11"/>
      <c r="M1688" s="11"/>
      <c r="N1688" s="11"/>
      <c r="O1688" s="11"/>
      <c r="P1688" s="11"/>
      <c r="Q1688" s="11"/>
      <c r="R1688" s="11"/>
      <c r="S1688" s="11"/>
      <c r="T1688" s="11"/>
      <c r="U1688" s="11"/>
      <c r="V1688" s="11"/>
      <c r="W1688" s="11"/>
      <c r="X1688" s="11"/>
      <c r="Y1688" s="11"/>
      <c r="Z1688" s="11"/>
      <c r="AA1688" s="11"/>
      <c r="AB1688" s="11"/>
      <c r="AC1688" s="11"/>
      <c r="AD1688" s="11"/>
      <c r="AE1688" s="11"/>
      <c r="AF1688" s="11"/>
      <c r="AG1688" s="11"/>
      <c r="AH1688" s="11"/>
      <c r="AI1688" s="11"/>
      <c r="AJ1688" s="11"/>
      <c r="AK1688" s="11"/>
      <c r="AL1688" s="11"/>
      <c r="AM1688" s="11"/>
      <c r="AN1688" s="11"/>
      <c r="AO1688" s="11"/>
      <c r="AP1688" s="11"/>
      <c r="AQ1688" s="11"/>
      <c r="AR1688" s="11"/>
      <c r="AS1688" s="11"/>
      <c r="AT1688" s="11"/>
      <c r="AU1688" s="12">
        <v>57790055</v>
      </c>
      <c r="AV1688" s="13">
        <v>65070698.619999997</v>
      </c>
      <c r="AW1688" s="12">
        <v>69827432</v>
      </c>
      <c r="AX1688" s="12">
        <v>76314045</v>
      </c>
      <c r="AY1688" s="12">
        <v>82959550</v>
      </c>
      <c r="AZ1688" s="13">
        <v>89545134.370000005</v>
      </c>
      <c r="BA1688" s="12">
        <v>94057142</v>
      </c>
      <c r="BB1688" s="12">
        <v>127685595</v>
      </c>
      <c r="BC1688" s="12">
        <v>132053819</v>
      </c>
      <c r="BD1688" s="13">
        <v>135216438.28</v>
      </c>
      <c r="BE1688" s="12">
        <v>133370489</v>
      </c>
      <c r="BF1688" s="12">
        <v>136017393</v>
      </c>
      <c r="BG1688" s="12">
        <v>138609947</v>
      </c>
      <c r="BH1688" s="13">
        <v>142236444.80000001</v>
      </c>
      <c r="BI1688" s="12">
        <v>142721188</v>
      </c>
      <c r="BJ1688" s="12">
        <v>145488853</v>
      </c>
      <c r="BK1688" s="12">
        <v>149700254</v>
      </c>
      <c r="BL1688" s="13">
        <v>152264500.93000001</v>
      </c>
      <c r="BM1688" s="12">
        <v>150513422</v>
      </c>
      <c r="BN1688" s="12">
        <v>152479320</v>
      </c>
      <c r="BO1688" s="12">
        <v>151196476</v>
      </c>
      <c r="BP1688" s="13">
        <v>144675666.91999999</v>
      </c>
    </row>
    <row r="1689" spans="1:68" x14ac:dyDescent="0.4">
      <c r="A1689" s="6" t="s">
        <v>1691</v>
      </c>
      <c r="B1689" s="4" t="s">
        <v>3648</v>
      </c>
      <c r="C1689" s="6">
        <v>12</v>
      </c>
      <c r="D1689" s="11"/>
      <c r="E1689" s="11"/>
      <c r="F1689" s="11"/>
      <c r="G1689" s="11"/>
      <c r="H1689" s="11"/>
      <c r="I1689" s="11"/>
      <c r="J1689" s="11"/>
      <c r="K1689" s="11"/>
      <c r="L1689" s="11"/>
      <c r="M1689" s="11"/>
      <c r="N1689" s="11"/>
      <c r="O1689" s="11"/>
      <c r="P1689" s="11"/>
      <c r="Q1689" s="11"/>
      <c r="R1689" s="11"/>
      <c r="S1689" s="11"/>
      <c r="T1689" s="11"/>
      <c r="U1689" s="11"/>
      <c r="V1689" s="11"/>
      <c r="W1689" s="11"/>
      <c r="X1689" s="11"/>
      <c r="Y1689" s="11"/>
      <c r="Z1689" s="11"/>
      <c r="AA1689" s="11"/>
      <c r="AB1689" s="11"/>
      <c r="AC1689" s="11"/>
      <c r="AD1689" s="11"/>
      <c r="AE1689" s="11"/>
      <c r="AF1689" s="11"/>
      <c r="AG1689" s="11"/>
      <c r="AH1689" s="11"/>
      <c r="AI1689" s="11"/>
      <c r="AJ1689" s="11"/>
      <c r="AK1689" s="11"/>
      <c r="AL1689" s="11"/>
      <c r="AM1689" s="11"/>
      <c r="AN1689" s="12">
        <v>4159034</v>
      </c>
      <c r="AO1689" s="11"/>
      <c r="AP1689" s="11"/>
      <c r="AQ1689" s="11"/>
      <c r="AR1689" s="12">
        <v>6898243</v>
      </c>
      <c r="AS1689" s="11"/>
      <c r="AT1689" s="12">
        <v>9794377</v>
      </c>
      <c r="AU1689" s="12">
        <v>10959291</v>
      </c>
      <c r="AV1689" s="12">
        <v>12590645</v>
      </c>
      <c r="AW1689" s="12">
        <v>25408073</v>
      </c>
      <c r="AX1689" s="12">
        <v>27051226</v>
      </c>
      <c r="AY1689" s="12">
        <v>28042815</v>
      </c>
      <c r="AZ1689" s="13">
        <v>29365705.640000001</v>
      </c>
      <c r="BA1689" s="12">
        <v>30798603</v>
      </c>
      <c r="BB1689" s="12">
        <v>59347585</v>
      </c>
      <c r="BC1689" s="12">
        <v>60416021</v>
      </c>
      <c r="BD1689" s="13">
        <v>61223479.520000003</v>
      </c>
      <c r="BE1689" s="12">
        <v>60794033</v>
      </c>
      <c r="BF1689" s="12">
        <v>62041518</v>
      </c>
      <c r="BG1689" s="12">
        <v>62674661</v>
      </c>
      <c r="BH1689" s="12">
        <v>59786213</v>
      </c>
      <c r="BI1689" s="12">
        <v>58146936</v>
      </c>
      <c r="BJ1689" s="12">
        <v>60054395</v>
      </c>
      <c r="BK1689" s="12">
        <v>61818180</v>
      </c>
      <c r="BL1689" s="13">
        <v>64234193.829999998</v>
      </c>
      <c r="BM1689" s="12">
        <v>64702137</v>
      </c>
      <c r="BN1689" s="12">
        <v>67227599</v>
      </c>
      <c r="BO1689" s="12">
        <v>69535095</v>
      </c>
      <c r="BP1689" s="13">
        <v>73749156.859999999</v>
      </c>
    </row>
    <row r="1690" spans="1:68" x14ac:dyDescent="0.4">
      <c r="A1690" s="6" t="s">
        <v>1692</v>
      </c>
      <c r="B1690" s="4" t="s">
        <v>3649</v>
      </c>
      <c r="C1690" s="6">
        <v>12</v>
      </c>
      <c r="D1690" s="11"/>
      <c r="E1690" s="11"/>
      <c r="F1690" s="11"/>
      <c r="G1690" s="11"/>
      <c r="H1690" s="11"/>
      <c r="I1690" s="11"/>
      <c r="J1690" s="11"/>
      <c r="K1690" s="11"/>
      <c r="L1690" s="11"/>
      <c r="M1690" s="11"/>
      <c r="N1690" s="11"/>
      <c r="O1690" s="11"/>
      <c r="P1690" s="11"/>
      <c r="Q1690" s="11"/>
      <c r="R1690" s="11"/>
      <c r="S1690" s="11"/>
      <c r="T1690" s="11"/>
      <c r="U1690" s="11"/>
      <c r="V1690" s="11"/>
      <c r="W1690" s="11"/>
      <c r="X1690" s="12">
        <v>2407624</v>
      </c>
      <c r="Y1690" s="11"/>
      <c r="Z1690" s="11"/>
      <c r="AA1690" s="11"/>
      <c r="AB1690" s="12">
        <v>2624803</v>
      </c>
      <c r="AC1690" s="11"/>
      <c r="AD1690" s="11"/>
      <c r="AE1690" s="11"/>
      <c r="AF1690" s="12">
        <v>3777890</v>
      </c>
      <c r="AG1690" s="11"/>
      <c r="AH1690" s="11"/>
      <c r="AI1690" s="11"/>
      <c r="AJ1690" s="12">
        <v>5685085</v>
      </c>
      <c r="AK1690" s="11"/>
      <c r="AL1690" s="11"/>
      <c r="AM1690" s="11"/>
      <c r="AN1690" s="12">
        <v>6638505</v>
      </c>
      <c r="AO1690" s="11"/>
      <c r="AP1690" s="11"/>
      <c r="AQ1690" s="11"/>
      <c r="AR1690" s="12">
        <v>11721095</v>
      </c>
      <c r="AS1690" s="11"/>
      <c r="AT1690" s="11"/>
      <c r="AU1690" s="11"/>
      <c r="AV1690" s="12">
        <v>6672798</v>
      </c>
      <c r="AW1690" s="11"/>
      <c r="AX1690" s="11"/>
      <c r="AY1690" s="11"/>
      <c r="AZ1690" s="12">
        <v>4327066</v>
      </c>
      <c r="BA1690" s="11"/>
      <c r="BB1690" s="11"/>
      <c r="BC1690" s="11"/>
      <c r="BD1690" s="12">
        <v>15319494</v>
      </c>
      <c r="BE1690" s="11"/>
      <c r="BF1690" s="12">
        <v>16917834</v>
      </c>
      <c r="BG1690" s="11"/>
      <c r="BH1690" s="13">
        <v>25272927.649999999</v>
      </c>
      <c r="BI1690" s="12">
        <v>21822367</v>
      </c>
      <c r="BJ1690" s="12">
        <v>23409520</v>
      </c>
      <c r="BK1690" s="12">
        <v>25344078</v>
      </c>
      <c r="BL1690" s="13">
        <v>26900879.370000001</v>
      </c>
      <c r="BM1690" s="12">
        <v>25489453</v>
      </c>
      <c r="BN1690" s="12">
        <v>25108075</v>
      </c>
      <c r="BO1690" s="12">
        <v>29349191</v>
      </c>
      <c r="BP1690" s="13">
        <v>39871575.159999996</v>
      </c>
    </row>
    <row r="1691" spans="1:68" x14ac:dyDescent="0.4">
      <c r="A1691" s="6" t="s">
        <v>1693</v>
      </c>
      <c r="B1691" s="4" t="s">
        <v>3650</v>
      </c>
      <c r="C1691" s="6">
        <v>12</v>
      </c>
      <c r="D1691" s="11"/>
      <c r="E1691" s="11"/>
      <c r="F1691" s="11"/>
      <c r="G1691" s="11"/>
      <c r="H1691" s="11"/>
      <c r="I1691" s="11"/>
      <c r="J1691" s="11"/>
      <c r="K1691" s="11"/>
      <c r="L1691" s="11"/>
      <c r="M1691" s="11"/>
      <c r="N1691" s="11"/>
      <c r="O1691" s="11"/>
      <c r="P1691" s="11"/>
      <c r="Q1691" s="11"/>
      <c r="R1691" s="11"/>
      <c r="S1691" s="11"/>
      <c r="T1691" s="11"/>
      <c r="U1691" s="11"/>
      <c r="V1691" s="11"/>
      <c r="W1691" s="11"/>
      <c r="X1691" s="11"/>
      <c r="Y1691" s="11"/>
      <c r="Z1691" s="11"/>
      <c r="AA1691" s="11"/>
      <c r="AB1691" s="11"/>
      <c r="AC1691" s="11"/>
      <c r="AD1691" s="11"/>
      <c r="AE1691" s="11"/>
      <c r="AF1691" s="11"/>
      <c r="AG1691" s="11"/>
      <c r="AH1691" s="11"/>
      <c r="AI1691" s="11"/>
      <c r="AJ1691" s="11"/>
      <c r="AK1691" s="11"/>
      <c r="AL1691" s="11"/>
      <c r="AM1691" s="11"/>
      <c r="AN1691" s="11"/>
      <c r="AO1691" s="11"/>
      <c r="AP1691" s="11"/>
      <c r="AQ1691" s="11"/>
      <c r="AR1691" s="11"/>
      <c r="AS1691" s="11"/>
      <c r="AT1691" s="11"/>
      <c r="AU1691" s="11"/>
      <c r="AV1691" s="11"/>
      <c r="AW1691" s="11"/>
      <c r="AX1691" s="11"/>
      <c r="AY1691" s="11"/>
      <c r="AZ1691" s="11"/>
      <c r="BA1691" s="11"/>
      <c r="BB1691" s="11"/>
      <c r="BC1691" s="11"/>
      <c r="BD1691" s="12">
        <v>4735420</v>
      </c>
      <c r="BE1691" s="11"/>
      <c r="BF1691" s="11"/>
      <c r="BG1691" s="11"/>
      <c r="BH1691" s="12">
        <v>6368117</v>
      </c>
      <c r="BI1691" s="11"/>
      <c r="BJ1691" s="11"/>
      <c r="BK1691" s="11"/>
      <c r="BL1691" s="12">
        <v>8959638</v>
      </c>
      <c r="BM1691" s="12">
        <v>9619468</v>
      </c>
      <c r="BN1691" s="12">
        <v>47285527</v>
      </c>
      <c r="BO1691" s="12">
        <v>48180898</v>
      </c>
      <c r="BP1691" s="13">
        <v>48096987.439999998</v>
      </c>
    </row>
    <row r="1692" spans="1:68" x14ac:dyDescent="0.4">
      <c r="A1692" s="6" t="s">
        <v>1694</v>
      </c>
      <c r="B1692" s="4" t="s">
        <v>3651</v>
      </c>
      <c r="C1692" s="6">
        <v>12</v>
      </c>
      <c r="D1692" s="11"/>
      <c r="E1692" s="11"/>
      <c r="F1692" s="11"/>
      <c r="G1692" s="11"/>
      <c r="H1692" s="11"/>
      <c r="I1692" s="11"/>
      <c r="J1692" s="11"/>
      <c r="K1692" s="11"/>
      <c r="L1692" s="11"/>
      <c r="M1692" s="11"/>
      <c r="N1692" s="11"/>
      <c r="O1692" s="11"/>
      <c r="P1692" s="11"/>
      <c r="Q1692" s="11"/>
      <c r="R1692" s="11"/>
      <c r="S1692" s="11"/>
      <c r="T1692" s="12">
        <v>4893893</v>
      </c>
      <c r="U1692" s="11"/>
      <c r="V1692" s="11"/>
      <c r="W1692" s="11"/>
      <c r="X1692" s="12">
        <v>6995668</v>
      </c>
      <c r="Y1692" s="11"/>
      <c r="Z1692" s="11"/>
      <c r="AA1692" s="11"/>
      <c r="AB1692" s="12">
        <v>7814486</v>
      </c>
      <c r="AC1692" s="11"/>
      <c r="AD1692" s="11"/>
      <c r="AE1692" s="11"/>
      <c r="AF1692" s="12">
        <v>12598225</v>
      </c>
      <c r="AG1692" s="11"/>
      <c r="AH1692" s="11"/>
      <c r="AI1692" s="11"/>
      <c r="AJ1692" s="12">
        <v>15731405</v>
      </c>
      <c r="AK1692" s="11"/>
      <c r="AL1692" s="11"/>
      <c r="AM1692" s="11"/>
      <c r="AN1692" s="12">
        <v>19156788</v>
      </c>
      <c r="AO1692" s="11"/>
      <c r="AP1692" s="11"/>
      <c r="AQ1692" s="11"/>
      <c r="AR1692" s="12">
        <v>28857441</v>
      </c>
      <c r="AS1692" s="11"/>
      <c r="AT1692" s="11"/>
      <c r="AU1692" s="11"/>
      <c r="AV1692" s="12">
        <v>36997109</v>
      </c>
      <c r="AW1692" s="11"/>
      <c r="AX1692" s="11"/>
      <c r="AY1692" s="11"/>
      <c r="AZ1692" s="12">
        <v>39763789</v>
      </c>
      <c r="BA1692" s="11"/>
      <c r="BB1692" s="11"/>
      <c r="BC1692" s="11"/>
      <c r="BD1692" s="12">
        <v>44914393</v>
      </c>
      <c r="BE1692" s="11"/>
      <c r="BF1692" s="11"/>
      <c r="BG1692" s="11"/>
      <c r="BH1692" s="12">
        <v>47661334</v>
      </c>
      <c r="BI1692" s="11"/>
      <c r="BJ1692" s="11"/>
      <c r="BK1692" s="11"/>
      <c r="BL1692" s="12">
        <v>53888136</v>
      </c>
      <c r="BM1692" s="11"/>
      <c r="BN1692" s="12">
        <v>59625192</v>
      </c>
      <c r="BO1692" s="11"/>
      <c r="BP1692" s="13">
        <v>99701743.180000007</v>
      </c>
    </row>
    <row r="1693" spans="1:68" x14ac:dyDescent="0.4">
      <c r="A1693" s="6" t="s">
        <v>1695</v>
      </c>
      <c r="B1693" s="4" t="s">
        <v>3652</v>
      </c>
      <c r="C1693" s="6">
        <v>12</v>
      </c>
      <c r="D1693" s="11"/>
      <c r="E1693" s="11"/>
      <c r="F1693" s="11"/>
      <c r="G1693" s="11"/>
      <c r="H1693" s="11"/>
      <c r="I1693" s="11"/>
      <c r="J1693" s="11"/>
      <c r="K1693" s="11"/>
      <c r="L1693" s="11"/>
      <c r="M1693" s="11"/>
      <c r="N1693" s="11"/>
      <c r="O1693" s="11"/>
      <c r="P1693" s="11"/>
      <c r="Q1693" s="11"/>
      <c r="R1693" s="11"/>
      <c r="S1693" s="11"/>
      <c r="T1693" s="11"/>
      <c r="U1693" s="11"/>
      <c r="V1693" s="11"/>
      <c r="W1693" s="11"/>
      <c r="X1693" s="11"/>
      <c r="Y1693" s="11"/>
      <c r="Z1693" s="11"/>
      <c r="AA1693" s="11"/>
      <c r="AB1693" s="11"/>
      <c r="AC1693" s="11"/>
      <c r="AD1693" s="11"/>
      <c r="AE1693" s="11"/>
      <c r="AF1693" s="11"/>
      <c r="AG1693" s="11"/>
      <c r="AH1693" s="11"/>
      <c r="AI1693" s="11"/>
      <c r="AJ1693" s="11"/>
      <c r="AK1693" s="11"/>
      <c r="AL1693" s="11"/>
      <c r="AM1693" s="11"/>
      <c r="AN1693" s="11"/>
      <c r="AO1693" s="11"/>
      <c r="AP1693" s="11"/>
      <c r="AQ1693" s="11"/>
      <c r="AR1693" s="12">
        <v>2465421</v>
      </c>
      <c r="AS1693" s="11"/>
      <c r="AT1693" s="11"/>
      <c r="AU1693" s="11"/>
      <c r="AV1693" s="12">
        <v>9882252</v>
      </c>
      <c r="AW1693" s="11"/>
      <c r="AX1693" s="11"/>
      <c r="AY1693" s="11"/>
      <c r="AZ1693" s="12">
        <v>19661535</v>
      </c>
      <c r="BA1693" s="11"/>
      <c r="BB1693" s="11"/>
      <c r="BC1693" s="11"/>
      <c r="BD1693" s="12">
        <v>26901357</v>
      </c>
      <c r="BE1693" s="11"/>
      <c r="BF1693" s="11"/>
      <c r="BG1693" s="11"/>
      <c r="BH1693" s="12">
        <v>42673580</v>
      </c>
      <c r="BI1693" s="11"/>
      <c r="BJ1693" s="12">
        <v>23445494</v>
      </c>
      <c r="BK1693" s="12">
        <v>148435650</v>
      </c>
      <c r="BL1693" s="13">
        <v>207846531.21000001</v>
      </c>
      <c r="BM1693" s="12">
        <v>214719828</v>
      </c>
      <c r="BN1693" s="12">
        <v>231720213</v>
      </c>
      <c r="BO1693" s="12">
        <v>247203928</v>
      </c>
      <c r="BP1693" s="13">
        <v>252798909.03999999</v>
      </c>
    </row>
    <row r="1694" spans="1:68" x14ac:dyDescent="0.4">
      <c r="A1694" s="6" t="s">
        <v>1696</v>
      </c>
      <c r="B1694" s="4" t="s">
        <v>3653</v>
      </c>
      <c r="C1694" s="6">
        <v>12</v>
      </c>
      <c r="D1694" s="11"/>
      <c r="E1694" s="11"/>
      <c r="F1694" s="11"/>
      <c r="G1694" s="11"/>
      <c r="H1694" s="11"/>
      <c r="I1694" s="11"/>
      <c r="J1694" s="11"/>
      <c r="K1694" s="11"/>
      <c r="L1694" s="11"/>
      <c r="M1694" s="11"/>
      <c r="N1694" s="11"/>
      <c r="O1694" s="11"/>
      <c r="P1694" s="11"/>
      <c r="Q1694" s="11"/>
      <c r="R1694" s="11"/>
      <c r="S1694" s="11"/>
      <c r="T1694" s="11"/>
      <c r="U1694" s="11"/>
      <c r="V1694" s="11"/>
      <c r="W1694" s="11"/>
      <c r="X1694" s="11"/>
      <c r="Y1694" s="11"/>
      <c r="Z1694" s="11"/>
      <c r="AA1694" s="11"/>
      <c r="AB1694" s="11"/>
      <c r="AC1694" s="11"/>
      <c r="AD1694" s="11"/>
      <c r="AE1694" s="11"/>
      <c r="AF1694" s="12">
        <v>1022343</v>
      </c>
      <c r="AG1694" s="11"/>
      <c r="AH1694" s="11"/>
      <c r="AI1694" s="11"/>
      <c r="AJ1694" s="12">
        <v>8698193</v>
      </c>
      <c r="AK1694" s="11"/>
      <c r="AL1694" s="11"/>
      <c r="AM1694" s="11"/>
      <c r="AN1694" s="12">
        <v>11332819</v>
      </c>
      <c r="AO1694" s="11"/>
      <c r="AP1694" s="11"/>
      <c r="AQ1694" s="11"/>
      <c r="AR1694" s="12">
        <v>14789805</v>
      </c>
      <c r="AS1694" s="11"/>
      <c r="AT1694" s="11"/>
      <c r="AU1694" s="11"/>
      <c r="AV1694" s="12">
        <v>15952303</v>
      </c>
      <c r="AW1694" s="11"/>
      <c r="AX1694" s="11"/>
      <c r="AY1694" s="11"/>
      <c r="AZ1694" s="12">
        <v>6229233</v>
      </c>
      <c r="BA1694" s="11"/>
      <c r="BB1694" s="11"/>
      <c r="BC1694" s="11"/>
      <c r="BD1694" s="12">
        <v>11505889</v>
      </c>
      <c r="BE1694" s="11"/>
      <c r="BF1694" s="11"/>
      <c r="BG1694" s="11"/>
      <c r="BH1694" s="12">
        <v>20392369</v>
      </c>
      <c r="BI1694" s="11"/>
      <c r="BJ1694" s="11"/>
      <c r="BK1694" s="11"/>
      <c r="BL1694" s="12">
        <v>22852049</v>
      </c>
      <c r="BM1694" s="11"/>
      <c r="BN1694" s="12">
        <v>25075282</v>
      </c>
      <c r="BO1694" s="12">
        <v>28037887</v>
      </c>
      <c r="BP1694" s="13">
        <v>42174020.960000001</v>
      </c>
    </row>
    <row r="1695" spans="1:68" x14ac:dyDescent="0.4">
      <c r="A1695" s="6" t="s">
        <v>1697</v>
      </c>
      <c r="B1695" s="4" t="s">
        <v>3654</v>
      </c>
      <c r="C1695" s="6">
        <v>12</v>
      </c>
      <c r="D1695" s="11"/>
      <c r="E1695" s="11"/>
      <c r="F1695" s="11"/>
      <c r="G1695" s="11"/>
      <c r="H1695" s="11"/>
      <c r="I1695" s="11"/>
      <c r="J1695" s="11"/>
      <c r="K1695" s="11"/>
      <c r="L1695" s="11"/>
      <c r="M1695" s="11"/>
      <c r="N1695" s="11"/>
      <c r="O1695" s="11"/>
      <c r="P1695" s="11"/>
      <c r="Q1695" s="11"/>
      <c r="R1695" s="11"/>
      <c r="S1695" s="11"/>
      <c r="T1695" s="11"/>
      <c r="U1695" s="11"/>
      <c r="V1695" s="11"/>
      <c r="W1695" s="11"/>
      <c r="X1695" s="11"/>
      <c r="Y1695" s="11"/>
      <c r="Z1695" s="11"/>
      <c r="AA1695" s="11"/>
      <c r="AB1695" s="11"/>
      <c r="AC1695" s="11"/>
      <c r="AD1695" s="11"/>
      <c r="AE1695" s="11"/>
      <c r="AF1695" s="11"/>
      <c r="AG1695" s="11"/>
      <c r="AH1695" s="11"/>
      <c r="AI1695" s="11"/>
      <c r="AJ1695" s="11"/>
      <c r="AK1695" s="11"/>
      <c r="AL1695" s="11"/>
      <c r="AM1695" s="11"/>
      <c r="AN1695" s="11"/>
      <c r="AO1695" s="11"/>
      <c r="AP1695" s="11"/>
      <c r="AQ1695" s="11"/>
      <c r="AR1695" s="11"/>
      <c r="AS1695" s="11"/>
      <c r="AT1695" s="11"/>
      <c r="AU1695" s="11"/>
      <c r="AV1695" s="13">
        <v>22350867.879999999</v>
      </c>
      <c r="AW1695" s="12">
        <v>22648179</v>
      </c>
      <c r="AX1695" s="12">
        <v>24368851</v>
      </c>
      <c r="AY1695" s="12">
        <v>25077743</v>
      </c>
      <c r="AZ1695" s="13">
        <v>25156171.260000002</v>
      </c>
      <c r="BA1695" s="12">
        <v>25181068</v>
      </c>
      <c r="BB1695" s="12">
        <v>26709147</v>
      </c>
      <c r="BC1695" s="12">
        <v>26720204</v>
      </c>
      <c r="BD1695" s="13">
        <v>30728449.870000001</v>
      </c>
      <c r="BE1695" s="12">
        <v>31117623</v>
      </c>
      <c r="BF1695" s="12">
        <v>32358432</v>
      </c>
      <c r="BG1695" s="12">
        <v>32881169</v>
      </c>
      <c r="BH1695" s="12">
        <v>33270744</v>
      </c>
      <c r="BI1695" s="12">
        <v>33250250</v>
      </c>
      <c r="BJ1695" s="12">
        <v>36198579</v>
      </c>
      <c r="BK1695" s="12">
        <v>36911711</v>
      </c>
      <c r="BL1695" s="13">
        <v>37444866.950000003</v>
      </c>
      <c r="BM1695" s="12">
        <v>38976191</v>
      </c>
      <c r="BN1695" s="12">
        <v>41673834</v>
      </c>
      <c r="BO1695" s="12">
        <v>42425326</v>
      </c>
      <c r="BP1695" s="13">
        <v>45574441.009999998</v>
      </c>
    </row>
    <row r="1696" spans="1:68" x14ac:dyDescent="0.4">
      <c r="A1696" s="6" t="s">
        <v>1698</v>
      </c>
      <c r="B1696" s="4" t="s">
        <v>3655</v>
      </c>
      <c r="C1696" s="6">
        <v>12</v>
      </c>
      <c r="D1696" s="11"/>
      <c r="E1696" s="11"/>
      <c r="F1696" s="11"/>
      <c r="G1696" s="11"/>
      <c r="H1696" s="11"/>
      <c r="I1696" s="11"/>
      <c r="J1696" s="11"/>
      <c r="K1696" s="11"/>
      <c r="L1696" s="11"/>
      <c r="M1696" s="11"/>
      <c r="N1696" s="11"/>
      <c r="O1696" s="11"/>
      <c r="P1696" s="11"/>
      <c r="Q1696" s="11"/>
      <c r="R1696" s="11"/>
      <c r="S1696" s="11"/>
      <c r="T1696" s="11"/>
      <c r="U1696" s="11"/>
      <c r="V1696" s="11"/>
      <c r="W1696" s="11"/>
      <c r="X1696" s="11"/>
      <c r="Y1696" s="11"/>
      <c r="Z1696" s="11"/>
      <c r="AA1696" s="11"/>
      <c r="AB1696" s="11"/>
      <c r="AC1696" s="11"/>
      <c r="AD1696" s="11"/>
      <c r="AE1696" s="11"/>
      <c r="AF1696" s="11"/>
      <c r="AG1696" s="11"/>
      <c r="AH1696" s="11"/>
      <c r="AI1696" s="11"/>
      <c r="AJ1696" s="11"/>
      <c r="AK1696" s="11"/>
      <c r="AL1696" s="11"/>
      <c r="AM1696" s="11"/>
      <c r="AN1696" s="11"/>
      <c r="AO1696" s="11"/>
      <c r="AP1696" s="11"/>
      <c r="AQ1696" s="11"/>
      <c r="AR1696" s="11"/>
      <c r="AS1696" s="11"/>
      <c r="AT1696" s="11"/>
      <c r="AU1696" s="11"/>
      <c r="AV1696" s="12">
        <v>6002174</v>
      </c>
      <c r="AW1696" s="11"/>
      <c r="AX1696" s="11"/>
      <c r="AY1696" s="11"/>
      <c r="AZ1696" s="12">
        <v>6441534</v>
      </c>
      <c r="BA1696" s="11"/>
      <c r="BB1696" s="11"/>
      <c r="BC1696" s="11"/>
      <c r="BD1696" s="12">
        <v>11609252</v>
      </c>
      <c r="BE1696" s="11"/>
      <c r="BF1696" s="11"/>
      <c r="BG1696" s="11"/>
      <c r="BH1696" s="12">
        <v>13715512</v>
      </c>
      <c r="BI1696" s="11"/>
      <c r="BJ1696" s="11"/>
      <c r="BK1696" s="11"/>
      <c r="BL1696" s="13">
        <v>16178314.48</v>
      </c>
      <c r="BM1696" s="12">
        <v>16787471</v>
      </c>
      <c r="BN1696" s="12">
        <v>20459031</v>
      </c>
      <c r="BO1696" s="12">
        <v>20731404</v>
      </c>
      <c r="BP1696" s="13">
        <v>21007501.140000001</v>
      </c>
    </row>
    <row r="1697" spans="1:68" x14ac:dyDescent="0.4">
      <c r="A1697" s="6" t="s">
        <v>1699</v>
      </c>
      <c r="B1697" s="4" t="s">
        <v>3656</v>
      </c>
      <c r="C1697" s="6">
        <v>12</v>
      </c>
      <c r="D1697" s="11"/>
      <c r="E1697" s="11"/>
      <c r="F1697" s="11"/>
      <c r="G1697" s="11"/>
      <c r="H1697" s="11"/>
      <c r="I1697" s="11"/>
      <c r="J1697" s="11"/>
      <c r="K1697" s="11"/>
      <c r="L1697" s="11"/>
      <c r="M1697" s="11"/>
      <c r="N1697" s="11"/>
      <c r="O1697" s="11"/>
      <c r="P1697" s="11"/>
      <c r="Q1697" s="11"/>
      <c r="R1697" s="11"/>
      <c r="S1697" s="11"/>
      <c r="T1697" s="11"/>
      <c r="U1697" s="11"/>
      <c r="V1697" s="11"/>
      <c r="W1697" s="11"/>
      <c r="X1697" s="11"/>
      <c r="Y1697" s="11"/>
      <c r="Z1697" s="11"/>
      <c r="AA1697" s="11"/>
      <c r="AB1697" s="11"/>
      <c r="AC1697" s="11"/>
      <c r="AD1697" s="11"/>
      <c r="AE1697" s="11"/>
      <c r="AF1697" s="11"/>
      <c r="AG1697" s="11"/>
      <c r="AH1697" s="11"/>
      <c r="AI1697" s="11"/>
      <c r="AJ1697" s="12">
        <v>7006102</v>
      </c>
      <c r="AK1697" s="11"/>
      <c r="AL1697" s="11"/>
      <c r="AM1697" s="11"/>
      <c r="AN1697" s="12">
        <v>3728786</v>
      </c>
      <c r="AO1697" s="11"/>
      <c r="AP1697" s="11"/>
      <c r="AQ1697" s="11"/>
      <c r="AR1697" s="12">
        <v>7093280</v>
      </c>
      <c r="AS1697" s="11"/>
      <c r="AT1697" s="11"/>
      <c r="AU1697" s="11"/>
      <c r="AV1697" s="12">
        <v>12658891</v>
      </c>
      <c r="AW1697" s="12">
        <v>16926904</v>
      </c>
      <c r="AX1697" s="12">
        <v>18381259</v>
      </c>
      <c r="AY1697" s="12">
        <v>21816710</v>
      </c>
      <c r="AZ1697" s="13">
        <v>20894392.079999998</v>
      </c>
      <c r="BA1697" s="12">
        <v>21323363</v>
      </c>
      <c r="BB1697" s="12">
        <v>21470803</v>
      </c>
      <c r="BC1697" s="12">
        <v>22125703</v>
      </c>
      <c r="BD1697" s="13">
        <v>21623575.030000001</v>
      </c>
      <c r="BE1697" s="12">
        <v>22870607</v>
      </c>
      <c r="BF1697" s="12">
        <v>20368784</v>
      </c>
      <c r="BG1697" s="12">
        <v>18729371</v>
      </c>
      <c r="BH1697" s="13">
        <v>17179248.300000001</v>
      </c>
      <c r="BI1697" s="12">
        <v>16596667</v>
      </c>
      <c r="BJ1697" s="12">
        <v>15268948</v>
      </c>
      <c r="BK1697" s="12">
        <v>14092871</v>
      </c>
      <c r="BL1697" s="13">
        <v>15161519.1</v>
      </c>
      <c r="BM1697" s="12">
        <v>26262463</v>
      </c>
      <c r="BN1697" s="12">
        <v>35736219</v>
      </c>
      <c r="BO1697" s="12">
        <v>30887191</v>
      </c>
      <c r="BP1697" s="13">
        <v>29842671.18</v>
      </c>
    </row>
    <row r="1698" spans="1:68" x14ac:dyDescent="0.4">
      <c r="A1698" s="6" t="s">
        <v>1700</v>
      </c>
      <c r="B1698" s="4" t="s">
        <v>3657</v>
      </c>
      <c r="C1698" s="6">
        <v>12</v>
      </c>
      <c r="D1698" s="11"/>
      <c r="E1698" s="11"/>
      <c r="F1698" s="11"/>
      <c r="G1698" s="11"/>
      <c r="H1698" s="11"/>
      <c r="I1698" s="11"/>
      <c r="J1698" s="11"/>
      <c r="K1698" s="11"/>
      <c r="L1698" s="12">
        <v>5822458</v>
      </c>
      <c r="M1698" s="11"/>
      <c r="N1698" s="11"/>
      <c r="O1698" s="11"/>
      <c r="P1698" s="12">
        <v>8332613</v>
      </c>
      <c r="Q1698" s="11"/>
      <c r="R1698" s="11"/>
      <c r="S1698" s="11"/>
      <c r="T1698" s="12">
        <v>10473957</v>
      </c>
      <c r="U1698" s="11"/>
      <c r="V1698" s="11"/>
      <c r="W1698" s="11"/>
      <c r="X1698" s="12">
        <v>14173869</v>
      </c>
      <c r="Y1698" s="11"/>
      <c r="Z1698" s="11"/>
      <c r="AA1698" s="11"/>
      <c r="AB1698" s="12">
        <v>15352818</v>
      </c>
      <c r="AC1698" s="11"/>
      <c r="AD1698" s="11"/>
      <c r="AE1698" s="11"/>
      <c r="AF1698" s="12">
        <v>16699769</v>
      </c>
      <c r="AG1698" s="11"/>
      <c r="AH1698" s="11"/>
      <c r="AI1698" s="11"/>
      <c r="AJ1698" s="12">
        <v>16002788</v>
      </c>
      <c r="AK1698" s="11"/>
      <c r="AL1698" s="11"/>
      <c r="AM1698" s="11"/>
      <c r="AN1698" s="12">
        <v>17302548</v>
      </c>
      <c r="AO1698" s="11"/>
      <c r="AP1698" s="11"/>
      <c r="AQ1698" s="11"/>
      <c r="AR1698" s="12">
        <v>23712686</v>
      </c>
      <c r="AS1698" s="11"/>
      <c r="AT1698" s="11"/>
      <c r="AU1698" s="11"/>
      <c r="AV1698" s="12">
        <v>51193918</v>
      </c>
      <c r="AW1698" s="11"/>
      <c r="AX1698" s="12">
        <v>56303272</v>
      </c>
      <c r="AY1698" s="11"/>
      <c r="AZ1698" s="13">
        <v>85693103.599999994</v>
      </c>
      <c r="BA1698" s="12">
        <v>86339158</v>
      </c>
      <c r="BB1698" s="12">
        <v>85445507</v>
      </c>
      <c r="BC1698" s="12">
        <v>88356260</v>
      </c>
      <c r="BD1698" s="13">
        <v>97932004.040000007</v>
      </c>
      <c r="BE1698" s="12">
        <v>97345741</v>
      </c>
      <c r="BF1698" s="12">
        <v>101085139</v>
      </c>
      <c r="BG1698" s="12">
        <v>108054928</v>
      </c>
      <c r="BH1698" s="13">
        <v>112637995.2</v>
      </c>
      <c r="BI1698" s="12">
        <v>110279828</v>
      </c>
      <c r="BJ1698" s="12">
        <v>113555904</v>
      </c>
      <c r="BK1698" s="12">
        <v>116044750</v>
      </c>
      <c r="BL1698" s="13">
        <v>119570957.29000001</v>
      </c>
      <c r="BM1698" s="12">
        <v>116221138</v>
      </c>
      <c r="BN1698" s="12">
        <v>117525836</v>
      </c>
      <c r="BO1698" s="12">
        <v>118636269</v>
      </c>
      <c r="BP1698" s="13">
        <v>120242388.48</v>
      </c>
    </row>
    <row r="1699" spans="1:68" x14ac:dyDescent="0.4">
      <c r="A1699" s="6" t="s">
        <v>1701</v>
      </c>
      <c r="B1699" s="4" t="s">
        <v>3658</v>
      </c>
      <c r="C1699" s="6">
        <v>12</v>
      </c>
      <c r="D1699" s="11"/>
      <c r="E1699" s="11"/>
      <c r="F1699" s="11"/>
      <c r="G1699" s="11"/>
      <c r="H1699" s="11"/>
      <c r="I1699" s="11"/>
      <c r="J1699" s="11"/>
      <c r="K1699" s="11"/>
      <c r="L1699" s="11"/>
      <c r="M1699" s="11"/>
      <c r="N1699" s="11"/>
      <c r="O1699" s="11"/>
      <c r="P1699" s="11"/>
      <c r="Q1699" s="11"/>
      <c r="R1699" s="11"/>
      <c r="S1699" s="11"/>
      <c r="T1699" s="11"/>
      <c r="U1699" s="11"/>
      <c r="V1699" s="11"/>
      <c r="W1699" s="11"/>
      <c r="X1699" s="11"/>
      <c r="Y1699" s="11"/>
      <c r="Z1699" s="11"/>
      <c r="AA1699" s="11"/>
      <c r="AB1699" s="11"/>
      <c r="AC1699" s="11"/>
      <c r="AD1699" s="11"/>
      <c r="AE1699" s="11"/>
      <c r="AF1699" s="11"/>
      <c r="AG1699" s="11"/>
      <c r="AH1699" s="11"/>
      <c r="AI1699" s="11"/>
      <c r="AJ1699" s="11"/>
      <c r="AK1699" s="11"/>
      <c r="AL1699" s="11"/>
      <c r="AM1699" s="11"/>
      <c r="AN1699" s="11"/>
      <c r="AO1699" s="11"/>
      <c r="AP1699" s="11"/>
      <c r="AQ1699" s="11"/>
      <c r="AR1699" s="11"/>
      <c r="AS1699" s="11"/>
      <c r="AT1699" s="11"/>
      <c r="AU1699" s="11"/>
      <c r="AV1699" s="12">
        <v>2312798</v>
      </c>
      <c r="AW1699" s="11"/>
      <c r="AX1699" s="11"/>
      <c r="AY1699" s="11"/>
      <c r="AZ1699" s="12">
        <v>4916223</v>
      </c>
      <c r="BA1699" s="11"/>
      <c r="BB1699" s="11"/>
      <c r="BC1699" s="11"/>
      <c r="BD1699" s="13">
        <v>7945546.3700000001</v>
      </c>
      <c r="BE1699" s="11"/>
      <c r="BF1699" s="11"/>
      <c r="BG1699" s="13">
        <v>16443014.949999999</v>
      </c>
      <c r="BH1699" s="13">
        <v>46869363.600000001</v>
      </c>
      <c r="BI1699" s="12">
        <v>47602806</v>
      </c>
      <c r="BJ1699" s="12">
        <v>49863055</v>
      </c>
      <c r="BK1699" s="12">
        <v>45308030</v>
      </c>
      <c r="BL1699" s="13">
        <v>43928828.380000003</v>
      </c>
      <c r="BM1699" s="12">
        <v>44603444</v>
      </c>
      <c r="BN1699" s="12">
        <v>43537617</v>
      </c>
      <c r="BO1699" s="12">
        <v>42876592</v>
      </c>
      <c r="BP1699" s="13">
        <v>42798121.509999998</v>
      </c>
    </row>
    <row r="1700" spans="1:68" x14ac:dyDescent="0.4">
      <c r="A1700" s="6" t="s">
        <v>1702</v>
      </c>
      <c r="B1700" s="4" t="s">
        <v>3659</v>
      </c>
      <c r="C1700" s="6">
        <v>12</v>
      </c>
      <c r="D1700" s="11"/>
      <c r="E1700" s="11"/>
      <c r="F1700" s="11"/>
      <c r="G1700" s="11"/>
      <c r="H1700" s="11"/>
      <c r="I1700" s="11"/>
      <c r="J1700" s="11"/>
      <c r="K1700" s="11"/>
      <c r="L1700" s="11"/>
      <c r="M1700" s="11"/>
      <c r="N1700" s="11"/>
      <c r="O1700" s="11"/>
      <c r="P1700" s="11"/>
      <c r="Q1700" s="11"/>
      <c r="R1700" s="11"/>
      <c r="S1700" s="11"/>
      <c r="T1700" s="11"/>
      <c r="U1700" s="11"/>
      <c r="V1700" s="11"/>
      <c r="W1700" s="11"/>
      <c r="X1700" s="11"/>
      <c r="Y1700" s="11"/>
      <c r="Z1700" s="11"/>
      <c r="AA1700" s="11"/>
      <c r="AB1700" s="11"/>
      <c r="AC1700" s="11"/>
      <c r="AD1700" s="11"/>
      <c r="AE1700" s="11"/>
      <c r="AF1700" s="12">
        <v>4915767</v>
      </c>
      <c r="AG1700" s="11"/>
      <c r="AH1700" s="11"/>
      <c r="AI1700" s="11"/>
      <c r="AJ1700" s="12">
        <v>4433833</v>
      </c>
      <c r="AK1700" s="11"/>
      <c r="AL1700" s="11"/>
      <c r="AM1700" s="11"/>
      <c r="AN1700" s="12">
        <v>6657153</v>
      </c>
      <c r="AO1700" s="11"/>
      <c r="AP1700" s="11"/>
      <c r="AQ1700" s="11"/>
      <c r="AR1700" s="12">
        <v>7710808</v>
      </c>
      <c r="AS1700" s="11"/>
      <c r="AT1700" s="11"/>
      <c r="AU1700" s="11"/>
      <c r="AV1700" s="12">
        <v>8421487</v>
      </c>
      <c r="AW1700" s="11"/>
      <c r="AX1700" s="11"/>
      <c r="AY1700" s="11"/>
      <c r="AZ1700" s="12">
        <v>512785</v>
      </c>
      <c r="BA1700" s="11"/>
      <c r="BB1700" s="11"/>
      <c r="BC1700" s="12">
        <v>11195971</v>
      </c>
      <c r="BD1700" s="13">
        <v>17305013.940000001</v>
      </c>
      <c r="BE1700" s="12">
        <v>16911823</v>
      </c>
      <c r="BF1700" s="12">
        <v>16185291</v>
      </c>
      <c r="BG1700" s="12">
        <v>17182133</v>
      </c>
      <c r="BH1700" s="13">
        <v>18638548.690000001</v>
      </c>
      <c r="BI1700" s="12">
        <v>17890821</v>
      </c>
      <c r="BJ1700" s="12">
        <v>18096743</v>
      </c>
      <c r="BK1700" s="12">
        <v>18721804</v>
      </c>
      <c r="BL1700" s="13">
        <v>19534314.780000001</v>
      </c>
      <c r="BM1700" s="12">
        <v>18322046</v>
      </c>
      <c r="BN1700" s="12">
        <v>17320454</v>
      </c>
      <c r="BO1700" s="12">
        <v>16654511</v>
      </c>
      <c r="BP1700" s="13">
        <v>13519854.289999999</v>
      </c>
    </row>
    <row r="1701" spans="1:68" x14ac:dyDescent="0.4">
      <c r="A1701" s="6" t="s">
        <v>1703</v>
      </c>
      <c r="B1701" s="4" t="s">
        <v>3660</v>
      </c>
      <c r="C1701" s="6">
        <v>12</v>
      </c>
      <c r="D1701" s="11"/>
      <c r="E1701" s="11"/>
      <c r="F1701" s="11"/>
      <c r="G1701" s="11"/>
      <c r="H1701" s="11"/>
      <c r="I1701" s="11"/>
      <c r="J1701" s="11"/>
      <c r="K1701" s="11"/>
      <c r="L1701" s="11"/>
      <c r="M1701" s="11"/>
      <c r="N1701" s="11"/>
      <c r="O1701" s="11"/>
      <c r="P1701" s="11"/>
      <c r="Q1701" s="11"/>
      <c r="R1701" s="11"/>
      <c r="S1701" s="11"/>
      <c r="T1701" s="11"/>
      <c r="U1701" s="11"/>
      <c r="V1701" s="11"/>
      <c r="W1701" s="11"/>
      <c r="X1701" s="11"/>
      <c r="Y1701" s="11"/>
      <c r="Z1701" s="11"/>
      <c r="AA1701" s="11"/>
      <c r="AB1701" s="12">
        <v>3425387</v>
      </c>
      <c r="AC1701" s="11"/>
      <c r="AD1701" s="11"/>
      <c r="AE1701" s="11"/>
      <c r="AF1701" s="12">
        <v>5123450</v>
      </c>
      <c r="AG1701" s="11"/>
      <c r="AH1701" s="11"/>
      <c r="AI1701" s="11"/>
      <c r="AJ1701" s="12">
        <v>4148387</v>
      </c>
      <c r="AK1701" s="11"/>
      <c r="AL1701" s="11"/>
      <c r="AM1701" s="11"/>
      <c r="AN1701" s="12">
        <v>5372637</v>
      </c>
      <c r="AO1701" s="11"/>
      <c r="AP1701" s="11"/>
      <c r="AQ1701" s="11"/>
      <c r="AR1701" s="12">
        <v>7581751</v>
      </c>
      <c r="AS1701" s="11"/>
      <c r="AT1701" s="11"/>
      <c r="AU1701" s="11"/>
      <c r="AV1701" s="12">
        <v>9554003</v>
      </c>
      <c r="AW1701" s="11"/>
      <c r="AX1701" s="11"/>
      <c r="AY1701" s="11"/>
      <c r="AZ1701" s="12">
        <v>13502221</v>
      </c>
      <c r="BA1701" s="11"/>
      <c r="BB1701" s="12">
        <v>11608722</v>
      </c>
      <c r="BC1701" s="11"/>
      <c r="BD1701" s="12">
        <v>23999869</v>
      </c>
      <c r="BE1701" s="12">
        <v>22894865</v>
      </c>
      <c r="BF1701" s="12">
        <v>22793684</v>
      </c>
      <c r="BG1701" s="12">
        <v>21641884</v>
      </c>
      <c r="BH1701" s="12">
        <v>25100137</v>
      </c>
      <c r="BI1701" s="12">
        <v>23878057</v>
      </c>
      <c r="BJ1701" s="12">
        <v>21842859</v>
      </c>
      <c r="BK1701" s="12">
        <v>21568759</v>
      </c>
      <c r="BL1701" s="13">
        <v>26135808.489999998</v>
      </c>
      <c r="BM1701" s="12">
        <v>22939159</v>
      </c>
      <c r="BN1701" s="12">
        <v>20619236</v>
      </c>
      <c r="BO1701" s="12">
        <v>20545645</v>
      </c>
      <c r="BP1701" s="13">
        <v>13400512.640000001</v>
      </c>
    </row>
    <row r="1702" spans="1:68" x14ac:dyDescent="0.4">
      <c r="A1702" s="6" t="s">
        <v>1704</v>
      </c>
      <c r="B1702" s="4" t="s">
        <v>3661</v>
      </c>
      <c r="C1702" s="6">
        <v>12</v>
      </c>
      <c r="D1702" s="12">
        <v>11936175</v>
      </c>
      <c r="E1702" s="11"/>
      <c r="F1702" s="11"/>
      <c r="G1702" s="11"/>
      <c r="H1702" s="12">
        <v>12735947</v>
      </c>
      <c r="I1702" s="11"/>
      <c r="J1702" s="11"/>
      <c r="K1702" s="11"/>
      <c r="L1702" s="12">
        <v>13126987</v>
      </c>
      <c r="M1702" s="11"/>
      <c r="N1702" s="11"/>
      <c r="O1702" s="11"/>
      <c r="P1702" s="12">
        <v>14761397</v>
      </c>
      <c r="Q1702" s="11"/>
      <c r="R1702" s="11"/>
      <c r="S1702" s="11"/>
      <c r="T1702" s="12">
        <v>16958579</v>
      </c>
      <c r="U1702" s="11"/>
      <c r="V1702" s="11"/>
      <c r="W1702" s="11"/>
      <c r="X1702" s="12">
        <v>17073374</v>
      </c>
      <c r="Y1702" s="11"/>
      <c r="Z1702" s="11"/>
      <c r="AA1702" s="11"/>
      <c r="AB1702" s="12">
        <v>18353529</v>
      </c>
      <c r="AC1702" s="11"/>
      <c r="AD1702" s="11"/>
      <c r="AE1702" s="11"/>
      <c r="AF1702" s="12">
        <v>18211013</v>
      </c>
      <c r="AG1702" s="11"/>
      <c r="AH1702" s="11"/>
      <c r="AI1702" s="11"/>
      <c r="AJ1702" s="12">
        <v>19146701</v>
      </c>
      <c r="AK1702" s="11"/>
      <c r="AL1702" s="11"/>
      <c r="AM1702" s="11"/>
      <c r="AN1702" s="12">
        <v>36110779</v>
      </c>
      <c r="AO1702" s="11"/>
      <c r="AP1702" s="11"/>
      <c r="AQ1702" s="11"/>
      <c r="AR1702" s="12">
        <v>38601436</v>
      </c>
      <c r="AS1702" s="11"/>
      <c r="AT1702" s="11"/>
      <c r="AU1702" s="11"/>
      <c r="AV1702" s="12">
        <v>71711455</v>
      </c>
      <c r="AW1702" s="11"/>
      <c r="AX1702" s="11"/>
      <c r="AY1702" s="11"/>
      <c r="AZ1702" s="12">
        <v>77984996</v>
      </c>
      <c r="BA1702" s="12">
        <v>81504563</v>
      </c>
      <c r="BB1702" s="11"/>
      <c r="BC1702" s="12">
        <v>104106526</v>
      </c>
      <c r="BD1702" s="13">
        <v>107265680.31</v>
      </c>
      <c r="BE1702" s="12">
        <v>110081390</v>
      </c>
      <c r="BF1702" s="12">
        <v>113654785</v>
      </c>
      <c r="BG1702" s="12">
        <v>117647510</v>
      </c>
      <c r="BH1702" s="13">
        <v>119693491.89</v>
      </c>
      <c r="BI1702" s="12">
        <v>119265655</v>
      </c>
      <c r="BJ1702" s="12">
        <v>122447022</v>
      </c>
      <c r="BK1702" s="12">
        <v>124556288</v>
      </c>
      <c r="BL1702" s="12">
        <v>136947856</v>
      </c>
      <c r="BM1702" s="12">
        <v>135356914</v>
      </c>
      <c r="BN1702" s="12">
        <v>137745924</v>
      </c>
      <c r="BO1702" s="12">
        <v>139818058</v>
      </c>
      <c r="BP1702" s="13">
        <v>138408551.08000001</v>
      </c>
    </row>
    <row r="1703" spans="1:68" x14ac:dyDescent="0.4">
      <c r="A1703" s="6" t="s">
        <v>1705</v>
      </c>
      <c r="B1703" s="4" t="s">
        <v>3662</v>
      </c>
      <c r="C1703" s="6">
        <v>12</v>
      </c>
      <c r="D1703" s="11"/>
      <c r="E1703" s="11"/>
      <c r="F1703" s="11"/>
      <c r="G1703" s="11"/>
      <c r="H1703" s="11"/>
      <c r="I1703" s="11"/>
      <c r="J1703" s="11"/>
      <c r="K1703" s="11"/>
      <c r="L1703" s="11"/>
      <c r="M1703" s="11"/>
      <c r="N1703" s="11"/>
      <c r="O1703" s="11"/>
      <c r="P1703" s="11"/>
      <c r="Q1703" s="11"/>
      <c r="R1703" s="11"/>
      <c r="S1703" s="11"/>
      <c r="T1703" s="11"/>
      <c r="U1703" s="11"/>
      <c r="V1703" s="11"/>
      <c r="W1703" s="11"/>
      <c r="X1703" s="11"/>
      <c r="Y1703" s="11"/>
      <c r="Z1703" s="11"/>
      <c r="AA1703" s="11"/>
      <c r="AB1703" s="11"/>
      <c r="AC1703" s="11"/>
      <c r="AD1703" s="11"/>
      <c r="AE1703" s="11"/>
      <c r="AF1703" s="12">
        <v>144703</v>
      </c>
      <c r="AG1703" s="11"/>
      <c r="AH1703" s="11"/>
      <c r="AI1703" s="11"/>
      <c r="AJ1703" s="12">
        <v>1818199</v>
      </c>
      <c r="AK1703" s="11"/>
      <c r="AL1703" s="11"/>
      <c r="AM1703" s="11"/>
      <c r="AN1703" s="12">
        <v>2654963</v>
      </c>
      <c r="AO1703" s="11"/>
      <c r="AP1703" s="11"/>
      <c r="AQ1703" s="11"/>
      <c r="AR1703" s="12">
        <v>9469212</v>
      </c>
      <c r="AS1703" s="11"/>
      <c r="AT1703" s="11"/>
      <c r="AU1703" s="11"/>
      <c r="AV1703" s="12">
        <v>11298789</v>
      </c>
      <c r="AW1703" s="12">
        <v>16605641</v>
      </c>
      <c r="AX1703" s="11"/>
      <c r="AY1703" s="12">
        <v>33317925</v>
      </c>
      <c r="AZ1703" s="13">
        <v>34968220.75</v>
      </c>
      <c r="BA1703" s="12">
        <v>37867066</v>
      </c>
      <c r="BB1703" s="12">
        <v>61579017</v>
      </c>
      <c r="BC1703" s="12">
        <v>64083874</v>
      </c>
      <c r="BD1703" s="13">
        <v>57704168.399999999</v>
      </c>
      <c r="BE1703" s="12">
        <v>54075736</v>
      </c>
      <c r="BF1703" s="12">
        <v>56314726</v>
      </c>
      <c r="BG1703" s="12">
        <v>56267316</v>
      </c>
      <c r="BH1703" s="13">
        <v>60917197.840000004</v>
      </c>
      <c r="BI1703" s="12">
        <v>60798735</v>
      </c>
      <c r="BJ1703" s="12">
        <v>59113194</v>
      </c>
      <c r="BK1703" s="12">
        <v>61159104</v>
      </c>
      <c r="BL1703" s="12">
        <v>-43293355</v>
      </c>
      <c r="BM1703" s="12">
        <v>9967524</v>
      </c>
      <c r="BN1703" s="12">
        <v>-44478642</v>
      </c>
      <c r="BO1703" s="12">
        <v>-52690100</v>
      </c>
      <c r="BP1703" s="12">
        <v>28395212</v>
      </c>
    </row>
    <row r="1704" spans="1:68" x14ac:dyDescent="0.4">
      <c r="A1704" s="6" t="s">
        <v>1706</v>
      </c>
      <c r="B1704" s="4" t="s">
        <v>3663</v>
      </c>
      <c r="C1704" s="6">
        <v>12</v>
      </c>
      <c r="D1704" s="11"/>
      <c r="E1704" s="11"/>
      <c r="F1704" s="11"/>
      <c r="G1704" s="11"/>
      <c r="H1704" s="11"/>
      <c r="I1704" s="11"/>
      <c r="J1704" s="11"/>
      <c r="K1704" s="11"/>
      <c r="L1704" s="11"/>
      <c r="M1704" s="11"/>
      <c r="N1704" s="11"/>
      <c r="O1704" s="11"/>
      <c r="P1704" s="11"/>
      <c r="Q1704" s="11"/>
      <c r="R1704" s="11"/>
      <c r="S1704" s="11"/>
      <c r="T1704" s="11"/>
      <c r="U1704" s="11"/>
      <c r="V1704" s="11"/>
      <c r="W1704" s="11"/>
      <c r="X1704" s="11"/>
      <c r="Y1704" s="11"/>
      <c r="Z1704" s="11"/>
      <c r="AA1704" s="11"/>
      <c r="AB1704" s="11"/>
      <c r="AC1704" s="11"/>
      <c r="AD1704" s="11"/>
      <c r="AE1704" s="11"/>
      <c r="AF1704" s="11"/>
      <c r="AG1704" s="11"/>
      <c r="AH1704" s="11"/>
      <c r="AI1704" s="11"/>
      <c r="AJ1704" s="11"/>
      <c r="AK1704" s="11"/>
      <c r="AL1704" s="11"/>
      <c r="AM1704" s="11"/>
      <c r="AN1704" s="12">
        <v>6580400</v>
      </c>
      <c r="AO1704" s="11"/>
      <c r="AP1704" s="11"/>
      <c r="AQ1704" s="11"/>
      <c r="AR1704" s="12">
        <v>8339022</v>
      </c>
      <c r="AS1704" s="11"/>
      <c r="AT1704" s="11"/>
      <c r="AU1704" s="11"/>
      <c r="AV1704" s="12">
        <v>12185738</v>
      </c>
      <c r="AW1704" s="12">
        <v>12399301</v>
      </c>
      <c r="AX1704" s="11"/>
      <c r="AY1704" s="12">
        <v>19742392</v>
      </c>
      <c r="AZ1704" s="13">
        <v>23527466.350000001</v>
      </c>
      <c r="BA1704" s="12">
        <v>23265938</v>
      </c>
      <c r="BB1704" s="12">
        <v>21925902</v>
      </c>
      <c r="BC1704" s="12">
        <v>22940255</v>
      </c>
      <c r="BD1704" s="13">
        <v>24943154.100000001</v>
      </c>
      <c r="BE1704" s="12">
        <v>25140609</v>
      </c>
      <c r="BF1704" s="12">
        <v>24780927</v>
      </c>
      <c r="BG1704" s="12">
        <v>24636829</v>
      </c>
      <c r="BH1704" s="12">
        <v>24709644</v>
      </c>
      <c r="BI1704" s="12">
        <v>22815658</v>
      </c>
      <c r="BJ1704" s="12">
        <v>22653386</v>
      </c>
      <c r="BK1704" s="12">
        <v>22782620</v>
      </c>
      <c r="BL1704" s="12">
        <v>25447253</v>
      </c>
      <c r="BM1704" s="12">
        <v>24270101</v>
      </c>
      <c r="BN1704" s="12">
        <v>23687272</v>
      </c>
      <c r="BO1704" s="12">
        <v>23942418</v>
      </c>
      <c r="BP1704" s="13">
        <v>33041386.149999999</v>
      </c>
    </row>
    <row r="1705" spans="1:68" x14ac:dyDescent="0.4">
      <c r="A1705" s="6" t="s">
        <v>1707</v>
      </c>
      <c r="B1705" s="4" t="s">
        <v>3664</v>
      </c>
      <c r="C1705" s="6">
        <v>12</v>
      </c>
      <c r="D1705" s="11"/>
      <c r="E1705" s="11"/>
      <c r="F1705" s="11"/>
      <c r="G1705" s="11"/>
      <c r="H1705" s="11"/>
      <c r="I1705" s="11"/>
      <c r="J1705" s="11"/>
      <c r="K1705" s="11"/>
      <c r="L1705" s="11"/>
      <c r="M1705" s="11"/>
      <c r="N1705" s="11"/>
      <c r="O1705" s="11"/>
      <c r="P1705" s="11"/>
      <c r="Q1705" s="11"/>
      <c r="R1705" s="11"/>
      <c r="S1705" s="11"/>
      <c r="T1705" s="11"/>
      <c r="U1705" s="11"/>
      <c r="V1705" s="11"/>
      <c r="W1705" s="11"/>
      <c r="X1705" s="11"/>
      <c r="Y1705" s="11"/>
      <c r="Z1705" s="11"/>
      <c r="AA1705" s="11"/>
      <c r="AB1705" s="11"/>
      <c r="AC1705" s="11"/>
      <c r="AD1705" s="11"/>
      <c r="AE1705" s="11"/>
      <c r="AF1705" s="11"/>
      <c r="AG1705" s="11"/>
      <c r="AH1705" s="11"/>
      <c r="AI1705" s="11"/>
      <c r="AJ1705" s="11"/>
      <c r="AK1705" s="11"/>
      <c r="AL1705" s="11"/>
      <c r="AM1705" s="11"/>
      <c r="AN1705" s="12">
        <v>22250241</v>
      </c>
      <c r="AO1705" s="11"/>
      <c r="AP1705" s="11"/>
      <c r="AQ1705" s="11"/>
      <c r="AR1705" s="12">
        <v>54699860</v>
      </c>
      <c r="AS1705" s="11"/>
      <c r="AT1705" s="11"/>
      <c r="AU1705" s="11"/>
      <c r="AV1705" s="12">
        <v>54303218</v>
      </c>
      <c r="AW1705" s="11"/>
      <c r="AX1705" s="13">
        <v>55322869.409999996</v>
      </c>
      <c r="AY1705" s="13">
        <v>61711899.520000003</v>
      </c>
      <c r="AZ1705" s="13">
        <v>60384352.840000004</v>
      </c>
      <c r="BA1705" s="12">
        <v>107078288</v>
      </c>
      <c r="BB1705" s="12">
        <v>109147305</v>
      </c>
      <c r="BC1705" s="12">
        <v>102231704</v>
      </c>
      <c r="BD1705" s="13">
        <v>92359899.079999998</v>
      </c>
      <c r="BE1705" s="12">
        <v>87564519</v>
      </c>
      <c r="BF1705" s="12">
        <v>83789032</v>
      </c>
      <c r="BG1705" s="12">
        <v>85537135</v>
      </c>
      <c r="BH1705" s="13">
        <v>85744300.950000003</v>
      </c>
      <c r="BI1705" s="12">
        <v>87839444</v>
      </c>
      <c r="BJ1705" s="12">
        <v>93121961</v>
      </c>
      <c r="BK1705" s="12">
        <v>91005985</v>
      </c>
      <c r="BL1705" s="13">
        <v>82793247.099999994</v>
      </c>
      <c r="BM1705" s="12">
        <v>97578030</v>
      </c>
      <c r="BN1705" s="12">
        <v>91206953</v>
      </c>
      <c r="BO1705" s="12">
        <v>86891081</v>
      </c>
      <c r="BP1705" s="13">
        <v>83933576.439999998</v>
      </c>
    </row>
    <row r="1706" spans="1:68" x14ac:dyDescent="0.4">
      <c r="A1706" s="6" t="s">
        <v>1708</v>
      </c>
      <c r="B1706" s="4" t="s">
        <v>3665</v>
      </c>
      <c r="C1706" s="6">
        <v>12</v>
      </c>
      <c r="D1706" s="11"/>
      <c r="E1706" s="11"/>
      <c r="F1706" s="11"/>
      <c r="G1706" s="11"/>
      <c r="H1706" s="11"/>
      <c r="I1706" s="11"/>
      <c r="J1706" s="11"/>
      <c r="K1706" s="11"/>
      <c r="L1706" s="11"/>
      <c r="M1706" s="11"/>
      <c r="N1706" s="11"/>
      <c r="O1706" s="11"/>
      <c r="P1706" s="11"/>
      <c r="Q1706" s="11"/>
      <c r="R1706" s="11"/>
      <c r="S1706" s="11"/>
      <c r="T1706" s="11"/>
      <c r="U1706" s="11"/>
      <c r="V1706" s="11"/>
      <c r="W1706" s="11"/>
      <c r="X1706" s="11"/>
      <c r="Y1706" s="11"/>
      <c r="Z1706" s="11"/>
      <c r="AA1706" s="11"/>
      <c r="AB1706" s="12">
        <v>2337155</v>
      </c>
      <c r="AC1706" s="11"/>
      <c r="AD1706" s="11"/>
      <c r="AE1706" s="11"/>
      <c r="AF1706" s="12">
        <v>2709468</v>
      </c>
      <c r="AG1706" s="11"/>
      <c r="AH1706" s="11"/>
      <c r="AI1706" s="11"/>
      <c r="AJ1706" s="12">
        <v>3690328</v>
      </c>
      <c r="AK1706" s="11"/>
      <c r="AL1706" s="11"/>
      <c r="AM1706" s="11"/>
      <c r="AN1706" s="12">
        <v>2213696</v>
      </c>
      <c r="AO1706" s="11"/>
      <c r="AP1706" s="11"/>
      <c r="AQ1706" s="11"/>
      <c r="AR1706" s="12">
        <v>3447044</v>
      </c>
      <c r="AS1706" s="11"/>
      <c r="AT1706" s="11"/>
      <c r="AU1706" s="11"/>
      <c r="AV1706" s="12">
        <v>12980302</v>
      </c>
      <c r="AW1706" s="11"/>
      <c r="AX1706" s="11"/>
      <c r="AY1706" s="11"/>
      <c r="AZ1706" s="12">
        <v>13369184</v>
      </c>
      <c r="BA1706" s="11"/>
      <c r="BB1706" s="11"/>
      <c r="BC1706" s="12">
        <v>35326716</v>
      </c>
      <c r="BD1706" s="12">
        <v>62332924</v>
      </c>
      <c r="BE1706" s="12">
        <v>67269014</v>
      </c>
      <c r="BF1706" s="12">
        <v>68545312</v>
      </c>
      <c r="BG1706" s="12">
        <v>70948125</v>
      </c>
      <c r="BH1706" s="12">
        <v>66655912</v>
      </c>
      <c r="BI1706" s="12">
        <v>71225330</v>
      </c>
      <c r="BJ1706" s="12">
        <v>72581901</v>
      </c>
      <c r="BK1706" s="12">
        <v>76135419</v>
      </c>
      <c r="BL1706" s="13">
        <v>76421821.230000004</v>
      </c>
      <c r="BM1706" s="12">
        <v>76849130</v>
      </c>
      <c r="BN1706" s="12">
        <v>76048951</v>
      </c>
      <c r="BO1706" s="12">
        <v>75170660</v>
      </c>
      <c r="BP1706" s="13">
        <v>74093464.239999995</v>
      </c>
    </row>
    <row r="1707" spans="1:68" x14ac:dyDescent="0.4">
      <c r="A1707" s="6" t="s">
        <v>1709</v>
      </c>
      <c r="B1707" s="4" t="s">
        <v>3666</v>
      </c>
      <c r="C1707" s="6">
        <v>12</v>
      </c>
      <c r="D1707" s="11"/>
      <c r="E1707" s="11"/>
      <c r="F1707" s="11"/>
      <c r="G1707" s="11"/>
      <c r="H1707" s="11"/>
      <c r="I1707" s="11"/>
      <c r="J1707" s="11"/>
      <c r="K1707" s="11"/>
      <c r="L1707" s="11"/>
      <c r="M1707" s="11"/>
      <c r="N1707" s="11"/>
      <c r="O1707" s="11"/>
      <c r="P1707" s="11"/>
      <c r="Q1707" s="11"/>
      <c r="R1707" s="11"/>
      <c r="S1707" s="11"/>
      <c r="T1707" s="11"/>
      <c r="U1707" s="11"/>
      <c r="V1707" s="11"/>
      <c r="W1707" s="11"/>
      <c r="X1707" s="11"/>
      <c r="Y1707" s="11"/>
      <c r="Z1707" s="11"/>
      <c r="AA1707" s="11"/>
      <c r="AB1707" s="11"/>
      <c r="AC1707" s="11"/>
      <c r="AD1707" s="11"/>
      <c r="AE1707" s="11"/>
      <c r="AF1707" s="11"/>
      <c r="AG1707" s="11"/>
      <c r="AH1707" s="11"/>
      <c r="AI1707" s="11"/>
      <c r="AJ1707" s="11"/>
      <c r="AK1707" s="11"/>
      <c r="AL1707" s="11"/>
      <c r="AM1707" s="11"/>
      <c r="AN1707" s="11"/>
      <c r="AO1707" s="11"/>
      <c r="AP1707" s="11"/>
      <c r="AQ1707" s="11"/>
      <c r="AR1707" s="11"/>
      <c r="AS1707" s="11"/>
      <c r="AT1707" s="11"/>
      <c r="AU1707" s="11"/>
      <c r="AV1707" s="12">
        <v>12118802</v>
      </c>
      <c r="AW1707" s="11"/>
      <c r="AX1707" s="12">
        <v>19717359</v>
      </c>
      <c r="AY1707" s="11"/>
      <c r="AZ1707" s="13">
        <v>35388141.490000002</v>
      </c>
      <c r="BA1707" s="12">
        <v>36439104</v>
      </c>
      <c r="BB1707" s="12">
        <v>38701881</v>
      </c>
      <c r="BC1707" s="12">
        <v>38933493</v>
      </c>
      <c r="BD1707" s="13">
        <v>40411879.229999997</v>
      </c>
      <c r="BE1707" s="12">
        <v>40897325</v>
      </c>
      <c r="BF1707" s="12">
        <v>38038574</v>
      </c>
      <c r="BG1707" s="12">
        <v>39102288</v>
      </c>
      <c r="BH1707" s="13">
        <v>39784160.409999996</v>
      </c>
      <c r="BI1707" s="12">
        <v>40175668</v>
      </c>
      <c r="BJ1707" s="12">
        <v>40029762</v>
      </c>
      <c r="BK1707" s="12">
        <v>41031084</v>
      </c>
      <c r="BL1707" s="13">
        <v>40890362.950000003</v>
      </c>
      <c r="BM1707" s="12">
        <v>41646607</v>
      </c>
      <c r="BN1707" s="12">
        <v>44230172</v>
      </c>
      <c r="BO1707" s="12">
        <v>44973246</v>
      </c>
      <c r="BP1707" s="13">
        <v>49764311.329999998</v>
      </c>
    </row>
    <row r="1708" spans="1:68" x14ac:dyDescent="0.4">
      <c r="A1708" s="6" t="s">
        <v>1710</v>
      </c>
      <c r="B1708" s="4" t="s">
        <v>3667</v>
      </c>
      <c r="C1708" s="6">
        <v>12</v>
      </c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1"/>
      <c r="W1708" s="11"/>
      <c r="X1708" s="11"/>
      <c r="Y1708" s="11"/>
      <c r="Z1708" s="11"/>
      <c r="AA1708" s="11"/>
      <c r="AB1708" s="11"/>
      <c r="AC1708" s="11"/>
      <c r="AD1708" s="11"/>
      <c r="AE1708" s="11"/>
      <c r="AF1708" s="12">
        <v>3599456</v>
      </c>
      <c r="AG1708" s="11"/>
      <c r="AH1708" s="11"/>
      <c r="AI1708" s="11"/>
      <c r="AJ1708" s="12">
        <v>6380624</v>
      </c>
      <c r="AK1708" s="11"/>
      <c r="AL1708" s="11"/>
      <c r="AM1708" s="11"/>
      <c r="AN1708" s="12">
        <v>4865811</v>
      </c>
      <c r="AO1708" s="11"/>
      <c r="AP1708" s="11"/>
      <c r="AQ1708" s="11"/>
      <c r="AR1708" s="12">
        <v>8564696</v>
      </c>
      <c r="AS1708" s="11"/>
      <c r="AT1708" s="11"/>
      <c r="AU1708" s="11"/>
      <c r="AV1708" s="12">
        <v>18965586</v>
      </c>
      <c r="AW1708" s="11"/>
      <c r="AX1708" s="12">
        <v>43407837</v>
      </c>
      <c r="AY1708" s="12">
        <v>52376094</v>
      </c>
      <c r="AZ1708" s="13">
        <v>60326351.939999998</v>
      </c>
      <c r="BA1708" s="12">
        <v>105108079</v>
      </c>
      <c r="BB1708" s="12">
        <v>113513405</v>
      </c>
      <c r="BC1708" s="12">
        <v>118565661</v>
      </c>
      <c r="BD1708" s="13">
        <v>125931214.09999999</v>
      </c>
      <c r="BE1708" s="12">
        <v>125089199</v>
      </c>
      <c r="BF1708" s="12">
        <v>124789039</v>
      </c>
      <c r="BG1708" s="12">
        <v>124961292</v>
      </c>
      <c r="BH1708" s="12">
        <v>125787554</v>
      </c>
      <c r="BI1708" s="12">
        <v>122355876</v>
      </c>
      <c r="BJ1708" s="12">
        <v>120391140</v>
      </c>
      <c r="BK1708" s="12">
        <v>116908563</v>
      </c>
      <c r="BL1708" s="12">
        <v>106509609</v>
      </c>
      <c r="BM1708" s="12">
        <v>109782679</v>
      </c>
      <c r="BN1708" s="12">
        <v>107772398</v>
      </c>
      <c r="BO1708" s="12">
        <v>105256897</v>
      </c>
      <c r="BP1708" s="12">
        <v>92357710</v>
      </c>
    </row>
    <row r="1709" spans="1:68" x14ac:dyDescent="0.4">
      <c r="A1709" s="6" t="s">
        <v>1711</v>
      </c>
      <c r="B1709" s="4" t="s">
        <v>3668</v>
      </c>
      <c r="C1709" s="6">
        <v>12</v>
      </c>
      <c r="D1709" s="11"/>
      <c r="E1709" s="11"/>
      <c r="F1709" s="11"/>
      <c r="G1709" s="11"/>
      <c r="H1709" s="11"/>
      <c r="I1709" s="11"/>
      <c r="J1709" s="11"/>
      <c r="K1709" s="11"/>
      <c r="L1709" s="11"/>
      <c r="M1709" s="11"/>
      <c r="N1709" s="11"/>
      <c r="O1709" s="11"/>
      <c r="P1709" s="11"/>
      <c r="Q1709" s="11"/>
      <c r="R1709" s="11"/>
      <c r="S1709" s="11"/>
      <c r="T1709" s="11"/>
      <c r="U1709" s="11"/>
      <c r="V1709" s="11"/>
      <c r="W1709" s="11"/>
      <c r="X1709" s="11"/>
      <c r="Y1709" s="11"/>
      <c r="Z1709" s="11"/>
      <c r="AA1709" s="11"/>
      <c r="AB1709" s="11"/>
      <c r="AC1709" s="11"/>
      <c r="AD1709" s="11"/>
      <c r="AE1709" s="11"/>
      <c r="AF1709" s="11"/>
      <c r="AG1709" s="11"/>
      <c r="AH1709" s="11"/>
      <c r="AI1709" s="11"/>
      <c r="AJ1709" s="11"/>
      <c r="AK1709" s="11"/>
      <c r="AL1709" s="11"/>
      <c r="AM1709" s="11"/>
      <c r="AN1709" s="11"/>
      <c r="AO1709" s="11"/>
      <c r="AP1709" s="11"/>
      <c r="AQ1709" s="11"/>
      <c r="AR1709" s="11"/>
      <c r="AS1709" s="11"/>
      <c r="AT1709" s="11"/>
      <c r="AU1709" s="11"/>
      <c r="AV1709" s="12">
        <v>7507751</v>
      </c>
      <c r="AW1709" s="11"/>
      <c r="AX1709" s="11"/>
      <c r="AY1709" s="11"/>
      <c r="AZ1709" s="12">
        <v>10534075</v>
      </c>
      <c r="BA1709" s="11"/>
      <c r="BB1709" s="11"/>
      <c r="BC1709" s="11"/>
      <c r="BD1709" s="12">
        <v>14205078</v>
      </c>
      <c r="BE1709" s="11"/>
      <c r="BF1709" s="11"/>
      <c r="BG1709" s="11"/>
      <c r="BH1709" s="12">
        <v>13091090</v>
      </c>
      <c r="BI1709" s="11"/>
      <c r="BJ1709" s="11"/>
      <c r="BK1709" s="11"/>
      <c r="BL1709" s="13">
        <v>43589011.630000003</v>
      </c>
      <c r="BM1709" s="11"/>
      <c r="BN1709" s="12">
        <v>40949525</v>
      </c>
      <c r="BO1709" s="11"/>
      <c r="BP1709" s="13">
        <v>54188419.840000004</v>
      </c>
    </row>
    <row r="1710" spans="1:68" x14ac:dyDescent="0.4">
      <c r="A1710" s="6" t="s">
        <v>1712</v>
      </c>
      <c r="B1710" s="4" t="s">
        <v>3669</v>
      </c>
      <c r="C1710" s="6">
        <v>12</v>
      </c>
      <c r="D1710" s="11"/>
      <c r="E1710" s="11"/>
      <c r="F1710" s="11"/>
      <c r="G1710" s="11"/>
      <c r="H1710" s="11"/>
      <c r="I1710" s="11"/>
      <c r="J1710" s="11"/>
      <c r="K1710" s="11"/>
      <c r="L1710" s="11"/>
      <c r="M1710" s="11"/>
      <c r="N1710" s="11"/>
      <c r="O1710" s="11"/>
      <c r="P1710" s="11"/>
      <c r="Q1710" s="11"/>
      <c r="R1710" s="11"/>
      <c r="S1710" s="11"/>
      <c r="T1710" s="11"/>
      <c r="U1710" s="11"/>
      <c r="V1710" s="11"/>
      <c r="W1710" s="11"/>
      <c r="X1710" s="11"/>
      <c r="Y1710" s="11"/>
      <c r="Z1710" s="11"/>
      <c r="AA1710" s="11"/>
      <c r="AB1710" s="11"/>
      <c r="AC1710" s="11"/>
      <c r="AD1710" s="11"/>
      <c r="AE1710" s="11"/>
      <c r="AF1710" s="11"/>
      <c r="AG1710" s="11"/>
      <c r="AH1710" s="11"/>
      <c r="AI1710" s="11"/>
      <c r="AJ1710" s="11"/>
      <c r="AK1710" s="11"/>
      <c r="AL1710" s="11"/>
      <c r="AM1710" s="11"/>
      <c r="AN1710" s="11"/>
      <c r="AO1710" s="11"/>
      <c r="AP1710" s="11"/>
      <c r="AQ1710" s="11"/>
      <c r="AR1710" s="12">
        <v>3737931</v>
      </c>
      <c r="AS1710" s="11"/>
      <c r="AT1710" s="11"/>
      <c r="AU1710" s="11"/>
      <c r="AV1710" s="12">
        <v>8404995</v>
      </c>
      <c r="AW1710" s="11"/>
      <c r="AX1710" s="11"/>
      <c r="AY1710" s="11"/>
      <c r="AZ1710" s="12">
        <v>14853520</v>
      </c>
      <c r="BA1710" s="12">
        <v>25563842</v>
      </c>
      <c r="BB1710" s="12">
        <v>27285798</v>
      </c>
      <c r="BC1710" s="12">
        <v>28165456</v>
      </c>
      <c r="BD1710" s="13">
        <v>27619372.77</v>
      </c>
      <c r="BE1710" s="12">
        <v>28300905</v>
      </c>
      <c r="BF1710" s="12">
        <v>27834593</v>
      </c>
      <c r="BG1710" s="12">
        <v>28050334</v>
      </c>
      <c r="BH1710" s="13">
        <v>25867714.379999999</v>
      </c>
      <c r="BI1710" s="12">
        <v>25130109</v>
      </c>
      <c r="BJ1710" s="12">
        <v>19935315</v>
      </c>
      <c r="BK1710" s="12">
        <v>19639128</v>
      </c>
      <c r="BL1710" s="13">
        <v>16239430.93</v>
      </c>
      <c r="BM1710" s="12">
        <v>15989278</v>
      </c>
      <c r="BN1710" s="12">
        <v>18515473</v>
      </c>
      <c r="BO1710" s="12">
        <v>22789023</v>
      </c>
      <c r="BP1710" s="13">
        <v>20945386.100000001</v>
      </c>
    </row>
    <row r="1711" spans="1:68" x14ac:dyDescent="0.4">
      <c r="A1711" s="6" t="s">
        <v>1713</v>
      </c>
      <c r="B1711" s="4" t="s">
        <v>3670</v>
      </c>
      <c r="C1711" s="6">
        <v>12</v>
      </c>
      <c r="D1711" s="12">
        <v>-2631279</v>
      </c>
      <c r="E1711" s="11"/>
      <c r="F1711" s="11"/>
      <c r="G1711" s="11"/>
      <c r="H1711" s="12">
        <v>-2118512</v>
      </c>
      <c r="I1711" s="11"/>
      <c r="J1711" s="11"/>
      <c r="K1711" s="11"/>
      <c r="L1711" s="12">
        <v>817195</v>
      </c>
      <c r="M1711" s="11"/>
      <c r="N1711" s="11"/>
      <c r="O1711" s="11"/>
      <c r="P1711" s="12">
        <v>1937752</v>
      </c>
      <c r="Q1711" s="11"/>
      <c r="R1711" s="11"/>
      <c r="S1711" s="11"/>
      <c r="T1711" s="12">
        <v>3626765</v>
      </c>
      <c r="U1711" s="11"/>
      <c r="V1711" s="11"/>
      <c r="W1711" s="11"/>
      <c r="X1711" s="12">
        <v>4719555</v>
      </c>
      <c r="Y1711" s="11"/>
      <c r="Z1711" s="11"/>
      <c r="AA1711" s="11"/>
      <c r="AB1711" s="12">
        <v>6101978</v>
      </c>
      <c r="AC1711" s="11"/>
      <c r="AD1711" s="11"/>
      <c r="AE1711" s="11"/>
      <c r="AF1711" s="12">
        <v>7908176</v>
      </c>
      <c r="AG1711" s="11"/>
      <c r="AH1711" s="11"/>
      <c r="AI1711" s="11"/>
      <c r="AJ1711" s="12">
        <v>29268667</v>
      </c>
      <c r="AK1711" s="11"/>
      <c r="AL1711" s="11"/>
      <c r="AM1711" s="11"/>
      <c r="AN1711" s="12">
        <v>31408152</v>
      </c>
      <c r="AO1711" s="11"/>
      <c r="AP1711" s="11"/>
      <c r="AQ1711" s="11"/>
      <c r="AR1711" s="12">
        <v>34078235</v>
      </c>
      <c r="AS1711" s="11"/>
      <c r="AT1711" s="11"/>
      <c r="AU1711" s="11"/>
      <c r="AV1711" s="12">
        <v>41547385</v>
      </c>
      <c r="AW1711" s="11"/>
      <c r="AX1711" s="12">
        <v>42068898</v>
      </c>
      <c r="AY1711" s="12">
        <v>43234440</v>
      </c>
      <c r="AZ1711" s="12">
        <v>44817465</v>
      </c>
      <c r="BA1711" s="11"/>
      <c r="BB1711" s="12">
        <v>51018464</v>
      </c>
      <c r="BC1711" s="12">
        <v>51555173</v>
      </c>
      <c r="BD1711" s="13">
        <v>52014894.399999999</v>
      </c>
      <c r="BE1711" s="12">
        <v>51627609</v>
      </c>
      <c r="BF1711" s="12">
        <v>51971393</v>
      </c>
      <c r="BG1711" s="12">
        <v>52155012</v>
      </c>
      <c r="BH1711" s="13">
        <v>53286732.299999997</v>
      </c>
      <c r="BI1711" s="12">
        <v>52763936</v>
      </c>
      <c r="BJ1711" s="12">
        <v>53504119</v>
      </c>
      <c r="BK1711" s="12">
        <v>54295020</v>
      </c>
      <c r="BL1711" s="13">
        <v>54402918.409999996</v>
      </c>
      <c r="BM1711" s="11"/>
      <c r="BN1711" s="11"/>
      <c r="BO1711" s="11"/>
      <c r="BP1711" s="11"/>
    </row>
    <row r="1712" spans="1:68" x14ac:dyDescent="0.4">
      <c r="A1712" s="6" t="s">
        <v>1714</v>
      </c>
      <c r="B1712" s="4" t="s">
        <v>3671</v>
      </c>
      <c r="C1712" s="6">
        <v>12</v>
      </c>
      <c r="D1712" s="11"/>
      <c r="E1712" s="11"/>
      <c r="F1712" s="11"/>
      <c r="G1712" s="11"/>
      <c r="H1712" s="11"/>
      <c r="I1712" s="11"/>
      <c r="J1712" s="11"/>
      <c r="K1712" s="11"/>
      <c r="L1712" s="11"/>
      <c r="M1712" s="11"/>
      <c r="N1712" s="11"/>
      <c r="O1712" s="11"/>
      <c r="P1712" s="11"/>
      <c r="Q1712" s="11"/>
      <c r="R1712" s="11"/>
      <c r="S1712" s="11"/>
      <c r="T1712" s="11"/>
      <c r="U1712" s="11"/>
      <c r="V1712" s="11"/>
      <c r="W1712" s="11"/>
      <c r="X1712" s="12">
        <v>-67347</v>
      </c>
      <c r="Y1712" s="11"/>
      <c r="Z1712" s="11"/>
      <c r="AA1712" s="11"/>
      <c r="AB1712" s="12">
        <v>1503938</v>
      </c>
      <c r="AC1712" s="11"/>
      <c r="AD1712" s="11"/>
      <c r="AE1712" s="11"/>
      <c r="AF1712" s="12">
        <v>4810050</v>
      </c>
      <c r="AG1712" s="11"/>
      <c r="AH1712" s="11"/>
      <c r="AI1712" s="11"/>
      <c r="AJ1712" s="12">
        <v>7378563</v>
      </c>
      <c r="AK1712" s="11"/>
      <c r="AL1712" s="11"/>
      <c r="AM1712" s="11"/>
      <c r="AN1712" s="12">
        <v>11741851</v>
      </c>
      <c r="AO1712" s="11"/>
      <c r="AP1712" s="11"/>
      <c r="AQ1712" s="11"/>
      <c r="AR1712" s="12">
        <v>14656837</v>
      </c>
      <c r="AS1712" s="11"/>
      <c r="AT1712" s="11"/>
      <c r="AU1712" s="11"/>
      <c r="AV1712" s="12">
        <v>18303630</v>
      </c>
      <c r="AW1712" s="11"/>
      <c r="AX1712" s="12">
        <v>25593323</v>
      </c>
      <c r="AY1712" s="12">
        <v>28948452</v>
      </c>
      <c r="AZ1712" s="13">
        <v>30123028.109999999</v>
      </c>
      <c r="BA1712" s="12">
        <v>55804724</v>
      </c>
      <c r="BB1712" s="12">
        <v>57251230</v>
      </c>
      <c r="BC1712" s="12">
        <v>57975792</v>
      </c>
      <c r="BD1712" s="13">
        <v>57903392.450000003</v>
      </c>
      <c r="BE1712" s="12">
        <v>58504976</v>
      </c>
      <c r="BF1712" s="12">
        <v>58938748</v>
      </c>
      <c r="BG1712" s="12">
        <v>59308870</v>
      </c>
      <c r="BH1712" s="13">
        <v>60135239.539999999</v>
      </c>
      <c r="BI1712" s="12">
        <v>60927361</v>
      </c>
      <c r="BJ1712" s="12">
        <v>60550573</v>
      </c>
      <c r="BK1712" s="12">
        <v>62590971</v>
      </c>
      <c r="BL1712" s="13">
        <v>59368689.640000001</v>
      </c>
      <c r="BM1712" s="12">
        <v>57774361</v>
      </c>
      <c r="BN1712" s="12">
        <v>54991241</v>
      </c>
      <c r="BO1712" s="12">
        <v>52142883</v>
      </c>
      <c r="BP1712" s="13">
        <v>48105758.479999997</v>
      </c>
    </row>
    <row r="1713" spans="1:68" x14ac:dyDescent="0.4">
      <c r="A1713" s="6" t="s">
        <v>1715</v>
      </c>
      <c r="B1713" s="4" t="s">
        <v>3672</v>
      </c>
      <c r="C1713" s="6">
        <v>12</v>
      </c>
      <c r="D1713" s="11"/>
      <c r="E1713" s="11"/>
      <c r="F1713" s="11"/>
      <c r="G1713" s="11"/>
      <c r="H1713" s="11"/>
      <c r="I1713" s="11"/>
      <c r="J1713" s="11"/>
      <c r="K1713" s="11"/>
      <c r="L1713" s="11"/>
      <c r="M1713" s="11"/>
      <c r="N1713" s="11"/>
      <c r="O1713" s="11"/>
      <c r="P1713" s="11"/>
      <c r="Q1713" s="11"/>
      <c r="R1713" s="11"/>
      <c r="S1713" s="11"/>
      <c r="T1713" s="11"/>
      <c r="U1713" s="11"/>
      <c r="V1713" s="11"/>
      <c r="W1713" s="11"/>
      <c r="X1713" s="11"/>
      <c r="Y1713" s="11"/>
      <c r="Z1713" s="11"/>
      <c r="AA1713" s="11"/>
      <c r="AB1713" s="11"/>
      <c r="AC1713" s="11"/>
      <c r="AD1713" s="11"/>
      <c r="AE1713" s="11"/>
      <c r="AF1713" s="11"/>
      <c r="AG1713" s="11"/>
      <c r="AH1713" s="11"/>
      <c r="AI1713" s="11"/>
      <c r="AJ1713" s="11"/>
      <c r="AK1713" s="11"/>
      <c r="AL1713" s="11"/>
      <c r="AM1713" s="11"/>
      <c r="AN1713" s="11"/>
      <c r="AO1713" s="11"/>
      <c r="AP1713" s="11"/>
      <c r="AQ1713" s="11"/>
      <c r="AR1713" s="11"/>
      <c r="AS1713" s="11"/>
      <c r="AT1713" s="11"/>
      <c r="AU1713" s="11"/>
      <c r="AV1713" s="12">
        <v>12716120</v>
      </c>
      <c r="AW1713" s="11"/>
      <c r="AX1713" s="11"/>
      <c r="AY1713" s="12">
        <v>20677362</v>
      </c>
      <c r="AZ1713" s="13">
        <v>32583609.760000002</v>
      </c>
      <c r="BA1713" s="12">
        <v>32011066</v>
      </c>
      <c r="BB1713" s="12">
        <v>31163560</v>
      </c>
      <c r="BC1713" s="12">
        <v>31538986</v>
      </c>
      <c r="BD1713" s="13">
        <v>31317732.09</v>
      </c>
      <c r="BE1713" s="12">
        <v>30864055</v>
      </c>
      <c r="BF1713" s="12">
        <v>30352119</v>
      </c>
      <c r="BG1713" s="12">
        <v>29644965</v>
      </c>
      <c r="BH1713" s="13">
        <v>25182708.199999999</v>
      </c>
      <c r="BI1713" s="12">
        <v>31250777</v>
      </c>
      <c r="BJ1713" s="12">
        <v>29279004</v>
      </c>
      <c r="BK1713" s="12">
        <v>31686933</v>
      </c>
      <c r="BL1713" s="13">
        <v>23571723.91</v>
      </c>
      <c r="BM1713" s="12">
        <v>32586260</v>
      </c>
      <c r="BN1713" s="12">
        <v>32960499</v>
      </c>
      <c r="BO1713" s="12">
        <v>32568485</v>
      </c>
      <c r="BP1713" s="13">
        <v>38763725.649999999</v>
      </c>
    </row>
    <row r="1714" spans="1:68" x14ac:dyDescent="0.4">
      <c r="A1714" s="6" t="s">
        <v>1716</v>
      </c>
      <c r="B1714" s="4" t="s">
        <v>3673</v>
      </c>
      <c r="C1714" s="6">
        <v>12</v>
      </c>
      <c r="D1714" s="11"/>
      <c r="E1714" s="11"/>
      <c r="F1714" s="11"/>
      <c r="G1714" s="11"/>
      <c r="H1714" s="11"/>
      <c r="I1714" s="11"/>
      <c r="J1714" s="11"/>
      <c r="K1714" s="11"/>
      <c r="L1714" s="11"/>
      <c r="M1714" s="11"/>
      <c r="N1714" s="11"/>
      <c r="O1714" s="11"/>
      <c r="P1714" s="11"/>
      <c r="Q1714" s="11"/>
      <c r="R1714" s="11"/>
      <c r="S1714" s="11"/>
      <c r="T1714" s="11"/>
      <c r="U1714" s="11"/>
      <c r="V1714" s="11"/>
      <c r="W1714" s="11"/>
      <c r="X1714" s="11"/>
      <c r="Y1714" s="11"/>
      <c r="Z1714" s="11"/>
      <c r="AA1714" s="11"/>
      <c r="AB1714" s="11"/>
      <c r="AC1714" s="11"/>
      <c r="AD1714" s="11"/>
      <c r="AE1714" s="11"/>
      <c r="AF1714" s="11"/>
      <c r="AG1714" s="11"/>
      <c r="AH1714" s="11"/>
      <c r="AI1714" s="11"/>
      <c r="AJ1714" s="11"/>
      <c r="AK1714" s="11"/>
      <c r="AL1714" s="11"/>
      <c r="AM1714" s="11"/>
      <c r="AN1714" s="11"/>
      <c r="AO1714" s="11"/>
      <c r="AP1714" s="11"/>
      <c r="AQ1714" s="11"/>
      <c r="AR1714" s="11"/>
      <c r="AS1714" s="11"/>
      <c r="AT1714" s="11"/>
      <c r="AU1714" s="11"/>
      <c r="AV1714" s="11"/>
      <c r="AW1714" s="11"/>
      <c r="AX1714" s="11"/>
      <c r="AY1714" s="11"/>
      <c r="AZ1714" s="11"/>
      <c r="BA1714" s="11"/>
      <c r="BB1714" s="11"/>
      <c r="BC1714" s="11"/>
      <c r="BD1714" s="12">
        <v>31182655</v>
      </c>
      <c r="BE1714" s="11"/>
      <c r="BF1714" s="12">
        <v>44669914</v>
      </c>
      <c r="BG1714" s="12">
        <v>44778803</v>
      </c>
      <c r="BH1714" s="13">
        <v>129186191.93000001</v>
      </c>
      <c r="BI1714" s="12">
        <v>130327567</v>
      </c>
      <c r="BJ1714" s="12">
        <v>131558199</v>
      </c>
      <c r="BK1714" s="12">
        <v>134770131</v>
      </c>
      <c r="BL1714" s="13">
        <v>131085009.03</v>
      </c>
      <c r="BM1714" s="12">
        <v>128139306</v>
      </c>
      <c r="BN1714" s="12">
        <v>124505600</v>
      </c>
      <c r="BO1714" s="12">
        <v>137828636</v>
      </c>
      <c r="BP1714" s="13">
        <v>135392130.13999999</v>
      </c>
    </row>
    <row r="1715" spans="1:68" x14ac:dyDescent="0.4">
      <c r="A1715" s="6" t="s">
        <v>1717</v>
      </c>
      <c r="B1715" s="4" t="s">
        <v>3674</v>
      </c>
      <c r="C1715" s="6">
        <v>12</v>
      </c>
      <c r="D1715" s="11"/>
      <c r="E1715" s="11"/>
      <c r="F1715" s="11"/>
      <c r="G1715" s="11"/>
      <c r="H1715" s="11"/>
      <c r="I1715" s="11"/>
      <c r="J1715" s="11"/>
      <c r="K1715" s="11"/>
      <c r="L1715" s="11"/>
      <c r="M1715" s="11"/>
      <c r="N1715" s="11"/>
      <c r="O1715" s="11"/>
      <c r="P1715" s="11"/>
      <c r="Q1715" s="11"/>
      <c r="R1715" s="11"/>
      <c r="S1715" s="11"/>
      <c r="T1715" s="11"/>
      <c r="U1715" s="11"/>
      <c r="V1715" s="11"/>
      <c r="W1715" s="11"/>
      <c r="X1715" s="11"/>
      <c r="Y1715" s="11"/>
      <c r="Z1715" s="11"/>
      <c r="AA1715" s="11"/>
      <c r="AB1715" s="11"/>
      <c r="AC1715" s="11"/>
      <c r="AD1715" s="11"/>
      <c r="AE1715" s="11"/>
      <c r="AF1715" s="11"/>
      <c r="AG1715" s="11"/>
      <c r="AH1715" s="11"/>
      <c r="AI1715" s="11"/>
      <c r="AJ1715" s="11"/>
      <c r="AK1715" s="11"/>
      <c r="AL1715" s="11"/>
      <c r="AM1715" s="11"/>
      <c r="AN1715" s="12">
        <v>4051425</v>
      </c>
      <c r="AO1715" s="11"/>
      <c r="AP1715" s="11"/>
      <c r="AQ1715" s="11"/>
      <c r="AR1715" s="12">
        <v>7328268</v>
      </c>
      <c r="AS1715" s="11"/>
      <c r="AT1715" s="11"/>
      <c r="AU1715" s="11"/>
      <c r="AV1715" s="12">
        <v>10839162</v>
      </c>
      <c r="AW1715" s="11"/>
      <c r="AX1715" s="11"/>
      <c r="AY1715" s="11"/>
      <c r="AZ1715" s="12">
        <v>14934635</v>
      </c>
      <c r="BA1715" s="11"/>
      <c r="BB1715" s="11"/>
      <c r="BC1715" s="11"/>
      <c r="BD1715" s="12">
        <v>14249840</v>
      </c>
      <c r="BE1715" s="11"/>
      <c r="BF1715" s="11"/>
      <c r="BG1715" s="11"/>
      <c r="BH1715" s="12">
        <v>13255635</v>
      </c>
      <c r="BI1715" s="12">
        <v>14094663</v>
      </c>
      <c r="BJ1715" s="12">
        <v>26738382</v>
      </c>
      <c r="BK1715" s="12">
        <v>29192990</v>
      </c>
      <c r="BL1715" s="13">
        <v>31948358.620000001</v>
      </c>
      <c r="BM1715" s="12">
        <v>35067208</v>
      </c>
      <c r="BN1715" s="12">
        <v>36182169</v>
      </c>
      <c r="BO1715" s="12">
        <v>34240237</v>
      </c>
      <c r="BP1715" s="13">
        <v>32542609.41</v>
      </c>
    </row>
    <row r="1716" spans="1:68" x14ac:dyDescent="0.4">
      <c r="A1716" s="6" t="s">
        <v>1718</v>
      </c>
      <c r="B1716" s="4" t="s">
        <v>3675</v>
      </c>
      <c r="C1716" s="6">
        <v>12</v>
      </c>
      <c r="D1716" s="11"/>
      <c r="E1716" s="11"/>
      <c r="F1716" s="11"/>
      <c r="G1716" s="11"/>
      <c r="H1716" s="11"/>
      <c r="I1716" s="11"/>
      <c r="J1716" s="11"/>
      <c r="K1716" s="11"/>
      <c r="L1716" s="11"/>
      <c r="M1716" s="11"/>
      <c r="N1716" s="11"/>
      <c r="O1716" s="11"/>
      <c r="P1716" s="11"/>
      <c r="Q1716" s="11"/>
      <c r="R1716" s="11"/>
      <c r="S1716" s="11"/>
      <c r="T1716" s="11"/>
      <c r="U1716" s="11"/>
      <c r="V1716" s="11"/>
      <c r="W1716" s="11"/>
      <c r="X1716" s="11"/>
      <c r="Y1716" s="11"/>
      <c r="Z1716" s="11"/>
      <c r="AA1716" s="11"/>
      <c r="AB1716" s="11"/>
      <c r="AC1716" s="11"/>
      <c r="AD1716" s="11"/>
      <c r="AE1716" s="11"/>
      <c r="AF1716" s="12">
        <v>2444627</v>
      </c>
      <c r="AG1716" s="11"/>
      <c r="AH1716" s="11"/>
      <c r="AI1716" s="11"/>
      <c r="AJ1716" s="12">
        <v>2552216</v>
      </c>
      <c r="AK1716" s="11"/>
      <c r="AL1716" s="11"/>
      <c r="AM1716" s="11"/>
      <c r="AN1716" s="12">
        <v>4713269</v>
      </c>
      <c r="AO1716" s="11"/>
      <c r="AP1716" s="11"/>
      <c r="AQ1716" s="11"/>
      <c r="AR1716" s="12">
        <v>8771661</v>
      </c>
      <c r="AS1716" s="11"/>
      <c r="AT1716" s="11"/>
      <c r="AU1716" s="11"/>
      <c r="AV1716" s="12">
        <v>12275043</v>
      </c>
      <c r="AW1716" s="11"/>
      <c r="AX1716" s="11"/>
      <c r="AY1716" s="11"/>
      <c r="AZ1716" s="12">
        <v>14955783</v>
      </c>
      <c r="BA1716" s="11"/>
      <c r="BB1716" s="11"/>
      <c r="BC1716" s="11"/>
      <c r="BD1716" s="12">
        <v>20670244</v>
      </c>
      <c r="BE1716" s="11"/>
      <c r="BF1716" s="11"/>
      <c r="BG1716" s="11"/>
      <c r="BH1716" s="12">
        <v>26292270</v>
      </c>
      <c r="BI1716" s="11"/>
      <c r="BJ1716" s="12">
        <v>54928028</v>
      </c>
      <c r="BK1716" s="12">
        <v>53351828</v>
      </c>
      <c r="BL1716" s="13">
        <v>51229229.68</v>
      </c>
      <c r="BM1716" s="12">
        <v>50292033</v>
      </c>
      <c r="BN1716" s="12">
        <v>49786554</v>
      </c>
      <c r="BO1716" s="12">
        <v>51365511</v>
      </c>
      <c r="BP1716" s="13">
        <v>55436333.609999999</v>
      </c>
    </row>
    <row r="1717" spans="1:68" x14ac:dyDescent="0.4">
      <c r="A1717" s="6" t="s">
        <v>1719</v>
      </c>
      <c r="B1717" s="4" t="s">
        <v>3676</v>
      </c>
      <c r="C1717" s="6">
        <v>12</v>
      </c>
      <c r="D1717" s="11"/>
      <c r="E1717" s="11"/>
      <c r="F1717" s="11"/>
      <c r="G1717" s="11"/>
      <c r="H1717" s="11"/>
      <c r="I1717" s="11"/>
      <c r="J1717" s="11"/>
      <c r="K1717" s="11"/>
      <c r="L1717" s="11"/>
      <c r="M1717" s="11"/>
      <c r="N1717" s="11"/>
      <c r="O1717" s="11"/>
      <c r="P1717" s="11"/>
      <c r="Q1717" s="11"/>
      <c r="R1717" s="11"/>
      <c r="S1717" s="11"/>
      <c r="T1717" s="11"/>
      <c r="U1717" s="11"/>
      <c r="V1717" s="11"/>
      <c r="W1717" s="11"/>
      <c r="X1717" s="11"/>
      <c r="Y1717" s="11"/>
      <c r="Z1717" s="11"/>
      <c r="AA1717" s="11"/>
      <c r="AB1717" s="11"/>
      <c r="AC1717" s="11"/>
      <c r="AD1717" s="11"/>
      <c r="AE1717" s="11"/>
      <c r="AF1717" s="11"/>
      <c r="AG1717" s="11"/>
      <c r="AH1717" s="11"/>
      <c r="AI1717" s="11"/>
      <c r="AJ1717" s="11"/>
      <c r="AK1717" s="11"/>
      <c r="AL1717" s="11"/>
      <c r="AM1717" s="11"/>
      <c r="AN1717" s="11"/>
      <c r="AO1717" s="11"/>
      <c r="AP1717" s="11"/>
      <c r="AQ1717" s="11"/>
      <c r="AR1717" s="12">
        <v>138948</v>
      </c>
      <c r="AS1717" s="11"/>
      <c r="AT1717" s="11"/>
      <c r="AU1717" s="11"/>
      <c r="AV1717" s="12">
        <v>2174642</v>
      </c>
      <c r="AW1717" s="11"/>
      <c r="AX1717" s="11"/>
      <c r="AY1717" s="11"/>
      <c r="AZ1717" s="12">
        <v>15139168</v>
      </c>
      <c r="BA1717" s="11"/>
      <c r="BB1717" s="12">
        <v>18370151</v>
      </c>
      <c r="BC1717" s="11"/>
      <c r="BD1717" s="13">
        <v>32171649.789999999</v>
      </c>
      <c r="BE1717" s="12">
        <v>32614385</v>
      </c>
      <c r="BF1717" s="12">
        <v>33378958</v>
      </c>
      <c r="BG1717" s="12">
        <v>34019933</v>
      </c>
      <c r="BH1717" s="12">
        <v>33565879</v>
      </c>
      <c r="BI1717" s="12">
        <v>33036024</v>
      </c>
      <c r="BJ1717" s="12">
        <v>32810586</v>
      </c>
      <c r="BK1717" s="12">
        <v>32584844</v>
      </c>
      <c r="BL1717" s="13">
        <v>44706800.390000001</v>
      </c>
      <c r="BM1717" s="12">
        <v>44796285</v>
      </c>
      <c r="BN1717" s="12">
        <v>43778720</v>
      </c>
      <c r="BO1717" s="12">
        <v>41874821</v>
      </c>
      <c r="BP1717" s="13">
        <v>49390295.420000002</v>
      </c>
    </row>
    <row r="1718" spans="1:68" x14ac:dyDescent="0.4">
      <c r="A1718" s="6" t="s">
        <v>1720</v>
      </c>
      <c r="B1718" s="4" t="s">
        <v>3677</v>
      </c>
      <c r="C1718" s="6">
        <v>12</v>
      </c>
      <c r="D1718" s="11"/>
      <c r="E1718" s="11"/>
      <c r="F1718" s="11"/>
      <c r="G1718" s="11"/>
      <c r="H1718" s="11"/>
      <c r="I1718" s="11"/>
      <c r="J1718" s="11"/>
      <c r="K1718" s="11"/>
      <c r="L1718" s="11"/>
      <c r="M1718" s="11"/>
      <c r="N1718" s="11"/>
      <c r="O1718" s="11"/>
      <c r="P1718" s="11"/>
      <c r="Q1718" s="11"/>
      <c r="R1718" s="11"/>
      <c r="S1718" s="11"/>
      <c r="T1718" s="11"/>
      <c r="U1718" s="11"/>
      <c r="V1718" s="11"/>
      <c r="W1718" s="11"/>
      <c r="X1718" s="11"/>
      <c r="Y1718" s="11"/>
      <c r="Z1718" s="11"/>
      <c r="AA1718" s="11"/>
      <c r="AB1718" s="11"/>
      <c r="AC1718" s="11"/>
      <c r="AD1718" s="11"/>
      <c r="AE1718" s="11"/>
      <c r="AF1718" s="12">
        <v>4994361</v>
      </c>
      <c r="AG1718" s="11"/>
      <c r="AH1718" s="11"/>
      <c r="AI1718" s="11"/>
      <c r="AJ1718" s="12">
        <v>-58030</v>
      </c>
      <c r="AK1718" s="11"/>
      <c r="AL1718" s="11"/>
      <c r="AM1718" s="11"/>
      <c r="AN1718" s="12">
        <v>3166292</v>
      </c>
      <c r="AO1718" s="11"/>
      <c r="AP1718" s="11"/>
      <c r="AQ1718" s="11"/>
      <c r="AR1718" s="12">
        <v>3788936</v>
      </c>
      <c r="AS1718" s="11"/>
      <c r="AT1718" s="11"/>
      <c r="AU1718" s="11"/>
      <c r="AV1718" s="12">
        <v>20635207</v>
      </c>
      <c r="AW1718" s="11"/>
      <c r="AX1718" s="11"/>
      <c r="AY1718" s="11"/>
      <c r="AZ1718" s="12">
        <v>16362564</v>
      </c>
      <c r="BA1718" s="11"/>
      <c r="BB1718" s="11"/>
      <c r="BC1718" s="12">
        <v>19197096</v>
      </c>
      <c r="BD1718" s="12">
        <v>18307955</v>
      </c>
      <c r="BE1718" s="11"/>
      <c r="BF1718" s="11"/>
      <c r="BG1718" s="11"/>
      <c r="BH1718" s="12">
        <v>20126274</v>
      </c>
      <c r="BI1718" s="11"/>
      <c r="BJ1718" s="11"/>
      <c r="BK1718" s="11"/>
      <c r="BL1718" s="12">
        <v>31941527</v>
      </c>
      <c r="BM1718" s="11"/>
      <c r="BN1718" s="11"/>
      <c r="BO1718" s="11"/>
      <c r="BP1718" s="12">
        <v>41724376</v>
      </c>
    </row>
    <row r="1719" spans="1:68" x14ac:dyDescent="0.4">
      <c r="A1719" s="6" t="s">
        <v>1721</v>
      </c>
      <c r="B1719" s="4" t="s">
        <v>3678</v>
      </c>
      <c r="C1719" s="6">
        <v>12</v>
      </c>
      <c r="D1719" s="11"/>
      <c r="E1719" s="11"/>
      <c r="F1719" s="11"/>
      <c r="G1719" s="11"/>
      <c r="H1719" s="11"/>
      <c r="I1719" s="11"/>
      <c r="J1719" s="11"/>
      <c r="K1719" s="11"/>
      <c r="L1719" s="11"/>
      <c r="M1719" s="11"/>
      <c r="N1719" s="11"/>
      <c r="O1719" s="11"/>
      <c r="P1719" s="11"/>
      <c r="Q1719" s="11"/>
      <c r="R1719" s="11"/>
      <c r="S1719" s="11"/>
      <c r="T1719" s="11"/>
      <c r="U1719" s="11"/>
      <c r="V1719" s="11"/>
      <c r="W1719" s="11"/>
      <c r="X1719" s="11"/>
      <c r="Y1719" s="11"/>
      <c r="Z1719" s="11"/>
      <c r="AA1719" s="11"/>
      <c r="AB1719" s="11"/>
      <c r="AC1719" s="11"/>
      <c r="AD1719" s="11"/>
      <c r="AE1719" s="11"/>
      <c r="AF1719" s="11"/>
      <c r="AG1719" s="11"/>
      <c r="AH1719" s="11"/>
      <c r="AI1719" s="11"/>
      <c r="AJ1719" s="11"/>
      <c r="AK1719" s="11"/>
      <c r="AL1719" s="11"/>
      <c r="AM1719" s="11"/>
      <c r="AN1719" s="11"/>
      <c r="AO1719" s="11"/>
      <c r="AP1719" s="11"/>
      <c r="AQ1719" s="11"/>
      <c r="AR1719" s="11"/>
      <c r="AS1719" s="11"/>
      <c r="AT1719" s="11"/>
      <c r="AU1719" s="11"/>
      <c r="AV1719" s="11"/>
      <c r="AW1719" s="11"/>
      <c r="AX1719" s="11"/>
      <c r="AY1719" s="11"/>
      <c r="AZ1719" s="11"/>
      <c r="BA1719" s="11"/>
      <c r="BB1719" s="11"/>
      <c r="BC1719" s="11"/>
      <c r="BD1719" s="12">
        <v>2377980</v>
      </c>
      <c r="BE1719" s="11"/>
      <c r="BF1719" s="11"/>
      <c r="BG1719" s="11"/>
      <c r="BH1719" s="12">
        <v>11531747</v>
      </c>
      <c r="BI1719" s="12">
        <v>24328894</v>
      </c>
      <c r="BJ1719" s="12">
        <v>63549896</v>
      </c>
      <c r="BK1719" s="12">
        <v>63643093</v>
      </c>
      <c r="BL1719" s="13">
        <v>63038549.840000004</v>
      </c>
      <c r="BM1719" s="12">
        <v>62296201</v>
      </c>
      <c r="BN1719" s="12">
        <v>61735553</v>
      </c>
      <c r="BO1719" s="12">
        <v>67388991</v>
      </c>
      <c r="BP1719" s="13">
        <v>66726733.049999997</v>
      </c>
    </row>
    <row r="1720" spans="1:68" x14ac:dyDescent="0.4">
      <c r="A1720" s="6" t="s">
        <v>1722</v>
      </c>
      <c r="B1720" s="4" t="s">
        <v>3679</v>
      </c>
      <c r="C1720" s="6">
        <v>12</v>
      </c>
      <c r="D1720" s="11"/>
      <c r="E1720" s="11"/>
      <c r="F1720" s="11"/>
      <c r="G1720" s="11"/>
      <c r="H1720" s="11"/>
      <c r="I1720" s="11"/>
      <c r="J1720" s="11"/>
      <c r="K1720" s="11"/>
      <c r="L1720" s="11"/>
      <c r="M1720" s="11"/>
      <c r="N1720" s="11"/>
      <c r="O1720" s="11"/>
      <c r="P1720" s="11"/>
      <c r="Q1720" s="11"/>
      <c r="R1720" s="11"/>
      <c r="S1720" s="11"/>
      <c r="T1720" s="11"/>
      <c r="U1720" s="11"/>
      <c r="V1720" s="11"/>
      <c r="W1720" s="11"/>
      <c r="X1720" s="11"/>
      <c r="Y1720" s="11"/>
      <c r="Z1720" s="11"/>
      <c r="AA1720" s="11"/>
      <c r="AB1720" s="11"/>
      <c r="AC1720" s="11"/>
      <c r="AD1720" s="11"/>
      <c r="AE1720" s="11"/>
      <c r="AF1720" s="11"/>
      <c r="AG1720" s="11"/>
      <c r="AH1720" s="11"/>
      <c r="AI1720" s="11"/>
      <c r="AJ1720" s="11"/>
      <c r="AK1720" s="11"/>
      <c r="AL1720" s="11"/>
      <c r="AM1720" s="11"/>
      <c r="AN1720" s="12">
        <v>2767900</v>
      </c>
      <c r="AO1720" s="11"/>
      <c r="AP1720" s="11"/>
      <c r="AQ1720" s="11"/>
      <c r="AR1720" s="12">
        <v>2932400</v>
      </c>
      <c r="AS1720" s="11"/>
      <c r="AT1720" s="11"/>
      <c r="AU1720" s="11"/>
      <c r="AV1720" s="12">
        <v>4259124</v>
      </c>
      <c r="AW1720" s="11"/>
      <c r="AX1720" s="11"/>
      <c r="AY1720" s="11"/>
      <c r="AZ1720" s="12">
        <v>8951137</v>
      </c>
      <c r="BA1720" s="11"/>
      <c r="BB1720" s="12">
        <v>20085467</v>
      </c>
      <c r="BC1720" s="11"/>
      <c r="BD1720" s="12">
        <v>50779888</v>
      </c>
      <c r="BE1720" s="12">
        <v>55876864</v>
      </c>
      <c r="BF1720" s="12">
        <v>61548534</v>
      </c>
      <c r="BG1720" s="12">
        <v>67811410</v>
      </c>
      <c r="BH1720" s="13">
        <v>71648114.790000007</v>
      </c>
      <c r="BI1720" s="12">
        <v>76477492</v>
      </c>
      <c r="BJ1720" s="12">
        <v>54928762</v>
      </c>
      <c r="BK1720" s="12">
        <v>52478095</v>
      </c>
      <c r="BL1720" s="13">
        <v>50463159.590000004</v>
      </c>
      <c r="BM1720" s="12">
        <v>49777778</v>
      </c>
      <c r="BN1720" s="12">
        <v>45510790</v>
      </c>
      <c r="BO1720" s="12">
        <v>44287807</v>
      </c>
      <c r="BP1720" s="13">
        <v>47296928.810000002</v>
      </c>
    </row>
    <row r="1721" spans="1:68" x14ac:dyDescent="0.4">
      <c r="A1721" s="6" t="s">
        <v>1723</v>
      </c>
      <c r="B1721" s="4" t="s">
        <v>3680</v>
      </c>
      <c r="C1721" s="6">
        <v>12</v>
      </c>
      <c r="D1721" s="12">
        <v>4182830</v>
      </c>
      <c r="E1721" s="11"/>
      <c r="F1721" s="11"/>
      <c r="G1721" s="11"/>
      <c r="H1721" s="12">
        <v>4812063</v>
      </c>
      <c r="I1721" s="11"/>
      <c r="J1721" s="11"/>
      <c r="K1721" s="11"/>
      <c r="L1721" s="12">
        <v>4898305</v>
      </c>
      <c r="M1721" s="11"/>
      <c r="N1721" s="11"/>
      <c r="O1721" s="11"/>
      <c r="P1721" s="12">
        <v>4249684</v>
      </c>
      <c r="Q1721" s="11"/>
      <c r="R1721" s="11"/>
      <c r="S1721" s="11"/>
      <c r="T1721" s="12">
        <v>4380111</v>
      </c>
      <c r="U1721" s="11"/>
      <c r="V1721" s="11"/>
      <c r="W1721" s="11"/>
      <c r="X1721" s="12">
        <v>4524899</v>
      </c>
      <c r="Y1721" s="11"/>
      <c r="Z1721" s="11"/>
      <c r="AA1721" s="11"/>
      <c r="AB1721" s="12">
        <v>4881858</v>
      </c>
      <c r="AC1721" s="11"/>
      <c r="AD1721" s="11"/>
      <c r="AE1721" s="11"/>
      <c r="AF1721" s="12">
        <v>6105931</v>
      </c>
      <c r="AG1721" s="11"/>
      <c r="AH1721" s="11"/>
      <c r="AI1721" s="11"/>
      <c r="AJ1721" s="12">
        <v>7923659</v>
      </c>
      <c r="AK1721" s="11"/>
      <c r="AL1721" s="11"/>
      <c r="AM1721" s="11"/>
      <c r="AN1721" s="12">
        <v>11661835</v>
      </c>
      <c r="AO1721" s="11"/>
      <c r="AP1721" s="11"/>
      <c r="AQ1721" s="11"/>
      <c r="AR1721" s="12">
        <v>15302601</v>
      </c>
      <c r="AS1721" s="11"/>
      <c r="AT1721" s="11"/>
      <c r="AU1721" s="11"/>
      <c r="AV1721" s="12">
        <v>20777481</v>
      </c>
      <c r="AW1721" s="11"/>
      <c r="AX1721" s="11"/>
      <c r="AY1721" s="11"/>
      <c r="AZ1721" s="12">
        <v>20991533</v>
      </c>
      <c r="BA1721" s="11"/>
      <c r="BB1721" s="12">
        <v>34782114</v>
      </c>
      <c r="BC1721" s="11"/>
      <c r="BD1721" s="13">
        <v>56614393.689999998</v>
      </c>
      <c r="BE1721" s="12">
        <v>58847007</v>
      </c>
      <c r="BF1721" s="12">
        <v>62072969</v>
      </c>
      <c r="BG1721" s="12">
        <v>63668612</v>
      </c>
      <c r="BH1721" s="13">
        <v>67498898.400000006</v>
      </c>
      <c r="BI1721" s="12">
        <v>70488050</v>
      </c>
      <c r="BJ1721" s="12">
        <v>74251924</v>
      </c>
      <c r="BK1721" s="12">
        <v>77489909</v>
      </c>
      <c r="BL1721" s="13">
        <v>82710245.569999993</v>
      </c>
      <c r="BM1721" s="12">
        <v>83129499</v>
      </c>
      <c r="BN1721" s="12">
        <v>89018391</v>
      </c>
      <c r="BO1721" s="12">
        <v>88963236</v>
      </c>
      <c r="BP1721" s="13">
        <v>95305724.890000001</v>
      </c>
    </row>
    <row r="1722" spans="1:68" x14ac:dyDescent="0.4">
      <c r="A1722" s="6" t="s">
        <v>1724</v>
      </c>
      <c r="B1722" s="4" t="s">
        <v>3681</v>
      </c>
      <c r="C1722" s="6">
        <v>12</v>
      </c>
      <c r="D1722" s="11"/>
      <c r="E1722" s="11"/>
      <c r="F1722" s="11"/>
      <c r="G1722" s="11"/>
      <c r="H1722" s="11"/>
      <c r="I1722" s="11"/>
      <c r="J1722" s="11"/>
      <c r="K1722" s="11"/>
      <c r="L1722" s="11"/>
      <c r="M1722" s="11"/>
      <c r="N1722" s="11"/>
      <c r="O1722" s="11"/>
      <c r="P1722" s="12">
        <v>7534444</v>
      </c>
      <c r="Q1722" s="11"/>
      <c r="R1722" s="11"/>
      <c r="S1722" s="11"/>
      <c r="T1722" s="12">
        <v>8833009</v>
      </c>
      <c r="U1722" s="11"/>
      <c r="V1722" s="11"/>
      <c r="W1722" s="11"/>
      <c r="X1722" s="12">
        <v>2446999</v>
      </c>
      <c r="Y1722" s="11"/>
      <c r="Z1722" s="11"/>
      <c r="AA1722" s="11"/>
      <c r="AB1722" s="12">
        <v>2845515</v>
      </c>
      <c r="AC1722" s="11"/>
      <c r="AD1722" s="11"/>
      <c r="AE1722" s="11"/>
      <c r="AF1722" s="12">
        <v>3315792</v>
      </c>
      <c r="AG1722" s="11"/>
      <c r="AH1722" s="11"/>
      <c r="AI1722" s="11"/>
      <c r="AJ1722" s="12">
        <v>4073885</v>
      </c>
      <c r="AK1722" s="11"/>
      <c r="AL1722" s="11"/>
      <c r="AM1722" s="11"/>
      <c r="AN1722" s="12">
        <v>4957167</v>
      </c>
      <c r="AO1722" s="11"/>
      <c r="AP1722" s="11"/>
      <c r="AQ1722" s="11"/>
      <c r="AR1722" s="12">
        <v>6909021</v>
      </c>
      <c r="AS1722" s="11"/>
      <c r="AT1722" s="11"/>
      <c r="AU1722" s="11"/>
      <c r="AV1722" s="12">
        <v>10612216</v>
      </c>
      <c r="AW1722" s="11"/>
      <c r="AX1722" s="11"/>
      <c r="AY1722" s="11"/>
      <c r="AZ1722" s="12">
        <v>15382376</v>
      </c>
      <c r="BA1722" s="12">
        <v>15638812</v>
      </c>
      <c r="BB1722" s="11"/>
      <c r="BC1722" s="12">
        <v>28645577</v>
      </c>
      <c r="BD1722" s="13">
        <v>26181993.190000001</v>
      </c>
      <c r="BE1722" s="12">
        <v>30999583</v>
      </c>
      <c r="BF1722" s="12">
        <v>31737108</v>
      </c>
      <c r="BG1722" s="12">
        <v>31736301</v>
      </c>
      <c r="BH1722" s="13">
        <v>28327119.859999999</v>
      </c>
      <c r="BI1722" s="12">
        <v>45120611</v>
      </c>
      <c r="BJ1722" s="12">
        <v>45263003</v>
      </c>
      <c r="BK1722" s="12">
        <v>44529613</v>
      </c>
      <c r="BL1722" s="13">
        <v>40153172.789999999</v>
      </c>
      <c r="BM1722" s="12">
        <v>44465192</v>
      </c>
      <c r="BN1722" s="12">
        <v>39875215</v>
      </c>
      <c r="BO1722" s="12">
        <v>38016672</v>
      </c>
      <c r="BP1722" s="13">
        <v>36670972.560000002</v>
      </c>
    </row>
    <row r="1723" spans="1:68" x14ac:dyDescent="0.4">
      <c r="A1723" s="6" t="s">
        <v>1725</v>
      </c>
      <c r="B1723" s="4" t="s">
        <v>3682</v>
      </c>
      <c r="C1723" s="6">
        <v>12</v>
      </c>
      <c r="D1723" s="11"/>
      <c r="E1723" s="11"/>
      <c r="F1723" s="11"/>
      <c r="G1723" s="11"/>
      <c r="H1723" s="11"/>
      <c r="I1723" s="11"/>
      <c r="J1723" s="11"/>
      <c r="K1723" s="11"/>
      <c r="L1723" s="11"/>
      <c r="M1723" s="11"/>
      <c r="N1723" s="11"/>
      <c r="O1723" s="11"/>
      <c r="P1723" s="11"/>
      <c r="Q1723" s="11"/>
      <c r="R1723" s="11"/>
      <c r="S1723" s="11"/>
      <c r="T1723" s="11"/>
      <c r="U1723" s="11"/>
      <c r="V1723" s="11"/>
      <c r="W1723" s="11"/>
      <c r="X1723" s="11"/>
      <c r="Y1723" s="11"/>
      <c r="Z1723" s="11"/>
      <c r="AA1723" s="11"/>
      <c r="AB1723" s="11"/>
      <c r="AC1723" s="11"/>
      <c r="AD1723" s="11"/>
      <c r="AE1723" s="11"/>
      <c r="AF1723" s="11"/>
      <c r="AG1723" s="11"/>
      <c r="AH1723" s="11"/>
      <c r="AI1723" s="11"/>
      <c r="AJ1723" s="11"/>
      <c r="AK1723" s="11"/>
      <c r="AL1723" s="11"/>
      <c r="AM1723" s="11"/>
      <c r="AN1723" s="11"/>
      <c r="AO1723" s="11"/>
      <c r="AP1723" s="11"/>
      <c r="AQ1723" s="11"/>
      <c r="AR1723" s="12">
        <v>8118868</v>
      </c>
      <c r="AS1723" s="11"/>
      <c r="AT1723" s="11"/>
      <c r="AU1723" s="11"/>
      <c r="AV1723" s="12">
        <v>19365757</v>
      </c>
      <c r="AW1723" s="11"/>
      <c r="AX1723" s="11"/>
      <c r="AY1723" s="11"/>
      <c r="AZ1723" s="12">
        <v>24181487</v>
      </c>
      <c r="BA1723" s="11"/>
      <c r="BB1723" s="12">
        <v>39842899</v>
      </c>
      <c r="BC1723" s="11"/>
      <c r="BD1723" s="13">
        <v>72472604.450000003</v>
      </c>
      <c r="BE1723" s="12">
        <v>74656151</v>
      </c>
      <c r="BF1723" s="12">
        <v>76157571</v>
      </c>
      <c r="BG1723" s="12">
        <v>78804369</v>
      </c>
      <c r="BH1723" s="13">
        <v>79813416.870000005</v>
      </c>
      <c r="BI1723" s="12">
        <v>80284500</v>
      </c>
      <c r="BJ1723" s="12">
        <v>80384329</v>
      </c>
      <c r="BK1723" s="12">
        <v>84317910</v>
      </c>
      <c r="BL1723" s="13">
        <v>83913890.859999999</v>
      </c>
      <c r="BM1723" s="12">
        <v>81703621</v>
      </c>
      <c r="BN1723" s="12">
        <v>79565447</v>
      </c>
      <c r="BO1723" s="12">
        <v>79843442</v>
      </c>
      <c r="BP1723" s="13">
        <v>88406568.390000001</v>
      </c>
    </row>
    <row r="1724" spans="1:68" x14ac:dyDescent="0.4">
      <c r="A1724" s="6" t="s">
        <v>1726</v>
      </c>
      <c r="B1724" s="4" t="s">
        <v>3683</v>
      </c>
      <c r="C1724" s="6">
        <v>12</v>
      </c>
      <c r="D1724" s="11"/>
      <c r="E1724" s="11"/>
      <c r="F1724" s="11"/>
      <c r="G1724" s="11"/>
      <c r="H1724" s="11"/>
      <c r="I1724" s="11"/>
      <c r="J1724" s="11"/>
      <c r="K1724" s="11"/>
      <c r="L1724" s="11"/>
      <c r="M1724" s="11"/>
      <c r="N1724" s="11"/>
      <c r="O1724" s="11"/>
      <c r="P1724" s="11"/>
      <c r="Q1724" s="11"/>
      <c r="R1724" s="11"/>
      <c r="S1724" s="11"/>
      <c r="T1724" s="11"/>
      <c r="U1724" s="11"/>
      <c r="V1724" s="11"/>
      <c r="W1724" s="11"/>
      <c r="X1724" s="11"/>
      <c r="Y1724" s="11"/>
      <c r="Z1724" s="11"/>
      <c r="AA1724" s="11"/>
      <c r="AB1724" s="11"/>
      <c r="AC1724" s="11"/>
      <c r="AD1724" s="11"/>
      <c r="AE1724" s="11"/>
      <c r="AF1724" s="12">
        <v>5035349</v>
      </c>
      <c r="AG1724" s="11"/>
      <c r="AH1724" s="11"/>
      <c r="AI1724" s="11"/>
      <c r="AJ1724" s="12">
        <v>6437576</v>
      </c>
      <c r="AK1724" s="11"/>
      <c r="AL1724" s="11"/>
      <c r="AM1724" s="11"/>
      <c r="AN1724" s="12">
        <v>7706528</v>
      </c>
      <c r="AO1724" s="11"/>
      <c r="AP1724" s="11"/>
      <c r="AQ1724" s="11"/>
      <c r="AR1724" s="12">
        <v>8522416</v>
      </c>
      <c r="AS1724" s="11"/>
      <c r="AT1724" s="11"/>
      <c r="AU1724" s="11"/>
      <c r="AV1724" s="12">
        <v>10058627</v>
      </c>
      <c r="AW1724" s="11"/>
      <c r="AX1724" s="11"/>
      <c r="AY1724" s="11"/>
      <c r="AZ1724" s="12">
        <v>18401133</v>
      </c>
      <c r="BA1724" s="11"/>
      <c r="BB1724" s="12">
        <v>18231934</v>
      </c>
      <c r="BC1724" s="11"/>
      <c r="BD1724" s="13">
        <v>25366245.420000002</v>
      </c>
      <c r="BE1724" s="12">
        <v>24721401</v>
      </c>
      <c r="BF1724" s="12">
        <v>22953581</v>
      </c>
      <c r="BG1724" s="12">
        <v>21833910</v>
      </c>
      <c r="BH1724" s="13">
        <v>21913078.73</v>
      </c>
      <c r="BI1724" s="12">
        <v>21370225</v>
      </c>
      <c r="BJ1724" s="12">
        <v>21309874</v>
      </c>
      <c r="BK1724" s="12">
        <v>21493440</v>
      </c>
      <c r="BL1724" s="13">
        <v>20211489.449999999</v>
      </c>
      <c r="BM1724" s="12">
        <v>19970247</v>
      </c>
      <c r="BN1724" s="12">
        <v>18873834</v>
      </c>
      <c r="BO1724" s="12">
        <v>17770994</v>
      </c>
      <c r="BP1724" s="13">
        <v>17062884.960000001</v>
      </c>
    </row>
    <row r="1725" spans="1:68" x14ac:dyDescent="0.4">
      <c r="A1725" s="6" t="s">
        <v>1727</v>
      </c>
      <c r="B1725" s="4" t="s">
        <v>3684</v>
      </c>
      <c r="C1725" s="6">
        <v>12</v>
      </c>
      <c r="D1725" s="12">
        <v>4208476</v>
      </c>
      <c r="E1725" s="11"/>
      <c r="F1725" s="11"/>
      <c r="G1725" s="11"/>
      <c r="H1725" s="12">
        <v>5126754</v>
      </c>
      <c r="I1725" s="11"/>
      <c r="J1725" s="11"/>
      <c r="K1725" s="11"/>
      <c r="L1725" s="12">
        <v>5641344</v>
      </c>
      <c r="M1725" s="11"/>
      <c r="N1725" s="11"/>
      <c r="O1725" s="11"/>
      <c r="P1725" s="12">
        <v>4843105</v>
      </c>
      <c r="Q1725" s="11"/>
      <c r="R1725" s="11"/>
      <c r="S1725" s="11"/>
      <c r="T1725" s="12">
        <v>4802464</v>
      </c>
      <c r="U1725" s="11"/>
      <c r="V1725" s="11"/>
      <c r="W1725" s="11"/>
      <c r="X1725" s="12">
        <v>1459054</v>
      </c>
      <c r="Y1725" s="11"/>
      <c r="Z1725" s="11"/>
      <c r="AA1725" s="11"/>
      <c r="AB1725" s="12">
        <v>718916</v>
      </c>
      <c r="AC1725" s="11"/>
      <c r="AD1725" s="11"/>
      <c r="AE1725" s="11"/>
      <c r="AF1725" s="12">
        <v>1268044</v>
      </c>
      <c r="AG1725" s="11"/>
      <c r="AH1725" s="11"/>
      <c r="AI1725" s="11"/>
      <c r="AJ1725" s="12">
        <v>7045461</v>
      </c>
      <c r="AK1725" s="11"/>
      <c r="AL1725" s="11"/>
      <c r="AM1725" s="11"/>
      <c r="AN1725" s="12">
        <v>10569261</v>
      </c>
      <c r="AO1725" s="11"/>
      <c r="AP1725" s="11"/>
      <c r="AQ1725" s="11"/>
      <c r="AR1725" s="12">
        <v>14761099</v>
      </c>
      <c r="AS1725" s="11"/>
      <c r="AT1725" s="11"/>
      <c r="AU1725" s="11"/>
      <c r="AV1725" s="12">
        <v>21873355</v>
      </c>
      <c r="AW1725" s="11"/>
      <c r="AX1725" s="11"/>
      <c r="AY1725" s="11"/>
      <c r="AZ1725" s="12">
        <v>36315175</v>
      </c>
      <c r="BA1725" s="11"/>
      <c r="BB1725" s="12">
        <v>41918871</v>
      </c>
      <c r="BC1725" s="11"/>
      <c r="BD1725" s="13">
        <v>74664208.040000007</v>
      </c>
      <c r="BE1725" s="12">
        <v>67553480</v>
      </c>
      <c r="BF1725" s="12">
        <v>74469185</v>
      </c>
      <c r="BG1725" s="12">
        <v>78447256</v>
      </c>
      <c r="BH1725" s="13">
        <v>79194015.629999995</v>
      </c>
      <c r="BI1725" s="12">
        <v>81569734</v>
      </c>
      <c r="BJ1725" s="12">
        <v>86186658</v>
      </c>
      <c r="BK1725" s="12">
        <v>91363845</v>
      </c>
      <c r="BL1725" s="13">
        <v>93207320.590000004</v>
      </c>
      <c r="BM1725" s="12">
        <v>94664157</v>
      </c>
      <c r="BN1725" s="12">
        <v>98947780</v>
      </c>
      <c r="BO1725" s="12">
        <v>101258940</v>
      </c>
      <c r="BP1725" s="13">
        <v>106711195.59999999</v>
      </c>
    </row>
    <row r="1726" spans="1:68" x14ac:dyDescent="0.4">
      <c r="A1726" s="6" t="s">
        <v>1728</v>
      </c>
      <c r="B1726" s="4" t="s">
        <v>3685</v>
      </c>
      <c r="C1726" s="6">
        <v>12</v>
      </c>
      <c r="D1726" s="11"/>
      <c r="E1726" s="11"/>
      <c r="F1726" s="11"/>
      <c r="G1726" s="11"/>
      <c r="H1726" s="11"/>
      <c r="I1726" s="11"/>
      <c r="J1726" s="11"/>
      <c r="K1726" s="11"/>
      <c r="L1726" s="11"/>
      <c r="M1726" s="11"/>
      <c r="N1726" s="11"/>
      <c r="O1726" s="11"/>
      <c r="P1726" s="11"/>
      <c r="Q1726" s="11"/>
      <c r="R1726" s="11"/>
      <c r="S1726" s="11"/>
      <c r="T1726" s="11"/>
      <c r="U1726" s="11"/>
      <c r="V1726" s="11"/>
      <c r="W1726" s="11"/>
      <c r="X1726" s="11"/>
      <c r="Y1726" s="11"/>
      <c r="Z1726" s="11"/>
      <c r="AA1726" s="11"/>
      <c r="AB1726" s="11"/>
      <c r="AC1726" s="11"/>
      <c r="AD1726" s="11"/>
      <c r="AE1726" s="11"/>
      <c r="AF1726" s="11"/>
      <c r="AG1726" s="11"/>
      <c r="AH1726" s="11"/>
      <c r="AI1726" s="11"/>
      <c r="AJ1726" s="11"/>
      <c r="AK1726" s="11"/>
      <c r="AL1726" s="11"/>
      <c r="AM1726" s="11"/>
      <c r="AN1726" s="11"/>
      <c r="AO1726" s="11"/>
      <c r="AP1726" s="11"/>
      <c r="AQ1726" s="11"/>
      <c r="AR1726" s="11"/>
      <c r="AS1726" s="11"/>
      <c r="AT1726" s="11"/>
      <c r="AU1726" s="11"/>
      <c r="AV1726" s="12">
        <v>2076366</v>
      </c>
      <c r="AW1726" s="11"/>
      <c r="AX1726" s="11"/>
      <c r="AY1726" s="11"/>
      <c r="AZ1726" s="12">
        <v>7087282</v>
      </c>
      <c r="BA1726" s="11"/>
      <c r="BB1726" s="11"/>
      <c r="BC1726" s="11"/>
      <c r="BD1726" s="12">
        <v>8647628</v>
      </c>
      <c r="BE1726" s="11"/>
      <c r="BF1726" s="12">
        <v>13472748</v>
      </c>
      <c r="BG1726" s="11"/>
      <c r="BH1726" s="12">
        <v>55861966</v>
      </c>
      <c r="BI1726" s="12">
        <v>53772918</v>
      </c>
      <c r="BJ1726" s="12">
        <v>54990963</v>
      </c>
      <c r="BK1726" s="12">
        <v>53988566</v>
      </c>
      <c r="BL1726" s="13">
        <v>86611959.510000005</v>
      </c>
      <c r="BM1726" s="12">
        <v>84282965</v>
      </c>
      <c r="BN1726" s="12">
        <v>81799452</v>
      </c>
      <c r="BO1726" s="12">
        <v>82513807</v>
      </c>
      <c r="BP1726" s="13">
        <v>77886371.700000003</v>
      </c>
    </row>
    <row r="1727" spans="1:68" x14ac:dyDescent="0.4">
      <c r="A1727" s="6" t="s">
        <v>1729</v>
      </c>
      <c r="B1727" s="4" t="s">
        <v>3686</v>
      </c>
      <c r="C1727" s="6">
        <v>12</v>
      </c>
      <c r="D1727" s="11"/>
      <c r="E1727" s="11"/>
      <c r="F1727" s="11"/>
      <c r="G1727" s="11"/>
      <c r="H1727" s="11"/>
      <c r="I1727" s="11"/>
      <c r="J1727" s="11"/>
      <c r="K1727" s="11"/>
      <c r="L1727" s="11"/>
      <c r="M1727" s="11"/>
      <c r="N1727" s="11"/>
      <c r="O1727" s="11"/>
      <c r="P1727" s="11"/>
      <c r="Q1727" s="11"/>
      <c r="R1727" s="11"/>
      <c r="S1727" s="11"/>
      <c r="T1727" s="11"/>
      <c r="U1727" s="11"/>
      <c r="V1727" s="11"/>
      <c r="W1727" s="11"/>
      <c r="X1727" s="11"/>
      <c r="Y1727" s="11"/>
      <c r="Z1727" s="11"/>
      <c r="AA1727" s="11"/>
      <c r="AB1727" s="11"/>
      <c r="AC1727" s="11"/>
      <c r="AD1727" s="11"/>
      <c r="AE1727" s="11"/>
      <c r="AF1727" s="12">
        <v>3890998</v>
      </c>
      <c r="AG1727" s="11"/>
      <c r="AH1727" s="11"/>
      <c r="AI1727" s="11"/>
      <c r="AJ1727" s="12">
        <v>4863838</v>
      </c>
      <c r="AK1727" s="11"/>
      <c r="AL1727" s="11"/>
      <c r="AM1727" s="11"/>
      <c r="AN1727" s="12">
        <v>5704374</v>
      </c>
      <c r="AO1727" s="11"/>
      <c r="AP1727" s="11"/>
      <c r="AQ1727" s="11"/>
      <c r="AR1727" s="12">
        <v>6328761</v>
      </c>
      <c r="AS1727" s="11"/>
      <c r="AT1727" s="11"/>
      <c r="AU1727" s="11"/>
      <c r="AV1727" s="12">
        <v>7467089</v>
      </c>
      <c r="AW1727" s="11"/>
      <c r="AX1727" s="11"/>
      <c r="AY1727" s="11"/>
      <c r="AZ1727" s="12">
        <v>12396405</v>
      </c>
      <c r="BA1727" s="11"/>
      <c r="BB1727" s="11"/>
      <c r="BC1727" s="11"/>
      <c r="BD1727" s="12">
        <v>23462452</v>
      </c>
      <c r="BE1727" s="11"/>
      <c r="BF1727" s="11"/>
      <c r="BG1727" s="11"/>
      <c r="BH1727" s="12">
        <v>21402970</v>
      </c>
      <c r="BI1727" s="11"/>
      <c r="BJ1727" s="11"/>
      <c r="BK1727" s="11"/>
      <c r="BL1727" s="12">
        <v>38398235</v>
      </c>
      <c r="BM1727" s="12">
        <v>42892724</v>
      </c>
      <c r="BN1727" s="11"/>
      <c r="BO1727" s="12">
        <v>62528390</v>
      </c>
      <c r="BP1727" s="13">
        <v>62948835.829999998</v>
      </c>
    </row>
    <row r="1728" spans="1:68" x14ac:dyDescent="0.4">
      <c r="A1728" s="6" t="s">
        <v>1730</v>
      </c>
      <c r="B1728" s="4" t="s">
        <v>3687</v>
      </c>
      <c r="C1728" s="6">
        <v>12</v>
      </c>
      <c r="D1728" s="11"/>
      <c r="E1728" s="11"/>
      <c r="F1728" s="11"/>
      <c r="G1728" s="11"/>
      <c r="H1728" s="11"/>
      <c r="I1728" s="11"/>
      <c r="J1728" s="11"/>
      <c r="K1728" s="11"/>
      <c r="L1728" s="11"/>
      <c r="M1728" s="11"/>
      <c r="N1728" s="11"/>
      <c r="O1728" s="11"/>
      <c r="P1728" s="11"/>
      <c r="Q1728" s="11"/>
      <c r="R1728" s="11"/>
      <c r="S1728" s="11"/>
      <c r="T1728" s="11"/>
      <c r="U1728" s="11"/>
      <c r="V1728" s="11"/>
      <c r="W1728" s="11"/>
      <c r="X1728" s="11"/>
      <c r="Y1728" s="11"/>
      <c r="Z1728" s="11"/>
      <c r="AA1728" s="11"/>
      <c r="AB1728" s="11"/>
      <c r="AC1728" s="11"/>
      <c r="AD1728" s="11"/>
      <c r="AE1728" s="11"/>
      <c r="AF1728" s="11"/>
      <c r="AG1728" s="11"/>
      <c r="AH1728" s="11"/>
      <c r="AI1728" s="11"/>
      <c r="AJ1728" s="11"/>
      <c r="AK1728" s="11"/>
      <c r="AL1728" s="11"/>
      <c r="AM1728" s="11"/>
      <c r="AN1728" s="11"/>
      <c r="AO1728" s="11"/>
      <c r="AP1728" s="11"/>
      <c r="AQ1728" s="11"/>
      <c r="AR1728" s="12">
        <v>4249951</v>
      </c>
      <c r="AS1728" s="11"/>
      <c r="AT1728" s="11"/>
      <c r="AU1728" s="11"/>
      <c r="AV1728" s="12">
        <v>6394828</v>
      </c>
      <c r="AW1728" s="11"/>
      <c r="AX1728" s="11"/>
      <c r="AY1728" s="11"/>
      <c r="AZ1728" s="12">
        <v>9110206</v>
      </c>
      <c r="BA1728" s="11"/>
      <c r="BB1728" s="11"/>
      <c r="BC1728" s="11"/>
      <c r="BD1728" s="12">
        <v>15892589</v>
      </c>
      <c r="BE1728" s="11"/>
      <c r="BF1728" s="11"/>
      <c r="BG1728" s="11"/>
      <c r="BH1728" s="12">
        <v>14449865</v>
      </c>
      <c r="BI1728" s="11"/>
      <c r="BJ1728" s="12">
        <v>21562732</v>
      </c>
      <c r="BK1728" s="12">
        <v>29993887</v>
      </c>
      <c r="BL1728" s="13">
        <v>26797799.309999999</v>
      </c>
      <c r="BM1728" s="12">
        <v>27796550</v>
      </c>
      <c r="BN1728" s="12">
        <v>29126360</v>
      </c>
      <c r="BO1728" s="12">
        <v>29357237</v>
      </c>
      <c r="BP1728" s="13">
        <v>28155998.59</v>
      </c>
    </row>
    <row r="1729" spans="1:68" x14ac:dyDescent="0.4">
      <c r="A1729" s="6" t="s">
        <v>1731</v>
      </c>
      <c r="B1729" s="4" t="s">
        <v>3688</v>
      </c>
      <c r="C1729" s="6">
        <v>12</v>
      </c>
      <c r="D1729" s="11"/>
      <c r="E1729" s="11"/>
      <c r="F1729" s="11"/>
      <c r="G1729" s="11"/>
      <c r="H1729" s="11"/>
      <c r="I1729" s="11"/>
      <c r="J1729" s="11"/>
      <c r="K1729" s="11"/>
      <c r="L1729" s="11"/>
      <c r="M1729" s="11"/>
      <c r="N1729" s="11"/>
      <c r="O1729" s="11"/>
      <c r="P1729" s="11"/>
      <c r="Q1729" s="11"/>
      <c r="R1729" s="11"/>
      <c r="S1729" s="11"/>
      <c r="T1729" s="11"/>
      <c r="U1729" s="11"/>
      <c r="V1729" s="11"/>
      <c r="W1729" s="11"/>
      <c r="X1729" s="11"/>
      <c r="Y1729" s="11"/>
      <c r="Z1729" s="11"/>
      <c r="AA1729" s="11"/>
      <c r="AB1729" s="11"/>
      <c r="AC1729" s="11"/>
      <c r="AD1729" s="11"/>
      <c r="AE1729" s="11"/>
      <c r="AF1729" s="11"/>
      <c r="AG1729" s="11"/>
      <c r="AH1729" s="11"/>
      <c r="AI1729" s="11"/>
      <c r="AJ1729" s="11"/>
      <c r="AK1729" s="11"/>
      <c r="AL1729" s="11"/>
      <c r="AM1729" s="11"/>
      <c r="AN1729" s="11"/>
      <c r="AO1729" s="11"/>
      <c r="AP1729" s="11"/>
      <c r="AQ1729" s="11"/>
      <c r="AR1729" s="12">
        <v>3117835</v>
      </c>
      <c r="AS1729" s="11"/>
      <c r="AT1729" s="11"/>
      <c r="AU1729" s="11"/>
      <c r="AV1729" s="12">
        <v>3138624</v>
      </c>
      <c r="AW1729" s="11"/>
      <c r="AX1729" s="11"/>
      <c r="AY1729" s="11"/>
      <c r="AZ1729" s="12">
        <v>6932102</v>
      </c>
      <c r="BA1729" s="11"/>
      <c r="BB1729" s="11"/>
      <c r="BC1729" s="11"/>
      <c r="BD1729" s="12">
        <v>23309639</v>
      </c>
      <c r="BE1729" s="11"/>
      <c r="BF1729" s="11"/>
      <c r="BG1729" s="11"/>
      <c r="BH1729" s="12">
        <v>29622405</v>
      </c>
      <c r="BI1729" s="11"/>
      <c r="BJ1729" s="11"/>
      <c r="BK1729" s="11"/>
      <c r="BL1729" s="12">
        <v>30781513</v>
      </c>
      <c r="BM1729" s="11"/>
      <c r="BN1729" s="12">
        <v>35761464</v>
      </c>
      <c r="BO1729" s="11"/>
      <c r="BP1729" s="13">
        <v>55241082.729999997</v>
      </c>
    </row>
    <row r="1730" spans="1:68" x14ac:dyDescent="0.4">
      <c r="A1730" s="6" t="s">
        <v>1732</v>
      </c>
      <c r="B1730" s="4" t="s">
        <v>3689</v>
      </c>
      <c r="C1730" s="6">
        <v>12</v>
      </c>
      <c r="D1730" s="11"/>
      <c r="E1730" s="11"/>
      <c r="F1730" s="11"/>
      <c r="G1730" s="11"/>
      <c r="H1730" s="11"/>
      <c r="I1730" s="11"/>
      <c r="J1730" s="11"/>
      <c r="K1730" s="11"/>
      <c r="L1730" s="11"/>
      <c r="M1730" s="11"/>
      <c r="N1730" s="11"/>
      <c r="O1730" s="11"/>
      <c r="P1730" s="11"/>
      <c r="Q1730" s="11"/>
      <c r="R1730" s="11"/>
      <c r="S1730" s="11"/>
      <c r="T1730" s="11"/>
      <c r="U1730" s="11"/>
      <c r="V1730" s="11"/>
      <c r="W1730" s="11"/>
      <c r="X1730" s="11"/>
      <c r="Y1730" s="11"/>
      <c r="Z1730" s="11"/>
      <c r="AA1730" s="11"/>
      <c r="AB1730" s="11"/>
      <c r="AC1730" s="11"/>
      <c r="AD1730" s="11"/>
      <c r="AE1730" s="11"/>
      <c r="AF1730" s="11"/>
      <c r="AG1730" s="11"/>
      <c r="AH1730" s="11"/>
      <c r="AI1730" s="11"/>
      <c r="AJ1730" s="11"/>
      <c r="AK1730" s="11"/>
      <c r="AL1730" s="11"/>
      <c r="AM1730" s="11"/>
      <c r="AN1730" s="12">
        <v>2363156</v>
      </c>
      <c r="AO1730" s="11"/>
      <c r="AP1730" s="11"/>
      <c r="AQ1730" s="11"/>
      <c r="AR1730" s="12">
        <v>4739917</v>
      </c>
      <c r="AS1730" s="11"/>
      <c r="AT1730" s="11"/>
      <c r="AU1730" s="11"/>
      <c r="AV1730" s="12">
        <v>12549283</v>
      </c>
      <c r="AW1730" s="11"/>
      <c r="AX1730" s="11"/>
      <c r="AY1730" s="11"/>
      <c r="AZ1730" s="12">
        <v>13056385</v>
      </c>
      <c r="BA1730" s="11"/>
      <c r="BB1730" s="11"/>
      <c r="BC1730" s="11"/>
      <c r="BD1730" s="12">
        <v>14882829</v>
      </c>
      <c r="BE1730" s="11"/>
      <c r="BF1730" s="11"/>
      <c r="BG1730" s="11"/>
      <c r="BH1730" s="13">
        <v>13373986.050000001</v>
      </c>
      <c r="BI1730" s="12">
        <v>19376750</v>
      </c>
      <c r="BJ1730" s="12">
        <v>32567203</v>
      </c>
      <c r="BK1730" s="12">
        <v>36616458</v>
      </c>
      <c r="BL1730" s="13">
        <v>37615298.520000003</v>
      </c>
      <c r="BM1730" s="12">
        <v>37314872</v>
      </c>
      <c r="BN1730" s="12">
        <v>38522494</v>
      </c>
      <c r="BO1730" s="12">
        <v>36543160</v>
      </c>
      <c r="BP1730" s="13">
        <v>42383301.780000001</v>
      </c>
    </row>
    <row r="1731" spans="1:68" x14ac:dyDescent="0.4">
      <c r="A1731" s="6" t="s">
        <v>1733</v>
      </c>
      <c r="B1731" s="4" t="s">
        <v>3690</v>
      </c>
      <c r="C1731" s="6">
        <v>12</v>
      </c>
      <c r="D1731" s="11"/>
      <c r="E1731" s="11"/>
      <c r="F1731" s="11"/>
      <c r="G1731" s="11"/>
      <c r="H1731" s="11"/>
      <c r="I1731" s="11"/>
      <c r="J1731" s="12">
        <v>2599369</v>
      </c>
      <c r="K1731" s="11"/>
      <c r="L1731" s="11"/>
      <c r="M1731" s="11"/>
      <c r="N1731" s="12">
        <v>2639164</v>
      </c>
      <c r="O1731" s="11"/>
      <c r="P1731" s="11"/>
      <c r="Q1731" s="11"/>
      <c r="R1731" s="12">
        <v>3229458</v>
      </c>
      <c r="S1731" s="11"/>
      <c r="T1731" s="11"/>
      <c r="U1731" s="11"/>
      <c r="V1731" s="12">
        <v>5823474</v>
      </c>
      <c r="W1731" s="11"/>
      <c r="X1731" s="12">
        <v>5823474</v>
      </c>
      <c r="Y1731" s="11"/>
      <c r="Z1731" s="11"/>
      <c r="AA1731" s="11"/>
      <c r="AB1731" s="12">
        <v>5048751</v>
      </c>
      <c r="AC1731" s="11"/>
      <c r="AD1731" s="11"/>
      <c r="AE1731" s="11"/>
      <c r="AF1731" s="12">
        <v>-607560</v>
      </c>
      <c r="AG1731" s="11"/>
      <c r="AH1731" s="11"/>
      <c r="AI1731" s="11"/>
      <c r="AJ1731" s="12">
        <v>11541406</v>
      </c>
      <c r="AK1731" s="11"/>
      <c r="AL1731" s="11"/>
      <c r="AM1731" s="11"/>
      <c r="AN1731" s="12">
        <v>11656094</v>
      </c>
      <c r="AO1731" s="11"/>
      <c r="AP1731" s="11"/>
      <c r="AQ1731" s="11"/>
      <c r="AR1731" s="12">
        <v>21524081</v>
      </c>
      <c r="AS1731" s="11"/>
      <c r="AT1731" s="11"/>
      <c r="AU1731" s="11"/>
      <c r="AV1731" s="12">
        <v>21771303</v>
      </c>
      <c r="AW1731" s="11"/>
      <c r="AX1731" s="11"/>
      <c r="AY1731" s="11"/>
      <c r="AZ1731" s="12">
        <v>21017530</v>
      </c>
      <c r="BA1731" s="11"/>
      <c r="BB1731" s="11"/>
      <c r="BC1731" s="11"/>
      <c r="BD1731" s="12">
        <v>27714524</v>
      </c>
      <c r="BE1731" s="12">
        <v>29617290</v>
      </c>
      <c r="BF1731" s="11"/>
      <c r="BG1731" s="12">
        <v>53893329</v>
      </c>
      <c r="BH1731" s="13">
        <v>54318227.009999998</v>
      </c>
      <c r="BI1731" s="12">
        <v>52474018</v>
      </c>
      <c r="BJ1731" s="12">
        <v>51803627</v>
      </c>
      <c r="BK1731" s="12">
        <v>51172227</v>
      </c>
      <c r="BL1731" s="13">
        <v>49415964.340000004</v>
      </c>
      <c r="BM1731" s="12">
        <v>48134808</v>
      </c>
      <c r="BN1731" s="12">
        <v>51288803</v>
      </c>
      <c r="BO1731" s="12">
        <v>52380311</v>
      </c>
      <c r="BP1731" s="13">
        <v>52790558.710000001</v>
      </c>
    </row>
    <row r="1732" spans="1:68" x14ac:dyDescent="0.4">
      <c r="A1732" s="6" t="s">
        <v>1734</v>
      </c>
      <c r="B1732" s="4" t="s">
        <v>3691</v>
      </c>
      <c r="C1732" s="6">
        <v>12</v>
      </c>
      <c r="D1732" s="11"/>
      <c r="E1732" s="11"/>
      <c r="F1732" s="11"/>
      <c r="G1732" s="11"/>
      <c r="H1732" s="11"/>
      <c r="I1732" s="11"/>
      <c r="J1732" s="11"/>
      <c r="K1732" s="11"/>
      <c r="L1732" s="11"/>
      <c r="M1732" s="11"/>
      <c r="N1732" s="11"/>
      <c r="O1732" s="11"/>
      <c r="P1732" s="11"/>
      <c r="Q1732" s="11"/>
      <c r="R1732" s="11"/>
      <c r="S1732" s="11"/>
      <c r="T1732" s="11"/>
      <c r="U1732" s="11"/>
      <c r="V1732" s="11"/>
      <c r="W1732" s="11"/>
      <c r="X1732" s="11"/>
      <c r="Y1732" s="11"/>
      <c r="Z1732" s="11"/>
      <c r="AA1732" s="11"/>
      <c r="AB1732" s="11"/>
      <c r="AC1732" s="11"/>
      <c r="AD1732" s="11"/>
      <c r="AE1732" s="11"/>
      <c r="AF1732" s="11"/>
      <c r="AG1732" s="11"/>
      <c r="AH1732" s="11"/>
      <c r="AI1732" s="11"/>
      <c r="AJ1732" s="11"/>
      <c r="AK1732" s="11"/>
      <c r="AL1732" s="11"/>
      <c r="AM1732" s="11"/>
      <c r="AN1732" s="12">
        <v>2264130</v>
      </c>
      <c r="AO1732" s="11"/>
      <c r="AP1732" s="11"/>
      <c r="AQ1732" s="11"/>
      <c r="AR1732" s="12">
        <v>3074906</v>
      </c>
      <c r="AS1732" s="11"/>
      <c r="AT1732" s="11"/>
      <c r="AU1732" s="11"/>
      <c r="AV1732" s="12">
        <v>4178392</v>
      </c>
      <c r="AW1732" s="11"/>
      <c r="AX1732" s="11"/>
      <c r="AY1732" s="11"/>
      <c r="AZ1732" s="12">
        <v>9552258</v>
      </c>
      <c r="BA1732" s="11"/>
      <c r="BB1732" s="11"/>
      <c r="BC1732" s="11"/>
      <c r="BD1732" s="12">
        <v>10186410</v>
      </c>
      <c r="BE1732" s="11"/>
      <c r="BF1732" s="11"/>
      <c r="BG1732" s="11"/>
      <c r="BH1732" s="12">
        <v>13180330</v>
      </c>
      <c r="BI1732" s="11"/>
      <c r="BJ1732" s="11"/>
      <c r="BK1732" s="11"/>
      <c r="BL1732" s="12">
        <v>24405549</v>
      </c>
      <c r="BM1732" s="11"/>
      <c r="BN1732" s="11"/>
      <c r="BO1732" s="11"/>
      <c r="BP1732" s="12">
        <v>49415456</v>
      </c>
    </row>
    <row r="1733" spans="1:68" x14ac:dyDescent="0.4">
      <c r="A1733" s="6" t="s">
        <v>1735</v>
      </c>
      <c r="B1733" s="4" t="s">
        <v>3692</v>
      </c>
      <c r="C1733" s="6">
        <v>12</v>
      </c>
      <c r="D1733" s="11"/>
      <c r="E1733" s="11"/>
      <c r="F1733" s="11"/>
      <c r="G1733" s="11"/>
      <c r="H1733" s="11"/>
      <c r="I1733" s="11"/>
      <c r="J1733" s="11"/>
      <c r="K1733" s="11"/>
      <c r="L1733" s="11"/>
      <c r="M1733" s="11"/>
      <c r="N1733" s="11"/>
      <c r="O1733" s="11"/>
      <c r="P1733" s="11"/>
      <c r="Q1733" s="11"/>
      <c r="R1733" s="11"/>
      <c r="S1733" s="11"/>
      <c r="T1733" s="11"/>
      <c r="U1733" s="11"/>
      <c r="V1733" s="11"/>
      <c r="W1733" s="11"/>
      <c r="X1733" s="11"/>
      <c r="Y1733" s="11"/>
      <c r="Z1733" s="11"/>
      <c r="AA1733" s="11"/>
      <c r="AB1733" s="11"/>
      <c r="AC1733" s="11"/>
      <c r="AD1733" s="11"/>
      <c r="AE1733" s="11"/>
      <c r="AF1733" s="11"/>
      <c r="AG1733" s="11"/>
      <c r="AH1733" s="11"/>
      <c r="AI1733" s="11"/>
      <c r="AJ1733" s="11"/>
      <c r="AK1733" s="11"/>
      <c r="AL1733" s="11"/>
      <c r="AM1733" s="11"/>
      <c r="AN1733" s="11"/>
      <c r="AO1733" s="11"/>
      <c r="AP1733" s="11"/>
      <c r="AQ1733" s="11"/>
      <c r="AR1733" s="11"/>
      <c r="AS1733" s="11"/>
      <c r="AT1733" s="11"/>
      <c r="AU1733" s="11"/>
      <c r="AV1733" s="12">
        <v>5714860</v>
      </c>
      <c r="AW1733" s="11"/>
      <c r="AX1733" s="11"/>
      <c r="AY1733" s="11"/>
      <c r="AZ1733" s="12">
        <v>7944777</v>
      </c>
      <c r="BA1733" s="11"/>
      <c r="BB1733" s="11"/>
      <c r="BC1733" s="11"/>
      <c r="BD1733" s="12">
        <v>16239025</v>
      </c>
      <c r="BE1733" s="11"/>
      <c r="BF1733" s="11"/>
      <c r="BG1733" s="11"/>
      <c r="BH1733" s="12">
        <v>23544633</v>
      </c>
      <c r="BI1733" s="12">
        <v>26107468</v>
      </c>
      <c r="BJ1733" s="12">
        <v>38425695</v>
      </c>
      <c r="BK1733" s="12">
        <v>37979478</v>
      </c>
      <c r="BL1733" s="13">
        <v>36703099.859999999</v>
      </c>
      <c r="BM1733" s="12">
        <v>33891445</v>
      </c>
      <c r="BN1733" s="12">
        <v>31538070</v>
      </c>
      <c r="BO1733" s="12">
        <v>29200989</v>
      </c>
      <c r="BP1733" s="13">
        <v>26838242.079999998</v>
      </c>
    </row>
    <row r="1734" spans="1:68" x14ac:dyDescent="0.4">
      <c r="A1734" s="6" t="s">
        <v>1736</v>
      </c>
      <c r="B1734" s="4" t="s">
        <v>3693</v>
      </c>
      <c r="C1734" s="6">
        <v>12</v>
      </c>
      <c r="D1734" s="11"/>
      <c r="E1734" s="11"/>
      <c r="F1734" s="11"/>
      <c r="G1734" s="11"/>
      <c r="H1734" s="11"/>
      <c r="I1734" s="11"/>
      <c r="J1734" s="11"/>
      <c r="K1734" s="11"/>
      <c r="L1734" s="11"/>
      <c r="M1734" s="11"/>
      <c r="N1734" s="11"/>
      <c r="O1734" s="11"/>
      <c r="P1734" s="11"/>
      <c r="Q1734" s="11"/>
      <c r="R1734" s="11"/>
      <c r="S1734" s="11"/>
      <c r="T1734" s="11"/>
      <c r="U1734" s="11"/>
      <c r="V1734" s="11"/>
      <c r="W1734" s="11"/>
      <c r="X1734" s="11"/>
      <c r="Y1734" s="11"/>
      <c r="Z1734" s="11"/>
      <c r="AA1734" s="11"/>
      <c r="AB1734" s="11"/>
      <c r="AC1734" s="11"/>
      <c r="AD1734" s="11"/>
      <c r="AE1734" s="11"/>
      <c r="AF1734" s="11"/>
      <c r="AG1734" s="11"/>
      <c r="AH1734" s="11"/>
      <c r="AI1734" s="11"/>
      <c r="AJ1734" s="12">
        <v>185188265</v>
      </c>
      <c r="AK1734" s="11"/>
      <c r="AL1734" s="11"/>
      <c r="AM1734" s="11"/>
      <c r="AN1734" s="12">
        <v>193005580</v>
      </c>
      <c r="AO1734" s="11"/>
      <c r="AP1734" s="11"/>
      <c r="AQ1734" s="11"/>
      <c r="AR1734" s="12">
        <v>168509374</v>
      </c>
      <c r="AS1734" s="11"/>
      <c r="AT1734" s="11"/>
      <c r="AU1734" s="11"/>
      <c r="AV1734" s="12">
        <v>193311476</v>
      </c>
      <c r="AW1734" s="11"/>
      <c r="AX1734" s="11"/>
      <c r="AY1734" s="11"/>
      <c r="AZ1734" s="12">
        <v>208728437</v>
      </c>
      <c r="BA1734" s="11"/>
      <c r="BB1734" s="11"/>
      <c r="BC1734" s="11"/>
      <c r="BD1734" s="12">
        <v>212119637</v>
      </c>
      <c r="BE1734" s="11"/>
      <c r="BF1734" s="12">
        <v>199306375</v>
      </c>
      <c r="BG1734" s="11"/>
      <c r="BH1734" s="13">
        <v>193671370.74000001</v>
      </c>
      <c r="BI1734" s="12">
        <v>201241975</v>
      </c>
      <c r="BJ1734" s="12">
        <v>204324404</v>
      </c>
      <c r="BK1734" s="12">
        <v>211463084</v>
      </c>
      <c r="BL1734" s="13">
        <v>210592255.02000001</v>
      </c>
      <c r="BM1734" s="12">
        <v>212084237</v>
      </c>
      <c r="BN1734" s="12">
        <v>217141200</v>
      </c>
      <c r="BO1734" s="12">
        <v>222501757</v>
      </c>
      <c r="BP1734" s="13">
        <v>228551182.47</v>
      </c>
    </row>
    <row r="1735" spans="1:68" x14ac:dyDescent="0.4">
      <c r="A1735" s="6" t="s">
        <v>1737</v>
      </c>
      <c r="B1735" s="4" t="s">
        <v>3694</v>
      </c>
      <c r="C1735" s="6">
        <v>12</v>
      </c>
      <c r="D1735" s="11"/>
      <c r="E1735" s="11"/>
      <c r="F1735" s="11"/>
      <c r="G1735" s="11"/>
      <c r="H1735" s="11"/>
      <c r="I1735" s="11"/>
      <c r="J1735" s="11"/>
      <c r="K1735" s="11"/>
      <c r="L1735" s="11"/>
      <c r="M1735" s="11"/>
      <c r="N1735" s="11"/>
      <c r="O1735" s="11"/>
      <c r="P1735" s="11"/>
      <c r="Q1735" s="11"/>
      <c r="R1735" s="11"/>
      <c r="S1735" s="11"/>
      <c r="T1735" s="11"/>
      <c r="U1735" s="11"/>
      <c r="V1735" s="11"/>
      <c r="W1735" s="11"/>
      <c r="X1735" s="11"/>
      <c r="Y1735" s="11"/>
      <c r="Z1735" s="11"/>
      <c r="AA1735" s="11"/>
      <c r="AB1735" s="11"/>
      <c r="AC1735" s="11"/>
      <c r="AD1735" s="11"/>
      <c r="AE1735" s="11"/>
      <c r="AF1735" s="11"/>
      <c r="AG1735" s="11"/>
      <c r="AH1735" s="11"/>
      <c r="AI1735" s="11"/>
      <c r="AJ1735" s="11"/>
      <c r="AK1735" s="11"/>
      <c r="AL1735" s="11"/>
      <c r="AM1735" s="11"/>
      <c r="AN1735" s="11"/>
      <c r="AO1735" s="11"/>
      <c r="AP1735" s="11"/>
      <c r="AQ1735" s="11"/>
      <c r="AR1735" s="11"/>
      <c r="AS1735" s="11"/>
      <c r="AT1735" s="11"/>
      <c r="AU1735" s="11"/>
      <c r="AV1735" s="11"/>
      <c r="AW1735" s="11"/>
      <c r="AX1735" s="11"/>
      <c r="AY1735" s="11"/>
      <c r="AZ1735" s="11"/>
      <c r="BA1735" s="11"/>
      <c r="BB1735" s="11"/>
      <c r="BC1735" s="11"/>
      <c r="BD1735" s="12">
        <v>1354072</v>
      </c>
      <c r="BE1735" s="11"/>
      <c r="BF1735" s="11"/>
      <c r="BG1735" s="11"/>
      <c r="BH1735" s="13">
        <v>7182053.7800000003</v>
      </c>
      <c r="BI1735" s="11"/>
      <c r="BJ1735" s="13">
        <v>7464724.0599999996</v>
      </c>
      <c r="BK1735" s="11"/>
      <c r="BL1735" s="13">
        <v>21558530.579999998</v>
      </c>
      <c r="BM1735" s="12">
        <v>21494315</v>
      </c>
      <c r="BN1735" s="12">
        <v>21460671</v>
      </c>
      <c r="BO1735" s="12">
        <v>21376263</v>
      </c>
      <c r="BP1735" s="13">
        <v>29052340.609999999</v>
      </c>
    </row>
    <row r="1736" spans="1:68" x14ac:dyDescent="0.4">
      <c r="A1736" s="6" t="s">
        <v>1738</v>
      </c>
      <c r="B1736" s="4" t="s">
        <v>3695</v>
      </c>
      <c r="C1736" s="6">
        <v>12</v>
      </c>
      <c r="D1736" s="11"/>
      <c r="E1736" s="11"/>
      <c r="F1736" s="11"/>
      <c r="G1736" s="11"/>
      <c r="H1736" s="11"/>
      <c r="I1736" s="11"/>
      <c r="J1736" s="11"/>
      <c r="K1736" s="11"/>
      <c r="L1736" s="11"/>
      <c r="M1736" s="11"/>
      <c r="N1736" s="11"/>
      <c r="O1736" s="11"/>
      <c r="P1736" s="11"/>
      <c r="Q1736" s="11"/>
      <c r="R1736" s="11"/>
      <c r="S1736" s="11"/>
      <c r="T1736" s="11"/>
      <c r="U1736" s="11"/>
      <c r="V1736" s="11"/>
      <c r="W1736" s="11"/>
      <c r="X1736" s="11"/>
      <c r="Y1736" s="11"/>
      <c r="Z1736" s="11"/>
      <c r="AA1736" s="11"/>
      <c r="AB1736" s="11"/>
      <c r="AC1736" s="11"/>
      <c r="AD1736" s="11"/>
      <c r="AE1736" s="11"/>
      <c r="AF1736" s="11"/>
      <c r="AG1736" s="11"/>
      <c r="AH1736" s="11"/>
      <c r="AI1736" s="11"/>
      <c r="AJ1736" s="11"/>
      <c r="AK1736" s="11"/>
      <c r="AL1736" s="11"/>
      <c r="AM1736" s="11"/>
      <c r="AN1736" s="11"/>
      <c r="AO1736" s="11"/>
      <c r="AP1736" s="11"/>
      <c r="AQ1736" s="11"/>
      <c r="AR1736" s="11"/>
      <c r="AS1736" s="11"/>
      <c r="AT1736" s="11"/>
      <c r="AU1736" s="11"/>
      <c r="AV1736" s="12">
        <v>4088661</v>
      </c>
      <c r="AW1736" s="11"/>
      <c r="AX1736" s="11"/>
      <c r="AY1736" s="11"/>
      <c r="AZ1736" s="12">
        <v>4024248</v>
      </c>
      <c r="BA1736" s="11"/>
      <c r="BB1736" s="11"/>
      <c r="BC1736" s="11"/>
      <c r="BD1736" s="12">
        <v>5888876</v>
      </c>
      <c r="BE1736" s="11"/>
      <c r="BF1736" s="12">
        <v>6404821</v>
      </c>
      <c r="BG1736" s="12">
        <v>6937154</v>
      </c>
      <c r="BH1736" s="12">
        <v>6677911</v>
      </c>
      <c r="BI1736" s="12">
        <v>20438691</v>
      </c>
      <c r="BJ1736" s="12">
        <v>20278988</v>
      </c>
      <c r="BK1736" s="12">
        <v>21027890</v>
      </c>
      <c r="BL1736" s="13">
        <v>20965421.16</v>
      </c>
      <c r="BM1736" s="12">
        <v>21015218</v>
      </c>
      <c r="BN1736" s="12">
        <v>20633798</v>
      </c>
      <c r="BO1736" s="12">
        <v>20325633</v>
      </c>
      <c r="BP1736" s="12">
        <v>17223101</v>
      </c>
    </row>
    <row r="1737" spans="1:68" x14ac:dyDescent="0.4">
      <c r="A1737" s="6" t="s">
        <v>1739</v>
      </c>
      <c r="B1737" s="4" t="s">
        <v>3696</v>
      </c>
      <c r="C1737" s="6">
        <v>12</v>
      </c>
      <c r="D1737" s="11"/>
      <c r="E1737" s="11"/>
      <c r="F1737" s="11"/>
      <c r="G1737" s="11"/>
      <c r="H1737" s="11"/>
      <c r="I1737" s="11"/>
      <c r="J1737" s="11"/>
      <c r="K1737" s="11"/>
      <c r="L1737" s="11"/>
      <c r="M1737" s="11"/>
      <c r="N1737" s="11"/>
      <c r="O1737" s="11"/>
      <c r="P1737" s="11"/>
      <c r="Q1737" s="11"/>
      <c r="R1737" s="11"/>
      <c r="S1737" s="11"/>
      <c r="T1737" s="11"/>
      <c r="U1737" s="11"/>
      <c r="V1737" s="11"/>
      <c r="W1737" s="11"/>
      <c r="X1737" s="11"/>
      <c r="Y1737" s="11"/>
      <c r="Z1737" s="11"/>
      <c r="AA1737" s="11"/>
      <c r="AB1737" s="11"/>
      <c r="AC1737" s="11"/>
      <c r="AD1737" s="11"/>
      <c r="AE1737" s="11"/>
      <c r="AF1737" s="11"/>
      <c r="AG1737" s="11"/>
      <c r="AH1737" s="11"/>
      <c r="AI1737" s="11"/>
      <c r="AJ1737" s="11"/>
      <c r="AK1737" s="11"/>
      <c r="AL1737" s="11"/>
      <c r="AM1737" s="11"/>
      <c r="AN1737" s="11"/>
      <c r="AO1737" s="11"/>
      <c r="AP1737" s="11"/>
      <c r="AQ1737" s="11"/>
      <c r="AR1737" s="11"/>
      <c r="AS1737" s="11"/>
      <c r="AT1737" s="11"/>
      <c r="AU1737" s="11"/>
      <c r="AV1737" s="11"/>
      <c r="AW1737" s="11"/>
      <c r="AX1737" s="11"/>
      <c r="AY1737" s="11"/>
      <c r="AZ1737" s="12">
        <v>433629</v>
      </c>
      <c r="BA1737" s="11"/>
      <c r="BB1737" s="11"/>
      <c r="BC1737" s="11"/>
      <c r="BD1737" s="12">
        <v>-1228271</v>
      </c>
      <c r="BE1737" s="11"/>
      <c r="BF1737" s="11"/>
      <c r="BG1737" s="11"/>
      <c r="BH1737" s="12">
        <v>-2395643</v>
      </c>
      <c r="BI1737" s="12">
        <v>8382595</v>
      </c>
      <c r="BJ1737" s="12">
        <v>7897858</v>
      </c>
      <c r="BK1737" s="12">
        <v>6206274</v>
      </c>
      <c r="BL1737" s="13">
        <v>28757414.440000001</v>
      </c>
      <c r="BM1737" s="12">
        <v>28335034</v>
      </c>
      <c r="BN1737" s="12">
        <v>25056091</v>
      </c>
      <c r="BO1737" s="12">
        <v>31094610</v>
      </c>
      <c r="BP1737" s="13">
        <v>40676303.359999999</v>
      </c>
    </row>
    <row r="1738" spans="1:68" x14ac:dyDescent="0.4">
      <c r="A1738" s="6" t="s">
        <v>1740</v>
      </c>
      <c r="B1738" s="4" t="s">
        <v>3697</v>
      </c>
      <c r="C1738" s="6">
        <v>12</v>
      </c>
      <c r="D1738" s="11"/>
      <c r="E1738" s="11"/>
      <c r="F1738" s="11"/>
      <c r="G1738" s="11"/>
      <c r="H1738" s="12">
        <v>2354090</v>
      </c>
      <c r="I1738" s="11"/>
      <c r="J1738" s="11"/>
      <c r="K1738" s="11"/>
      <c r="L1738" s="12">
        <v>928854</v>
      </c>
      <c r="M1738" s="11"/>
      <c r="N1738" s="11"/>
      <c r="O1738" s="11"/>
      <c r="P1738" s="12">
        <v>3293372</v>
      </c>
      <c r="Q1738" s="11"/>
      <c r="R1738" s="11"/>
      <c r="S1738" s="11"/>
      <c r="T1738" s="12">
        <v>5015721</v>
      </c>
      <c r="U1738" s="11"/>
      <c r="V1738" s="11"/>
      <c r="W1738" s="11"/>
      <c r="X1738" s="12">
        <v>6369646</v>
      </c>
      <c r="Y1738" s="11"/>
      <c r="Z1738" s="11"/>
      <c r="AA1738" s="11"/>
      <c r="AB1738" s="12">
        <v>5980528</v>
      </c>
      <c r="AC1738" s="11"/>
      <c r="AD1738" s="11"/>
      <c r="AE1738" s="11"/>
      <c r="AF1738" s="12">
        <v>-6181898</v>
      </c>
      <c r="AG1738" s="11"/>
      <c r="AH1738" s="11"/>
      <c r="AI1738" s="11"/>
      <c r="AJ1738" s="12">
        <v>-5219108</v>
      </c>
      <c r="AK1738" s="11"/>
      <c r="AL1738" s="11"/>
      <c r="AM1738" s="11"/>
      <c r="AN1738" s="12">
        <v>-6900146</v>
      </c>
      <c r="AO1738" s="11"/>
      <c r="AP1738" s="11"/>
      <c r="AQ1738" s="11"/>
      <c r="AR1738" s="12">
        <v>-6729604</v>
      </c>
      <c r="AS1738" s="11"/>
      <c r="AT1738" s="11"/>
      <c r="AU1738" s="11"/>
      <c r="AV1738" s="12">
        <v>-2084321</v>
      </c>
      <c r="AW1738" s="11"/>
      <c r="AX1738" s="11"/>
      <c r="AY1738" s="11"/>
      <c r="AZ1738" s="12">
        <v>1352255</v>
      </c>
      <c r="BA1738" s="11"/>
      <c r="BB1738" s="11"/>
      <c r="BC1738" s="11"/>
      <c r="BD1738" s="13">
        <v>12278778.890000001</v>
      </c>
      <c r="BE1738" s="11"/>
      <c r="BF1738" s="13">
        <v>14304793.5</v>
      </c>
      <c r="BG1738" s="11"/>
      <c r="BH1738" s="13">
        <v>21278238.629999999</v>
      </c>
      <c r="BI1738" s="12">
        <v>21115467</v>
      </c>
      <c r="BJ1738" s="12">
        <v>21611449</v>
      </c>
      <c r="BK1738" s="12">
        <v>21221979</v>
      </c>
      <c r="BL1738" s="13">
        <v>21658094.25</v>
      </c>
      <c r="BM1738" s="12">
        <v>19578118</v>
      </c>
      <c r="BN1738" s="12">
        <v>18725326</v>
      </c>
      <c r="BO1738" s="12">
        <v>17551800</v>
      </c>
      <c r="BP1738" s="13">
        <v>16457150.82</v>
      </c>
    </row>
    <row r="1739" spans="1:68" x14ac:dyDescent="0.4">
      <c r="A1739" s="6" t="s">
        <v>1741</v>
      </c>
      <c r="B1739" s="4" t="s">
        <v>3698</v>
      </c>
      <c r="C1739" s="6">
        <v>12</v>
      </c>
      <c r="D1739" s="11"/>
      <c r="E1739" s="11"/>
      <c r="F1739" s="11"/>
      <c r="G1739" s="11"/>
      <c r="H1739" s="11"/>
      <c r="I1739" s="11"/>
      <c r="J1739" s="11"/>
      <c r="K1739" s="11"/>
      <c r="L1739" s="11"/>
      <c r="M1739" s="11"/>
      <c r="N1739" s="11"/>
      <c r="O1739" s="11"/>
      <c r="P1739" s="11"/>
      <c r="Q1739" s="11"/>
      <c r="R1739" s="11"/>
      <c r="S1739" s="11"/>
      <c r="T1739" s="11"/>
      <c r="U1739" s="11"/>
      <c r="V1739" s="11"/>
      <c r="W1739" s="11"/>
      <c r="X1739" s="11"/>
      <c r="Y1739" s="11"/>
      <c r="Z1739" s="11"/>
      <c r="AA1739" s="11"/>
      <c r="AB1739" s="11"/>
      <c r="AC1739" s="11"/>
      <c r="AD1739" s="11"/>
      <c r="AE1739" s="11"/>
      <c r="AF1739" s="11"/>
      <c r="AG1739" s="11"/>
      <c r="AH1739" s="11"/>
      <c r="AI1739" s="11"/>
      <c r="AJ1739" s="11"/>
      <c r="AK1739" s="11"/>
      <c r="AL1739" s="11"/>
      <c r="AM1739" s="11"/>
      <c r="AN1739" s="11"/>
      <c r="AO1739" s="11"/>
      <c r="AP1739" s="11"/>
      <c r="AQ1739" s="11"/>
      <c r="AR1739" s="11"/>
      <c r="AS1739" s="11"/>
      <c r="AT1739" s="11"/>
      <c r="AU1739" s="11"/>
      <c r="AV1739" s="11"/>
      <c r="AW1739" s="11"/>
      <c r="AX1739" s="11"/>
      <c r="AY1739" s="11"/>
      <c r="AZ1739" s="11"/>
      <c r="BA1739" s="11"/>
      <c r="BB1739" s="11"/>
      <c r="BC1739" s="11"/>
      <c r="BD1739" s="12">
        <v>20526188</v>
      </c>
      <c r="BE1739" s="11"/>
      <c r="BF1739" s="11"/>
      <c r="BG1739" s="11"/>
      <c r="BH1739" s="12">
        <v>23174010</v>
      </c>
      <c r="BI1739" s="11"/>
      <c r="BJ1739" s="11"/>
      <c r="BK1739" s="11"/>
      <c r="BL1739" s="12">
        <v>30404330</v>
      </c>
      <c r="BM1739" s="11"/>
      <c r="BN1739" s="11"/>
      <c r="BO1739" s="12">
        <v>32668146</v>
      </c>
      <c r="BP1739" s="13">
        <v>38124896.960000001</v>
      </c>
    </row>
    <row r="1740" spans="1:68" x14ac:dyDescent="0.4">
      <c r="A1740" s="6" t="s">
        <v>1742</v>
      </c>
      <c r="B1740" s="4" t="s">
        <v>3699</v>
      </c>
      <c r="C1740" s="6">
        <v>12</v>
      </c>
      <c r="D1740" s="11"/>
      <c r="E1740" s="11"/>
      <c r="F1740" s="11"/>
      <c r="G1740" s="11"/>
      <c r="H1740" s="11"/>
      <c r="I1740" s="11"/>
      <c r="J1740" s="11"/>
      <c r="K1740" s="11"/>
      <c r="L1740" s="11"/>
      <c r="M1740" s="11"/>
      <c r="N1740" s="11"/>
      <c r="O1740" s="11"/>
      <c r="P1740" s="11"/>
      <c r="Q1740" s="11"/>
      <c r="R1740" s="11"/>
      <c r="S1740" s="11"/>
      <c r="T1740" s="11"/>
      <c r="U1740" s="11"/>
      <c r="V1740" s="11"/>
      <c r="W1740" s="11"/>
      <c r="X1740" s="11"/>
      <c r="Y1740" s="11"/>
      <c r="Z1740" s="11"/>
      <c r="AA1740" s="11"/>
      <c r="AB1740" s="11"/>
      <c r="AC1740" s="11"/>
      <c r="AD1740" s="11"/>
      <c r="AE1740" s="11"/>
      <c r="AF1740" s="11"/>
      <c r="AG1740" s="11"/>
      <c r="AH1740" s="11"/>
      <c r="AI1740" s="11"/>
      <c r="AJ1740" s="11"/>
      <c r="AK1740" s="11"/>
      <c r="AL1740" s="11"/>
      <c r="AM1740" s="11"/>
      <c r="AN1740" s="11"/>
      <c r="AO1740" s="11"/>
      <c r="AP1740" s="11"/>
      <c r="AQ1740" s="11"/>
      <c r="AR1740" s="11"/>
      <c r="AS1740" s="11"/>
      <c r="AT1740" s="11"/>
      <c r="AU1740" s="11"/>
      <c r="AV1740" s="11"/>
      <c r="AW1740" s="11"/>
      <c r="AX1740" s="11"/>
      <c r="AY1740" s="11"/>
      <c r="AZ1740" s="12">
        <v>5376470</v>
      </c>
      <c r="BA1740" s="11"/>
      <c r="BB1740" s="11"/>
      <c r="BC1740" s="11"/>
      <c r="BD1740" s="12">
        <v>6965508</v>
      </c>
      <c r="BE1740" s="11"/>
      <c r="BF1740" s="11"/>
      <c r="BG1740" s="11"/>
      <c r="BH1740" s="13">
        <v>10543798.949999999</v>
      </c>
      <c r="BI1740" s="11"/>
      <c r="BJ1740" s="13">
        <v>28589582.91</v>
      </c>
      <c r="BK1740" s="12">
        <v>37325741</v>
      </c>
      <c r="BL1740" s="13">
        <v>30743801.710000001</v>
      </c>
      <c r="BM1740" s="12">
        <v>34884054</v>
      </c>
      <c r="BN1740" s="12">
        <v>35157423</v>
      </c>
      <c r="BO1740" s="12">
        <v>33951491</v>
      </c>
      <c r="BP1740" s="13">
        <v>38627015.710000001</v>
      </c>
    </row>
    <row r="1741" spans="1:68" x14ac:dyDescent="0.4">
      <c r="A1741" s="6" t="s">
        <v>1743</v>
      </c>
      <c r="B1741" s="4" t="s">
        <v>3700</v>
      </c>
      <c r="C1741" s="6">
        <v>12</v>
      </c>
      <c r="D1741" s="11"/>
      <c r="E1741" s="11"/>
      <c r="F1741" s="11"/>
      <c r="G1741" s="11"/>
      <c r="H1741" s="11"/>
      <c r="I1741" s="11"/>
      <c r="J1741" s="11"/>
      <c r="K1741" s="11"/>
      <c r="L1741" s="11"/>
      <c r="M1741" s="11"/>
      <c r="N1741" s="11"/>
      <c r="O1741" s="11"/>
      <c r="P1741" s="11"/>
      <c r="Q1741" s="11"/>
      <c r="R1741" s="11"/>
      <c r="S1741" s="11"/>
      <c r="T1741" s="11"/>
      <c r="U1741" s="11"/>
      <c r="V1741" s="11"/>
      <c r="W1741" s="11"/>
      <c r="X1741" s="11"/>
      <c r="Y1741" s="11"/>
      <c r="Z1741" s="11"/>
      <c r="AA1741" s="11"/>
      <c r="AB1741" s="11"/>
      <c r="AC1741" s="11"/>
      <c r="AD1741" s="11"/>
      <c r="AE1741" s="11"/>
      <c r="AF1741" s="11"/>
      <c r="AG1741" s="11"/>
      <c r="AH1741" s="11"/>
      <c r="AI1741" s="11"/>
      <c r="AJ1741" s="11"/>
      <c r="AK1741" s="11"/>
      <c r="AL1741" s="11"/>
      <c r="AM1741" s="11"/>
      <c r="AN1741" s="11"/>
      <c r="AO1741" s="11"/>
      <c r="AP1741" s="11"/>
      <c r="AQ1741" s="11"/>
      <c r="AR1741" s="11"/>
      <c r="AS1741" s="11"/>
      <c r="AT1741" s="11"/>
      <c r="AU1741" s="11"/>
      <c r="AV1741" s="12">
        <v>-591378</v>
      </c>
      <c r="AW1741" s="11"/>
      <c r="AX1741" s="11"/>
      <c r="AY1741" s="11"/>
      <c r="AZ1741" s="12">
        <v>2327675</v>
      </c>
      <c r="BA1741" s="11"/>
      <c r="BB1741" s="11"/>
      <c r="BC1741" s="11"/>
      <c r="BD1741" s="13">
        <v>5072526.3499999996</v>
      </c>
      <c r="BE1741" s="11"/>
      <c r="BF1741" s="11"/>
      <c r="BG1741" s="11"/>
      <c r="BH1741" s="13">
        <v>3853662.94</v>
      </c>
      <c r="BI1741" s="11"/>
      <c r="BJ1741" s="13">
        <v>5450036.04</v>
      </c>
      <c r="BK1741" s="11"/>
      <c r="BL1741" s="13">
        <v>22762792.77</v>
      </c>
      <c r="BM1741" s="12">
        <v>21977511</v>
      </c>
      <c r="BN1741" s="12">
        <v>20338021</v>
      </c>
      <c r="BO1741" s="12">
        <v>18457310</v>
      </c>
      <c r="BP1741" s="13">
        <v>16185111.9</v>
      </c>
    </row>
    <row r="1742" spans="1:68" x14ac:dyDescent="0.4">
      <c r="A1742" s="6" t="s">
        <v>1744</v>
      </c>
      <c r="B1742" s="4" t="s">
        <v>3701</v>
      </c>
      <c r="C1742" s="6">
        <v>12</v>
      </c>
      <c r="D1742" s="11"/>
      <c r="E1742" s="11"/>
      <c r="F1742" s="11"/>
      <c r="G1742" s="11"/>
      <c r="H1742" s="11"/>
      <c r="I1742" s="11"/>
      <c r="J1742" s="11"/>
      <c r="K1742" s="11"/>
      <c r="L1742" s="11"/>
      <c r="M1742" s="11"/>
      <c r="N1742" s="11"/>
      <c r="O1742" s="11"/>
      <c r="P1742" s="11"/>
      <c r="Q1742" s="11"/>
      <c r="R1742" s="11"/>
      <c r="S1742" s="11"/>
      <c r="T1742" s="11"/>
      <c r="U1742" s="11"/>
      <c r="V1742" s="11"/>
      <c r="W1742" s="11"/>
      <c r="X1742" s="11"/>
      <c r="Y1742" s="11"/>
      <c r="Z1742" s="11"/>
      <c r="AA1742" s="11"/>
      <c r="AB1742" s="11"/>
      <c r="AC1742" s="11"/>
      <c r="AD1742" s="11"/>
      <c r="AE1742" s="11"/>
      <c r="AF1742" s="12">
        <v>691107</v>
      </c>
      <c r="AG1742" s="11"/>
      <c r="AH1742" s="11"/>
      <c r="AI1742" s="11"/>
      <c r="AJ1742" s="12">
        <v>2305580</v>
      </c>
      <c r="AK1742" s="11"/>
      <c r="AL1742" s="11"/>
      <c r="AM1742" s="11"/>
      <c r="AN1742" s="12">
        <v>2229345</v>
      </c>
      <c r="AO1742" s="11"/>
      <c r="AP1742" s="11"/>
      <c r="AQ1742" s="11"/>
      <c r="AR1742" s="12">
        <v>2715165</v>
      </c>
      <c r="AS1742" s="11"/>
      <c r="AT1742" s="11"/>
      <c r="AU1742" s="11"/>
      <c r="AV1742" s="12">
        <v>3447632</v>
      </c>
      <c r="AW1742" s="11"/>
      <c r="AX1742" s="11"/>
      <c r="AY1742" s="11"/>
      <c r="AZ1742" s="12">
        <v>5464270</v>
      </c>
      <c r="BA1742" s="11"/>
      <c r="BB1742" s="11"/>
      <c r="BC1742" s="11"/>
      <c r="BD1742" s="12">
        <v>17777676</v>
      </c>
      <c r="BE1742" s="11"/>
      <c r="BF1742" s="12">
        <v>20491905</v>
      </c>
      <c r="BG1742" s="12">
        <v>23440875</v>
      </c>
      <c r="BH1742" s="13">
        <v>63869602.57</v>
      </c>
      <c r="BI1742" s="12">
        <v>65474914</v>
      </c>
      <c r="BJ1742" s="12">
        <v>65874071</v>
      </c>
      <c r="BK1742" s="12">
        <v>68334103</v>
      </c>
      <c r="BL1742" s="13">
        <v>67451296.959999993</v>
      </c>
      <c r="BM1742" s="12">
        <v>67716043</v>
      </c>
      <c r="BN1742" s="12">
        <v>67714041</v>
      </c>
      <c r="BO1742" s="12">
        <v>68237988</v>
      </c>
      <c r="BP1742" s="13">
        <v>70538547.189999998</v>
      </c>
    </row>
    <row r="1743" spans="1:68" x14ac:dyDescent="0.4">
      <c r="A1743" s="6" t="s">
        <v>1745</v>
      </c>
      <c r="B1743" s="4" t="s">
        <v>3702</v>
      </c>
      <c r="C1743" s="6">
        <v>12</v>
      </c>
      <c r="D1743" s="11"/>
      <c r="E1743" s="11"/>
      <c r="F1743" s="11"/>
      <c r="G1743" s="11"/>
      <c r="H1743" s="11"/>
      <c r="I1743" s="11"/>
      <c r="J1743" s="11"/>
      <c r="K1743" s="11"/>
      <c r="L1743" s="11"/>
      <c r="M1743" s="11"/>
      <c r="N1743" s="11"/>
      <c r="O1743" s="11"/>
      <c r="P1743" s="11"/>
      <c r="Q1743" s="11"/>
      <c r="R1743" s="11"/>
      <c r="S1743" s="11"/>
      <c r="T1743" s="11"/>
      <c r="U1743" s="11"/>
      <c r="V1743" s="11"/>
      <c r="W1743" s="11"/>
      <c r="X1743" s="11"/>
      <c r="Y1743" s="11"/>
      <c r="Z1743" s="11"/>
      <c r="AA1743" s="11"/>
      <c r="AB1743" s="11"/>
      <c r="AC1743" s="11"/>
      <c r="AD1743" s="11"/>
      <c r="AE1743" s="11"/>
      <c r="AF1743" s="11"/>
      <c r="AG1743" s="11"/>
      <c r="AH1743" s="11"/>
      <c r="AI1743" s="11"/>
      <c r="AJ1743" s="11"/>
      <c r="AK1743" s="11"/>
      <c r="AL1743" s="11"/>
      <c r="AM1743" s="11"/>
      <c r="AN1743" s="11"/>
      <c r="AO1743" s="11"/>
      <c r="AP1743" s="11"/>
      <c r="AQ1743" s="11"/>
      <c r="AR1743" s="11"/>
      <c r="AS1743" s="11"/>
      <c r="AT1743" s="11"/>
      <c r="AU1743" s="11"/>
      <c r="AV1743" s="12">
        <v>4287480</v>
      </c>
      <c r="AW1743" s="11"/>
      <c r="AX1743" s="11"/>
      <c r="AY1743" s="11"/>
      <c r="AZ1743" s="12">
        <v>7988910</v>
      </c>
      <c r="BA1743" s="11"/>
      <c r="BB1743" s="11"/>
      <c r="BC1743" s="11"/>
      <c r="BD1743" s="13">
        <v>14613639.130000001</v>
      </c>
      <c r="BE1743" s="12">
        <v>18382557</v>
      </c>
      <c r="BF1743" s="11"/>
      <c r="BG1743" s="12">
        <v>35417743</v>
      </c>
      <c r="BH1743" s="12">
        <v>36518035</v>
      </c>
      <c r="BI1743" s="12">
        <v>36416038</v>
      </c>
      <c r="BJ1743" s="12">
        <v>36663097</v>
      </c>
      <c r="BK1743" s="12">
        <v>37077429</v>
      </c>
      <c r="BL1743" s="13">
        <v>35758153.93</v>
      </c>
      <c r="BM1743" s="12">
        <v>34267415</v>
      </c>
      <c r="BN1743" s="12">
        <v>33816309</v>
      </c>
      <c r="BO1743" s="12">
        <v>38378723</v>
      </c>
      <c r="BP1743" s="13">
        <v>38359777.619999997</v>
      </c>
    </row>
    <row r="1744" spans="1:68" x14ac:dyDescent="0.4">
      <c r="A1744" s="6" t="s">
        <v>1746</v>
      </c>
      <c r="B1744" s="4" t="s">
        <v>3703</v>
      </c>
      <c r="C1744" s="6">
        <v>12</v>
      </c>
      <c r="D1744" s="11"/>
      <c r="E1744" s="11"/>
      <c r="F1744" s="11"/>
      <c r="G1744" s="11"/>
      <c r="H1744" s="11"/>
      <c r="I1744" s="11"/>
      <c r="J1744" s="11"/>
      <c r="K1744" s="11"/>
      <c r="L1744" s="11"/>
      <c r="M1744" s="11"/>
      <c r="N1744" s="11"/>
      <c r="O1744" s="11"/>
      <c r="P1744" s="11"/>
      <c r="Q1744" s="11"/>
      <c r="R1744" s="11"/>
      <c r="S1744" s="11"/>
      <c r="T1744" s="11"/>
      <c r="U1744" s="11"/>
      <c r="V1744" s="11"/>
      <c r="W1744" s="11"/>
      <c r="X1744" s="11"/>
      <c r="Y1744" s="11"/>
      <c r="Z1744" s="11"/>
      <c r="AA1744" s="11"/>
      <c r="AB1744" s="11"/>
      <c r="AC1744" s="11"/>
      <c r="AD1744" s="11"/>
      <c r="AE1744" s="11"/>
      <c r="AF1744" s="11"/>
      <c r="AG1744" s="11"/>
      <c r="AH1744" s="11"/>
      <c r="AI1744" s="11"/>
      <c r="AJ1744" s="11"/>
      <c r="AK1744" s="11"/>
      <c r="AL1744" s="11"/>
      <c r="AM1744" s="11"/>
      <c r="AN1744" s="11"/>
      <c r="AO1744" s="11"/>
      <c r="AP1744" s="11"/>
      <c r="AQ1744" s="11"/>
      <c r="AR1744" s="11"/>
      <c r="AS1744" s="11"/>
      <c r="AT1744" s="11"/>
      <c r="AU1744" s="11"/>
      <c r="AV1744" s="11"/>
      <c r="AW1744" s="11"/>
      <c r="AX1744" s="11"/>
      <c r="AY1744" s="11"/>
      <c r="AZ1744" s="11"/>
      <c r="BA1744" s="11"/>
      <c r="BB1744" s="11"/>
      <c r="BC1744" s="11"/>
      <c r="BD1744" s="12">
        <v>2350943</v>
      </c>
      <c r="BE1744" s="11"/>
      <c r="BF1744" s="11"/>
      <c r="BG1744" s="11"/>
      <c r="BH1744" s="12">
        <v>9661375</v>
      </c>
      <c r="BI1744" s="11"/>
      <c r="BJ1744" s="12">
        <v>29037882</v>
      </c>
      <c r="BK1744" s="12">
        <v>29937748</v>
      </c>
      <c r="BL1744" s="13">
        <v>29787024.379999999</v>
      </c>
      <c r="BM1744" s="12">
        <v>30030559</v>
      </c>
      <c r="BN1744" s="12">
        <v>30432254</v>
      </c>
      <c r="BO1744" s="12">
        <v>31071889</v>
      </c>
      <c r="BP1744" s="13">
        <v>62515773.560000002</v>
      </c>
    </row>
    <row r="1745" spans="1:68" x14ac:dyDescent="0.4">
      <c r="A1745" s="6" t="s">
        <v>1747</v>
      </c>
      <c r="B1745" s="4" t="s">
        <v>3704</v>
      </c>
      <c r="C1745" s="6">
        <v>12</v>
      </c>
      <c r="D1745" s="11"/>
      <c r="E1745" s="11"/>
      <c r="F1745" s="11"/>
      <c r="G1745" s="11"/>
      <c r="H1745" s="11"/>
      <c r="I1745" s="11"/>
      <c r="J1745" s="11"/>
      <c r="K1745" s="11"/>
      <c r="L1745" s="11"/>
      <c r="M1745" s="11"/>
      <c r="N1745" s="11"/>
      <c r="O1745" s="11"/>
      <c r="P1745" s="11"/>
      <c r="Q1745" s="11"/>
      <c r="R1745" s="11"/>
      <c r="S1745" s="11"/>
      <c r="T1745" s="11"/>
      <c r="U1745" s="11"/>
      <c r="V1745" s="11"/>
      <c r="W1745" s="11"/>
      <c r="X1745" s="11"/>
      <c r="Y1745" s="11"/>
      <c r="Z1745" s="11"/>
      <c r="AA1745" s="11"/>
      <c r="AB1745" s="11"/>
      <c r="AC1745" s="11"/>
      <c r="AD1745" s="11"/>
      <c r="AE1745" s="11"/>
      <c r="AF1745" s="11"/>
      <c r="AG1745" s="11"/>
      <c r="AH1745" s="11"/>
      <c r="AI1745" s="11"/>
      <c r="AJ1745" s="11"/>
      <c r="AK1745" s="11"/>
      <c r="AL1745" s="11"/>
      <c r="AM1745" s="11"/>
      <c r="AN1745" s="12">
        <v>11721954</v>
      </c>
      <c r="AO1745" s="11"/>
      <c r="AP1745" s="11"/>
      <c r="AQ1745" s="11"/>
      <c r="AR1745" s="12">
        <v>15191630</v>
      </c>
      <c r="AS1745" s="11"/>
      <c r="AT1745" s="11"/>
      <c r="AU1745" s="11"/>
      <c r="AV1745" s="13">
        <v>13612557.449999999</v>
      </c>
      <c r="AW1745" s="11"/>
      <c r="AX1745" s="11"/>
      <c r="AY1745" s="11"/>
      <c r="AZ1745" s="12">
        <v>12828042</v>
      </c>
      <c r="BA1745" s="11"/>
      <c r="BB1745" s="11"/>
      <c r="BC1745" s="11"/>
      <c r="BD1745" s="12">
        <v>13690014</v>
      </c>
      <c r="BE1745" s="11"/>
      <c r="BF1745" s="12">
        <v>24471038</v>
      </c>
      <c r="BG1745" s="12">
        <v>26334027</v>
      </c>
      <c r="BH1745" s="12">
        <v>16957217</v>
      </c>
      <c r="BI1745" s="11"/>
      <c r="BJ1745" s="12">
        <v>38895135</v>
      </c>
      <c r="BK1745" s="12">
        <v>40143319</v>
      </c>
      <c r="BL1745" s="13">
        <v>34684364.960000001</v>
      </c>
      <c r="BM1745" s="12">
        <v>33426118</v>
      </c>
      <c r="BN1745" s="12">
        <v>27503515</v>
      </c>
      <c r="BO1745" s="12">
        <v>26573942</v>
      </c>
      <c r="BP1745" s="13">
        <v>24375743.140000001</v>
      </c>
    </row>
    <row r="1746" spans="1:68" x14ac:dyDescent="0.4">
      <c r="A1746" s="6" t="s">
        <v>1748</v>
      </c>
      <c r="B1746" s="4" t="s">
        <v>3705</v>
      </c>
      <c r="C1746" s="6">
        <v>12</v>
      </c>
      <c r="D1746" s="11"/>
      <c r="E1746" s="11"/>
      <c r="F1746" s="11"/>
      <c r="G1746" s="11"/>
      <c r="H1746" s="11"/>
      <c r="I1746" s="11"/>
      <c r="J1746" s="11"/>
      <c r="K1746" s="11"/>
      <c r="L1746" s="11"/>
      <c r="M1746" s="11"/>
      <c r="N1746" s="11"/>
      <c r="O1746" s="11"/>
      <c r="P1746" s="11"/>
      <c r="Q1746" s="11"/>
      <c r="R1746" s="11"/>
      <c r="S1746" s="11"/>
      <c r="T1746" s="11"/>
      <c r="U1746" s="11"/>
      <c r="V1746" s="11"/>
      <c r="W1746" s="11"/>
      <c r="X1746" s="11"/>
      <c r="Y1746" s="11"/>
      <c r="Z1746" s="11"/>
      <c r="AA1746" s="11"/>
      <c r="AB1746" s="11"/>
      <c r="AC1746" s="11"/>
      <c r="AD1746" s="11"/>
      <c r="AE1746" s="11"/>
      <c r="AF1746" s="12">
        <v>5333604</v>
      </c>
      <c r="AG1746" s="11"/>
      <c r="AH1746" s="11"/>
      <c r="AI1746" s="11"/>
      <c r="AJ1746" s="12">
        <v>7888804</v>
      </c>
      <c r="AK1746" s="11"/>
      <c r="AL1746" s="11"/>
      <c r="AM1746" s="11"/>
      <c r="AN1746" s="12">
        <v>10549894</v>
      </c>
      <c r="AO1746" s="11"/>
      <c r="AP1746" s="11"/>
      <c r="AQ1746" s="11"/>
      <c r="AR1746" s="12">
        <v>14701694</v>
      </c>
      <c r="AS1746" s="11"/>
      <c r="AT1746" s="11"/>
      <c r="AU1746" s="11"/>
      <c r="AV1746" s="12">
        <v>17440725</v>
      </c>
      <c r="AW1746" s="11"/>
      <c r="AX1746" s="11"/>
      <c r="AY1746" s="11"/>
      <c r="AZ1746" s="12">
        <v>20450671</v>
      </c>
      <c r="BA1746" s="11"/>
      <c r="BB1746" s="11"/>
      <c r="BC1746" s="11"/>
      <c r="BD1746" s="12">
        <v>22429198</v>
      </c>
      <c r="BE1746" s="11"/>
      <c r="BF1746" s="11"/>
      <c r="BG1746" s="11"/>
      <c r="BH1746" s="12">
        <v>27162385</v>
      </c>
      <c r="BI1746" s="11"/>
      <c r="BJ1746" s="11"/>
      <c r="BK1746" s="11"/>
      <c r="BL1746" s="12">
        <v>31576102</v>
      </c>
      <c r="BM1746" s="11"/>
      <c r="BN1746" s="12">
        <v>35501921</v>
      </c>
      <c r="BO1746" s="11"/>
      <c r="BP1746" s="13">
        <v>63344927.670000002</v>
      </c>
    </row>
    <row r="1747" spans="1:68" x14ac:dyDescent="0.4">
      <c r="A1747" s="6" t="s">
        <v>1749</v>
      </c>
      <c r="B1747" s="4" t="s">
        <v>3706</v>
      </c>
      <c r="C1747" s="6">
        <v>6</v>
      </c>
      <c r="D1747" s="11"/>
      <c r="E1747" s="11"/>
      <c r="F1747" s="11"/>
      <c r="G1747" s="11"/>
      <c r="H1747" s="11"/>
      <c r="I1747" s="11"/>
      <c r="J1747" s="11"/>
      <c r="K1747" s="11"/>
      <c r="L1747" s="11"/>
      <c r="M1747" s="11"/>
      <c r="N1747" s="11"/>
      <c r="O1747" s="11"/>
      <c r="P1747" s="11"/>
      <c r="Q1747" s="11"/>
      <c r="R1747" s="11"/>
      <c r="S1747" s="11"/>
      <c r="T1747" s="11"/>
      <c r="U1747" s="11"/>
      <c r="V1747" s="11"/>
      <c r="W1747" s="11"/>
      <c r="X1747" s="11"/>
      <c r="Y1747" s="11"/>
      <c r="Z1747" s="11"/>
      <c r="AA1747" s="11"/>
      <c r="AB1747" s="11"/>
      <c r="AC1747" s="11"/>
      <c r="AD1747" s="11"/>
      <c r="AE1747" s="11"/>
      <c r="AF1747" s="11"/>
      <c r="AG1747" s="11"/>
      <c r="AH1747" s="11"/>
      <c r="AI1747" s="11"/>
      <c r="AJ1747" s="11"/>
      <c r="AK1747" s="11"/>
      <c r="AL1747" s="11"/>
      <c r="AM1747" s="11"/>
      <c r="AN1747" s="11"/>
      <c r="AO1747" s="11"/>
      <c r="AP1747" s="11"/>
      <c r="AQ1747" s="11"/>
      <c r="AR1747" s="11"/>
      <c r="AS1747" s="11"/>
      <c r="AT1747" s="11"/>
      <c r="AU1747" s="11"/>
      <c r="AV1747" s="11"/>
      <c r="AW1747" s="11"/>
      <c r="AX1747" s="12">
        <v>9461100</v>
      </c>
      <c r="AY1747" s="11"/>
      <c r="AZ1747" s="11"/>
      <c r="BA1747" s="11"/>
      <c r="BB1747" s="12">
        <v>13668915</v>
      </c>
      <c r="BC1747" s="11"/>
      <c r="BD1747" s="11"/>
      <c r="BE1747" s="11"/>
      <c r="BF1747" s="13">
        <v>23581769.399999999</v>
      </c>
      <c r="BG1747" s="12">
        <v>24101338</v>
      </c>
      <c r="BH1747" s="11"/>
      <c r="BI1747" s="12">
        <v>38013173</v>
      </c>
      <c r="BJ1747" s="12">
        <v>40026079</v>
      </c>
      <c r="BK1747" s="12">
        <v>37427279</v>
      </c>
      <c r="BL1747" s="12">
        <v>39723215</v>
      </c>
      <c r="BM1747" s="12">
        <v>39879149</v>
      </c>
      <c r="BN1747" s="12">
        <v>41869289</v>
      </c>
      <c r="BO1747" s="12">
        <v>41230193</v>
      </c>
      <c r="BP1747" s="12">
        <v>42699813</v>
      </c>
    </row>
    <row r="1748" spans="1:68" x14ac:dyDescent="0.4">
      <c r="A1748" s="6" t="s">
        <v>1750</v>
      </c>
      <c r="B1748" s="4" t="s">
        <v>3707</v>
      </c>
      <c r="C1748" s="6">
        <v>12</v>
      </c>
      <c r="D1748" s="11"/>
      <c r="E1748" s="11"/>
      <c r="F1748" s="11"/>
      <c r="G1748" s="11"/>
      <c r="H1748" s="11"/>
      <c r="I1748" s="11"/>
      <c r="J1748" s="11"/>
      <c r="K1748" s="11"/>
      <c r="L1748" s="11"/>
      <c r="M1748" s="11"/>
      <c r="N1748" s="11"/>
      <c r="O1748" s="11"/>
      <c r="P1748" s="11"/>
      <c r="Q1748" s="11"/>
      <c r="R1748" s="11"/>
      <c r="S1748" s="11"/>
      <c r="T1748" s="11"/>
      <c r="U1748" s="11"/>
      <c r="V1748" s="11"/>
      <c r="W1748" s="11"/>
      <c r="X1748" s="11"/>
      <c r="Y1748" s="11"/>
      <c r="Z1748" s="11"/>
      <c r="AA1748" s="11"/>
      <c r="AB1748" s="11"/>
      <c r="AC1748" s="11"/>
      <c r="AD1748" s="11"/>
      <c r="AE1748" s="11"/>
      <c r="AF1748" s="11"/>
      <c r="AG1748" s="11"/>
      <c r="AH1748" s="11"/>
      <c r="AI1748" s="11"/>
      <c r="AJ1748" s="11"/>
      <c r="AK1748" s="11"/>
      <c r="AL1748" s="11"/>
      <c r="AM1748" s="11"/>
      <c r="AN1748" s="11"/>
      <c r="AO1748" s="11"/>
      <c r="AP1748" s="11"/>
      <c r="AQ1748" s="11"/>
      <c r="AR1748" s="12">
        <v>8882528</v>
      </c>
      <c r="AS1748" s="11"/>
      <c r="AT1748" s="11"/>
      <c r="AU1748" s="11"/>
      <c r="AV1748" s="12">
        <v>8838958</v>
      </c>
      <c r="AW1748" s="11"/>
      <c r="AX1748" s="11"/>
      <c r="AY1748" s="11"/>
      <c r="AZ1748" s="12">
        <v>12750382</v>
      </c>
      <c r="BA1748" s="11"/>
      <c r="BB1748" s="11"/>
      <c r="BC1748" s="11"/>
      <c r="BD1748" s="12">
        <v>14794271</v>
      </c>
      <c r="BE1748" s="11"/>
      <c r="BF1748" s="11"/>
      <c r="BG1748" s="12">
        <v>20461481</v>
      </c>
      <c r="BH1748" s="13">
        <v>32418214.48</v>
      </c>
      <c r="BI1748" s="12">
        <v>30556634</v>
      </c>
      <c r="BJ1748" s="12">
        <v>30426928</v>
      </c>
      <c r="BK1748" s="12">
        <v>28844731</v>
      </c>
      <c r="BL1748" s="13">
        <v>30368077.350000001</v>
      </c>
      <c r="BM1748" s="12">
        <v>29493509</v>
      </c>
      <c r="BN1748" s="12">
        <v>30254439</v>
      </c>
      <c r="BO1748" s="12">
        <v>30137425</v>
      </c>
      <c r="BP1748" s="13">
        <v>31392037.73</v>
      </c>
    </row>
    <row r="1749" spans="1:68" x14ac:dyDescent="0.4">
      <c r="A1749" s="6" t="s">
        <v>1751</v>
      </c>
      <c r="B1749" s="4" t="s">
        <v>3708</v>
      </c>
      <c r="C1749" s="6">
        <v>12</v>
      </c>
      <c r="D1749" s="11"/>
      <c r="E1749" s="11"/>
      <c r="F1749" s="11"/>
      <c r="G1749" s="11"/>
      <c r="H1749" s="11"/>
      <c r="I1749" s="11"/>
      <c r="J1749" s="11"/>
      <c r="K1749" s="11"/>
      <c r="L1749" s="11"/>
      <c r="M1749" s="11"/>
      <c r="N1749" s="11"/>
      <c r="O1749" s="11"/>
      <c r="P1749" s="11"/>
      <c r="Q1749" s="11"/>
      <c r="R1749" s="11"/>
      <c r="S1749" s="11"/>
      <c r="T1749" s="11"/>
      <c r="U1749" s="11"/>
      <c r="V1749" s="11"/>
      <c r="W1749" s="11"/>
      <c r="X1749" s="11"/>
      <c r="Y1749" s="11"/>
      <c r="Z1749" s="11"/>
      <c r="AA1749" s="11"/>
      <c r="AB1749" s="11"/>
      <c r="AC1749" s="11"/>
      <c r="AD1749" s="11"/>
      <c r="AE1749" s="11"/>
      <c r="AF1749" s="11"/>
      <c r="AG1749" s="11"/>
      <c r="AH1749" s="11"/>
      <c r="AI1749" s="11"/>
      <c r="AJ1749" s="11"/>
      <c r="AK1749" s="11"/>
      <c r="AL1749" s="11"/>
      <c r="AM1749" s="11"/>
      <c r="AN1749" s="11"/>
      <c r="AO1749" s="11"/>
      <c r="AP1749" s="11"/>
      <c r="AQ1749" s="11"/>
      <c r="AR1749" s="11"/>
      <c r="AS1749" s="11"/>
      <c r="AT1749" s="11"/>
      <c r="AU1749" s="11"/>
      <c r="AV1749" s="11"/>
      <c r="AW1749" s="11"/>
      <c r="AX1749" s="11"/>
      <c r="AY1749" s="11"/>
      <c r="AZ1749" s="12">
        <v>10083407</v>
      </c>
      <c r="BA1749" s="11"/>
      <c r="BB1749" s="11"/>
      <c r="BC1749" s="11"/>
      <c r="BD1749" s="12">
        <v>14758845</v>
      </c>
      <c r="BE1749" s="11"/>
      <c r="BF1749" s="11"/>
      <c r="BG1749" s="11"/>
      <c r="BH1749" s="12">
        <v>24468578</v>
      </c>
      <c r="BI1749" s="12">
        <v>25071807</v>
      </c>
      <c r="BJ1749" s="11"/>
      <c r="BK1749" s="12">
        <v>63596053</v>
      </c>
      <c r="BL1749" s="13">
        <v>64025374.670000002</v>
      </c>
      <c r="BM1749" s="12">
        <v>53247525</v>
      </c>
      <c r="BN1749" s="12">
        <v>54664816</v>
      </c>
      <c r="BO1749" s="12">
        <v>56324570</v>
      </c>
      <c r="BP1749" s="13">
        <v>55462065.090000004</v>
      </c>
    </row>
    <row r="1750" spans="1:68" x14ac:dyDescent="0.4">
      <c r="A1750" s="6" t="s">
        <v>1752</v>
      </c>
      <c r="B1750" s="4" t="s">
        <v>3709</v>
      </c>
      <c r="C1750" s="6">
        <v>12</v>
      </c>
      <c r="D1750" s="11"/>
      <c r="E1750" s="11"/>
      <c r="F1750" s="11"/>
      <c r="G1750" s="11"/>
      <c r="H1750" s="11"/>
      <c r="I1750" s="11"/>
      <c r="J1750" s="11"/>
      <c r="K1750" s="11"/>
      <c r="L1750" s="11"/>
      <c r="M1750" s="11"/>
      <c r="N1750" s="11"/>
      <c r="O1750" s="11"/>
      <c r="P1750" s="11"/>
      <c r="Q1750" s="11"/>
      <c r="R1750" s="11"/>
      <c r="S1750" s="11"/>
      <c r="T1750" s="11"/>
      <c r="U1750" s="11"/>
      <c r="V1750" s="11"/>
      <c r="W1750" s="11"/>
      <c r="X1750" s="11"/>
      <c r="Y1750" s="11"/>
      <c r="Z1750" s="11"/>
      <c r="AA1750" s="11"/>
      <c r="AB1750" s="11"/>
      <c r="AC1750" s="11"/>
      <c r="AD1750" s="11"/>
      <c r="AE1750" s="11"/>
      <c r="AF1750" s="11"/>
      <c r="AG1750" s="11"/>
      <c r="AH1750" s="11"/>
      <c r="AI1750" s="11"/>
      <c r="AJ1750" s="11"/>
      <c r="AK1750" s="11"/>
      <c r="AL1750" s="11"/>
      <c r="AM1750" s="11"/>
      <c r="AN1750" s="12">
        <v>3222862</v>
      </c>
      <c r="AO1750" s="11"/>
      <c r="AP1750" s="11"/>
      <c r="AQ1750" s="11"/>
      <c r="AR1750" s="12">
        <v>11650830</v>
      </c>
      <c r="AS1750" s="11"/>
      <c r="AT1750" s="11"/>
      <c r="AU1750" s="11"/>
      <c r="AV1750" s="12">
        <v>14048859</v>
      </c>
      <c r="AW1750" s="11"/>
      <c r="AX1750" s="11"/>
      <c r="AY1750" s="11"/>
      <c r="AZ1750" s="12">
        <v>13671908</v>
      </c>
      <c r="BA1750" s="11"/>
      <c r="BB1750" s="11"/>
      <c r="BC1750" s="11"/>
      <c r="BD1750" s="12">
        <v>14065897</v>
      </c>
      <c r="BE1750" s="11"/>
      <c r="BF1750" s="11"/>
      <c r="BG1750" s="11"/>
      <c r="BH1750" s="12">
        <v>19842096</v>
      </c>
      <c r="BI1750" s="11"/>
      <c r="BJ1750" s="12">
        <v>13440975</v>
      </c>
      <c r="BK1750" s="11"/>
      <c r="BL1750" s="13">
        <v>60274129.520000003</v>
      </c>
      <c r="BM1750" s="12">
        <v>63141353</v>
      </c>
      <c r="BN1750" s="12">
        <v>60466912</v>
      </c>
      <c r="BO1750" s="12">
        <v>76960167</v>
      </c>
      <c r="BP1750" s="13">
        <v>71618346.269999996</v>
      </c>
    </row>
    <row r="1751" spans="1:68" x14ac:dyDescent="0.4">
      <c r="A1751" s="6" t="s">
        <v>1753</v>
      </c>
      <c r="B1751" s="4" t="s">
        <v>3710</v>
      </c>
      <c r="C1751" s="6">
        <v>12</v>
      </c>
      <c r="D1751" s="11"/>
      <c r="E1751" s="11"/>
      <c r="F1751" s="11"/>
      <c r="G1751" s="11"/>
      <c r="H1751" s="11"/>
      <c r="I1751" s="11"/>
      <c r="J1751" s="11"/>
      <c r="K1751" s="11"/>
      <c r="L1751" s="11"/>
      <c r="M1751" s="11"/>
      <c r="N1751" s="11"/>
      <c r="O1751" s="11"/>
      <c r="P1751" s="11"/>
      <c r="Q1751" s="11"/>
      <c r="R1751" s="11"/>
      <c r="S1751" s="11"/>
      <c r="T1751" s="11"/>
      <c r="U1751" s="11"/>
      <c r="V1751" s="11"/>
      <c r="W1751" s="11"/>
      <c r="X1751" s="11"/>
      <c r="Y1751" s="11"/>
      <c r="Z1751" s="11"/>
      <c r="AA1751" s="11"/>
      <c r="AB1751" s="11"/>
      <c r="AC1751" s="11"/>
      <c r="AD1751" s="11"/>
      <c r="AE1751" s="11"/>
      <c r="AF1751" s="11"/>
      <c r="AG1751" s="11"/>
      <c r="AH1751" s="11"/>
      <c r="AI1751" s="11"/>
      <c r="AJ1751" s="11"/>
      <c r="AK1751" s="11"/>
      <c r="AL1751" s="11"/>
      <c r="AM1751" s="11"/>
      <c r="AN1751" s="12">
        <v>5732786</v>
      </c>
      <c r="AO1751" s="11"/>
      <c r="AP1751" s="11"/>
      <c r="AQ1751" s="11"/>
      <c r="AR1751" s="12">
        <v>5849125</v>
      </c>
      <c r="AS1751" s="11"/>
      <c r="AT1751" s="11"/>
      <c r="AU1751" s="11"/>
      <c r="AV1751" s="12">
        <v>6394425</v>
      </c>
      <c r="AW1751" s="11"/>
      <c r="AX1751" s="11"/>
      <c r="AY1751" s="11"/>
      <c r="AZ1751" s="12">
        <v>6338919</v>
      </c>
      <c r="BA1751" s="11"/>
      <c r="BB1751" s="11"/>
      <c r="BC1751" s="11"/>
      <c r="BD1751" s="12">
        <v>24607453</v>
      </c>
      <c r="BE1751" s="11"/>
      <c r="BF1751" s="11"/>
      <c r="BG1751" s="11"/>
      <c r="BH1751" s="12">
        <v>17792745</v>
      </c>
      <c r="BI1751" s="11"/>
      <c r="BJ1751" s="11"/>
      <c r="BK1751" s="12">
        <v>21854689</v>
      </c>
      <c r="BL1751" s="13">
        <v>31100816.989999998</v>
      </c>
      <c r="BM1751" s="12">
        <v>31531797</v>
      </c>
      <c r="BN1751" s="12">
        <v>26067372</v>
      </c>
      <c r="BO1751" s="12">
        <v>24432413</v>
      </c>
      <c r="BP1751" s="13">
        <v>17016441.670000002</v>
      </c>
    </row>
    <row r="1752" spans="1:68" x14ac:dyDescent="0.4">
      <c r="A1752" s="6" t="s">
        <v>1754</v>
      </c>
      <c r="B1752" s="4" t="s">
        <v>3711</v>
      </c>
      <c r="C1752" s="6">
        <v>12</v>
      </c>
      <c r="D1752" s="11"/>
      <c r="E1752" s="11"/>
      <c r="F1752" s="11"/>
      <c r="G1752" s="11"/>
      <c r="H1752" s="11"/>
      <c r="I1752" s="11"/>
      <c r="J1752" s="11"/>
      <c r="K1752" s="11"/>
      <c r="L1752" s="11"/>
      <c r="M1752" s="11"/>
      <c r="N1752" s="11"/>
      <c r="O1752" s="11"/>
      <c r="P1752" s="11"/>
      <c r="Q1752" s="11"/>
      <c r="R1752" s="11"/>
      <c r="S1752" s="11"/>
      <c r="T1752" s="11"/>
      <c r="U1752" s="11"/>
      <c r="V1752" s="11"/>
      <c r="W1752" s="11"/>
      <c r="X1752" s="11"/>
      <c r="Y1752" s="11"/>
      <c r="Z1752" s="11"/>
      <c r="AA1752" s="11"/>
      <c r="AB1752" s="11"/>
      <c r="AC1752" s="11"/>
      <c r="AD1752" s="11"/>
      <c r="AE1752" s="11"/>
      <c r="AF1752" s="11"/>
      <c r="AG1752" s="11"/>
      <c r="AH1752" s="11"/>
      <c r="AI1752" s="11"/>
      <c r="AJ1752" s="11"/>
      <c r="AK1752" s="11"/>
      <c r="AL1752" s="11"/>
      <c r="AM1752" s="11"/>
      <c r="AN1752" s="11"/>
      <c r="AO1752" s="11"/>
      <c r="AP1752" s="11"/>
      <c r="AQ1752" s="11"/>
      <c r="AR1752" s="11"/>
      <c r="AS1752" s="11"/>
      <c r="AT1752" s="11"/>
      <c r="AU1752" s="11"/>
      <c r="AV1752" s="11"/>
      <c r="AW1752" s="11"/>
      <c r="AX1752" s="11"/>
      <c r="AY1752" s="11"/>
      <c r="AZ1752" s="12">
        <v>12010365</v>
      </c>
      <c r="BA1752" s="11"/>
      <c r="BB1752" s="11"/>
      <c r="BC1752" s="11"/>
      <c r="BD1752" s="12">
        <v>13607563</v>
      </c>
      <c r="BE1752" s="11"/>
      <c r="BF1752" s="12">
        <v>14086129</v>
      </c>
      <c r="BG1752" s="11"/>
      <c r="BH1752" s="13">
        <v>23920555.98</v>
      </c>
      <c r="BI1752" s="12">
        <v>23830392</v>
      </c>
      <c r="BJ1752" s="13">
        <v>24235512.059999999</v>
      </c>
      <c r="BK1752" s="12">
        <v>24925082</v>
      </c>
      <c r="BL1752" s="13">
        <v>25240952.32</v>
      </c>
      <c r="BM1752" s="12">
        <v>25485719</v>
      </c>
      <c r="BN1752" s="12">
        <v>26076200</v>
      </c>
      <c r="BO1752" s="12">
        <v>26767497</v>
      </c>
      <c r="BP1752" s="13">
        <v>25980546.649999999</v>
      </c>
    </row>
    <row r="1753" spans="1:68" x14ac:dyDescent="0.4">
      <c r="A1753" s="6" t="s">
        <v>1755</v>
      </c>
      <c r="B1753" s="4" t="s">
        <v>3712</v>
      </c>
      <c r="C1753" s="6">
        <v>12</v>
      </c>
      <c r="D1753" s="11"/>
      <c r="E1753" s="11"/>
      <c r="F1753" s="11"/>
      <c r="G1753" s="11"/>
      <c r="H1753" s="11"/>
      <c r="I1753" s="11"/>
      <c r="J1753" s="11"/>
      <c r="K1753" s="11"/>
      <c r="L1753" s="11"/>
      <c r="M1753" s="11"/>
      <c r="N1753" s="11"/>
      <c r="O1753" s="11"/>
      <c r="P1753" s="11"/>
      <c r="Q1753" s="11"/>
      <c r="R1753" s="11"/>
      <c r="S1753" s="11"/>
      <c r="T1753" s="11"/>
      <c r="U1753" s="11"/>
      <c r="V1753" s="11"/>
      <c r="W1753" s="11"/>
      <c r="X1753" s="11"/>
      <c r="Y1753" s="11"/>
      <c r="Z1753" s="11"/>
      <c r="AA1753" s="11"/>
      <c r="AB1753" s="11"/>
      <c r="AC1753" s="11"/>
      <c r="AD1753" s="11"/>
      <c r="AE1753" s="11"/>
      <c r="AF1753" s="11"/>
      <c r="AG1753" s="11"/>
      <c r="AH1753" s="11"/>
      <c r="AI1753" s="11"/>
      <c r="AJ1753" s="11"/>
      <c r="AK1753" s="11"/>
      <c r="AL1753" s="11"/>
      <c r="AM1753" s="11"/>
      <c r="AN1753" s="11"/>
      <c r="AO1753" s="11"/>
      <c r="AP1753" s="11"/>
      <c r="AQ1753" s="11"/>
      <c r="AR1753" s="11"/>
      <c r="AS1753" s="11"/>
      <c r="AT1753" s="11"/>
      <c r="AU1753" s="11"/>
      <c r="AV1753" s="11"/>
      <c r="AW1753" s="11"/>
      <c r="AX1753" s="11"/>
      <c r="AY1753" s="11"/>
      <c r="AZ1753" s="12">
        <v>788363</v>
      </c>
      <c r="BA1753" s="11"/>
      <c r="BB1753" s="11"/>
      <c r="BC1753" s="11"/>
      <c r="BD1753" s="12">
        <v>13602479</v>
      </c>
      <c r="BE1753" s="11"/>
      <c r="BF1753" s="11"/>
      <c r="BG1753" s="11"/>
      <c r="BH1753" s="12">
        <v>41388326</v>
      </c>
      <c r="BI1753" s="11"/>
      <c r="BJ1753" s="12">
        <v>67721744</v>
      </c>
      <c r="BK1753" s="11"/>
      <c r="BL1753" s="13">
        <v>368222477.62</v>
      </c>
      <c r="BM1753" s="12">
        <v>366411277</v>
      </c>
      <c r="BN1753" s="13">
        <v>362243467.87</v>
      </c>
      <c r="BO1753" s="12">
        <v>371599892</v>
      </c>
      <c r="BP1753" s="13">
        <v>378172383.81</v>
      </c>
    </row>
    <row r="1754" spans="1:68" x14ac:dyDescent="0.4">
      <c r="A1754" s="6" t="s">
        <v>1756</v>
      </c>
      <c r="B1754" s="4" t="s">
        <v>3713</v>
      </c>
      <c r="C1754" s="6">
        <v>12</v>
      </c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1"/>
      <c r="W1754" s="11"/>
      <c r="X1754" s="11"/>
      <c r="Y1754" s="11"/>
      <c r="Z1754" s="11"/>
      <c r="AA1754" s="11"/>
      <c r="AB1754" s="11"/>
      <c r="AC1754" s="11"/>
      <c r="AD1754" s="11"/>
      <c r="AE1754" s="11"/>
      <c r="AF1754" s="11"/>
      <c r="AG1754" s="11"/>
      <c r="AH1754" s="11"/>
      <c r="AI1754" s="11"/>
      <c r="AJ1754" s="11"/>
      <c r="AK1754" s="11"/>
      <c r="AL1754" s="11"/>
      <c r="AM1754" s="11"/>
      <c r="AN1754" s="11"/>
      <c r="AO1754" s="11"/>
      <c r="AP1754" s="11"/>
      <c r="AQ1754" s="11"/>
      <c r="AR1754" s="11"/>
      <c r="AS1754" s="11"/>
      <c r="AT1754" s="11"/>
      <c r="AU1754" s="11"/>
      <c r="AV1754" s="12">
        <v>8524797</v>
      </c>
      <c r="AW1754" s="11"/>
      <c r="AX1754" s="11"/>
      <c r="AY1754" s="11"/>
      <c r="AZ1754" s="12">
        <v>13301828</v>
      </c>
      <c r="BA1754" s="11"/>
      <c r="BB1754" s="11"/>
      <c r="BC1754" s="11"/>
      <c r="BD1754" s="12">
        <v>18556945</v>
      </c>
      <c r="BE1754" s="11"/>
      <c r="BF1754" s="12">
        <v>19615138</v>
      </c>
      <c r="BG1754" s="11"/>
      <c r="BH1754" s="13">
        <v>39071454.130000003</v>
      </c>
      <c r="BI1754" s="12">
        <v>38388455</v>
      </c>
      <c r="BJ1754" s="12">
        <v>41734526</v>
      </c>
      <c r="BK1754" s="12">
        <v>42259325</v>
      </c>
      <c r="BL1754" s="13">
        <v>47227872.310000002</v>
      </c>
      <c r="BM1754" s="12">
        <v>46373973</v>
      </c>
      <c r="BN1754" s="12">
        <v>48080139</v>
      </c>
      <c r="BO1754" s="12">
        <v>49422517</v>
      </c>
      <c r="BP1754" s="13">
        <v>51886078.520000003</v>
      </c>
    </row>
    <row r="1755" spans="1:68" x14ac:dyDescent="0.4">
      <c r="A1755" s="6" t="s">
        <v>1757</v>
      </c>
      <c r="B1755" s="4" t="s">
        <v>3714</v>
      </c>
      <c r="C1755" s="6">
        <v>12</v>
      </c>
      <c r="D1755" s="11"/>
      <c r="E1755" s="11"/>
      <c r="F1755" s="11"/>
      <c r="G1755" s="11"/>
      <c r="H1755" s="11"/>
      <c r="I1755" s="11"/>
      <c r="J1755" s="11"/>
      <c r="K1755" s="11"/>
      <c r="L1755" s="11"/>
      <c r="M1755" s="11"/>
      <c r="N1755" s="11"/>
      <c r="O1755" s="11"/>
      <c r="P1755" s="11"/>
      <c r="Q1755" s="11"/>
      <c r="R1755" s="11"/>
      <c r="S1755" s="11"/>
      <c r="T1755" s="11"/>
      <c r="U1755" s="11"/>
      <c r="V1755" s="11"/>
      <c r="W1755" s="11"/>
      <c r="X1755" s="11"/>
      <c r="Y1755" s="11"/>
      <c r="Z1755" s="11"/>
      <c r="AA1755" s="11"/>
      <c r="AB1755" s="11"/>
      <c r="AC1755" s="11"/>
      <c r="AD1755" s="11"/>
      <c r="AE1755" s="11"/>
      <c r="AF1755" s="11"/>
      <c r="AG1755" s="11"/>
      <c r="AH1755" s="11"/>
      <c r="AI1755" s="11"/>
      <c r="AJ1755" s="11"/>
      <c r="AK1755" s="11"/>
      <c r="AL1755" s="11"/>
      <c r="AM1755" s="11"/>
      <c r="AN1755" s="11"/>
      <c r="AO1755" s="11"/>
      <c r="AP1755" s="11"/>
      <c r="AQ1755" s="11"/>
      <c r="AR1755" s="11"/>
      <c r="AS1755" s="11"/>
      <c r="AT1755" s="11"/>
      <c r="AU1755" s="11"/>
      <c r="AV1755" s="12">
        <v>14607192</v>
      </c>
      <c r="AW1755" s="11"/>
      <c r="AX1755" s="11"/>
      <c r="AY1755" s="11"/>
      <c r="AZ1755" s="12">
        <v>17669076</v>
      </c>
      <c r="BA1755" s="11"/>
      <c r="BB1755" s="11"/>
      <c r="BC1755" s="11"/>
      <c r="BD1755" s="13">
        <v>22972995.52</v>
      </c>
      <c r="BE1755" s="12">
        <v>24482886</v>
      </c>
      <c r="BF1755" s="11"/>
      <c r="BG1755" s="12">
        <v>41681979</v>
      </c>
      <c r="BH1755" s="13">
        <v>43511141.030000001</v>
      </c>
      <c r="BI1755" s="12">
        <v>42222421</v>
      </c>
      <c r="BJ1755" s="12">
        <v>44704452</v>
      </c>
      <c r="BK1755" s="12">
        <v>46310294</v>
      </c>
      <c r="BL1755" s="13">
        <v>48814841.210000001</v>
      </c>
      <c r="BM1755" s="12">
        <v>47756612</v>
      </c>
      <c r="BN1755" s="12">
        <v>48925507</v>
      </c>
      <c r="BO1755" s="12">
        <v>49211834</v>
      </c>
      <c r="BP1755" s="13">
        <v>48231867.630000003</v>
      </c>
    </row>
    <row r="1756" spans="1:68" x14ac:dyDescent="0.4">
      <c r="A1756" s="6" t="s">
        <v>1758</v>
      </c>
      <c r="B1756" s="4" t="s">
        <v>3715</v>
      </c>
      <c r="C1756" s="6">
        <v>12</v>
      </c>
      <c r="D1756" s="11"/>
      <c r="E1756" s="11"/>
      <c r="F1756" s="11"/>
      <c r="G1756" s="11"/>
      <c r="H1756" s="11"/>
      <c r="I1756" s="11"/>
      <c r="J1756" s="11"/>
      <c r="K1756" s="11"/>
      <c r="L1756" s="11"/>
      <c r="M1756" s="11"/>
      <c r="N1756" s="11"/>
      <c r="O1756" s="11"/>
      <c r="P1756" s="11"/>
      <c r="Q1756" s="11"/>
      <c r="R1756" s="11"/>
      <c r="S1756" s="11"/>
      <c r="T1756" s="11"/>
      <c r="U1756" s="11"/>
      <c r="V1756" s="11"/>
      <c r="W1756" s="11"/>
      <c r="X1756" s="11"/>
      <c r="Y1756" s="11"/>
      <c r="Z1756" s="11"/>
      <c r="AA1756" s="11"/>
      <c r="AB1756" s="12">
        <v>3464009</v>
      </c>
      <c r="AC1756" s="11"/>
      <c r="AD1756" s="11"/>
      <c r="AE1756" s="11"/>
      <c r="AF1756" s="12">
        <v>4490467</v>
      </c>
      <c r="AG1756" s="11"/>
      <c r="AH1756" s="11"/>
      <c r="AI1756" s="11"/>
      <c r="AJ1756" s="12">
        <v>7711339</v>
      </c>
      <c r="AK1756" s="11"/>
      <c r="AL1756" s="11"/>
      <c r="AM1756" s="11"/>
      <c r="AN1756" s="12">
        <v>9287751</v>
      </c>
      <c r="AO1756" s="11"/>
      <c r="AP1756" s="11"/>
      <c r="AQ1756" s="11"/>
      <c r="AR1756" s="12">
        <v>10718516</v>
      </c>
      <c r="AS1756" s="11"/>
      <c r="AT1756" s="11"/>
      <c r="AU1756" s="11"/>
      <c r="AV1756" s="12">
        <v>13087569</v>
      </c>
      <c r="AW1756" s="11"/>
      <c r="AX1756" s="11"/>
      <c r="AY1756" s="11"/>
      <c r="AZ1756" s="12">
        <v>18089928</v>
      </c>
      <c r="BA1756" s="11"/>
      <c r="BB1756" s="11"/>
      <c r="BC1756" s="11"/>
      <c r="BD1756" s="12">
        <v>20821514</v>
      </c>
      <c r="BE1756" s="12">
        <v>23805466</v>
      </c>
      <c r="BF1756" s="11"/>
      <c r="BG1756" s="12">
        <v>30530401</v>
      </c>
      <c r="BH1756" s="13">
        <v>29587994.52</v>
      </c>
      <c r="BI1756" s="12">
        <v>28660213</v>
      </c>
      <c r="BJ1756" s="12">
        <v>28501789</v>
      </c>
      <c r="BK1756" s="12">
        <v>29054812</v>
      </c>
      <c r="BL1756" s="13">
        <v>30366425.960000001</v>
      </c>
      <c r="BM1756" s="12">
        <v>28817089</v>
      </c>
      <c r="BN1756" s="12">
        <v>26954759</v>
      </c>
      <c r="BO1756" s="12">
        <v>25369279</v>
      </c>
      <c r="BP1756" s="13">
        <v>27125099.489999998</v>
      </c>
    </row>
    <row r="1757" spans="1:68" x14ac:dyDescent="0.4">
      <c r="A1757" s="6" t="s">
        <v>1759</v>
      </c>
      <c r="B1757" s="4" t="s">
        <v>3716</v>
      </c>
      <c r="C1757" s="6">
        <v>12</v>
      </c>
      <c r="D1757" s="11"/>
      <c r="E1757" s="11"/>
      <c r="F1757" s="11"/>
      <c r="G1757" s="11"/>
      <c r="H1757" s="11"/>
      <c r="I1757" s="11"/>
      <c r="J1757" s="11"/>
      <c r="K1757" s="11"/>
      <c r="L1757" s="11"/>
      <c r="M1757" s="11"/>
      <c r="N1757" s="11"/>
      <c r="O1757" s="11"/>
      <c r="P1757" s="11"/>
      <c r="Q1757" s="11"/>
      <c r="R1757" s="11"/>
      <c r="S1757" s="11"/>
      <c r="T1757" s="11"/>
      <c r="U1757" s="11"/>
      <c r="V1757" s="11"/>
      <c r="W1757" s="11"/>
      <c r="X1757" s="11"/>
      <c r="Y1757" s="11"/>
      <c r="Z1757" s="11"/>
      <c r="AA1757" s="11"/>
      <c r="AB1757" s="11"/>
      <c r="AC1757" s="11"/>
      <c r="AD1757" s="11"/>
      <c r="AE1757" s="11"/>
      <c r="AF1757" s="11"/>
      <c r="AG1757" s="11"/>
      <c r="AH1757" s="11"/>
      <c r="AI1757" s="11"/>
      <c r="AJ1757" s="11"/>
      <c r="AK1757" s="11"/>
      <c r="AL1757" s="11"/>
      <c r="AM1757" s="11"/>
      <c r="AN1757" s="11"/>
      <c r="AO1757" s="11"/>
      <c r="AP1757" s="11"/>
      <c r="AQ1757" s="11"/>
      <c r="AR1757" s="11"/>
      <c r="AS1757" s="11"/>
      <c r="AT1757" s="11"/>
      <c r="AU1757" s="11"/>
      <c r="AV1757" s="12">
        <v>14489182</v>
      </c>
      <c r="AW1757" s="11"/>
      <c r="AX1757" s="11"/>
      <c r="AY1757" s="11"/>
      <c r="AZ1757" s="12">
        <v>25406903</v>
      </c>
      <c r="BA1757" s="11"/>
      <c r="BB1757" s="11"/>
      <c r="BC1757" s="11"/>
      <c r="BD1757" s="12">
        <v>36634642</v>
      </c>
      <c r="BE1757" s="11"/>
      <c r="BF1757" s="12">
        <v>47631204</v>
      </c>
      <c r="BG1757" s="11"/>
      <c r="BH1757" s="13">
        <v>128900184.20999999</v>
      </c>
      <c r="BI1757" s="12">
        <v>133753786</v>
      </c>
      <c r="BJ1757" s="12">
        <v>142371774</v>
      </c>
      <c r="BK1757" s="12">
        <v>153772460</v>
      </c>
      <c r="BL1757" s="13">
        <v>158623582.61000001</v>
      </c>
      <c r="BM1757" s="12">
        <v>168940328</v>
      </c>
      <c r="BN1757" s="12">
        <v>176203252</v>
      </c>
      <c r="BO1757" s="12">
        <v>180303611</v>
      </c>
      <c r="BP1757" s="13">
        <v>193600397.38</v>
      </c>
    </row>
    <row r="1758" spans="1:68" x14ac:dyDescent="0.4">
      <c r="A1758" s="6" t="s">
        <v>1760</v>
      </c>
      <c r="B1758" s="4" t="s">
        <v>3717</v>
      </c>
      <c r="C1758" s="6">
        <v>12</v>
      </c>
      <c r="D1758" s="11"/>
      <c r="E1758" s="11"/>
      <c r="F1758" s="11"/>
      <c r="G1758" s="11"/>
      <c r="H1758" s="11"/>
      <c r="I1758" s="11"/>
      <c r="J1758" s="11"/>
      <c r="K1758" s="11"/>
      <c r="L1758" s="11"/>
      <c r="M1758" s="11"/>
      <c r="N1758" s="11"/>
      <c r="O1758" s="11"/>
      <c r="P1758" s="11"/>
      <c r="Q1758" s="11"/>
      <c r="R1758" s="11"/>
      <c r="S1758" s="11"/>
      <c r="T1758" s="11"/>
      <c r="U1758" s="11"/>
      <c r="V1758" s="11"/>
      <c r="W1758" s="11"/>
      <c r="X1758" s="11"/>
      <c r="Y1758" s="11"/>
      <c r="Z1758" s="11"/>
      <c r="AA1758" s="11"/>
      <c r="AB1758" s="11"/>
      <c r="AC1758" s="11"/>
      <c r="AD1758" s="11"/>
      <c r="AE1758" s="11"/>
      <c r="AF1758" s="11"/>
      <c r="AG1758" s="11"/>
      <c r="AH1758" s="11"/>
      <c r="AI1758" s="11"/>
      <c r="AJ1758" s="11"/>
      <c r="AK1758" s="11"/>
      <c r="AL1758" s="11"/>
      <c r="AM1758" s="11"/>
      <c r="AN1758" s="11"/>
      <c r="AO1758" s="11"/>
      <c r="AP1758" s="11"/>
      <c r="AQ1758" s="11"/>
      <c r="AR1758" s="11"/>
      <c r="AS1758" s="11"/>
      <c r="AT1758" s="11"/>
      <c r="AU1758" s="11"/>
      <c r="AV1758" s="11"/>
      <c r="AW1758" s="11"/>
      <c r="AX1758" s="11"/>
      <c r="AY1758" s="11"/>
      <c r="AZ1758" s="11"/>
      <c r="BA1758" s="11"/>
      <c r="BB1758" s="11"/>
      <c r="BC1758" s="11"/>
      <c r="BD1758" s="12">
        <v>9492895</v>
      </c>
      <c r="BE1758" s="11"/>
      <c r="BF1758" s="12">
        <v>10108548</v>
      </c>
      <c r="BG1758" s="12">
        <v>11561710</v>
      </c>
      <c r="BH1758" s="13">
        <v>15479825.42</v>
      </c>
      <c r="BI1758" s="12">
        <v>16550613</v>
      </c>
      <c r="BJ1758" s="12">
        <v>17245634</v>
      </c>
      <c r="BK1758" s="12">
        <v>19566921</v>
      </c>
      <c r="BL1758" s="13">
        <v>20877199.350000001</v>
      </c>
      <c r="BM1758" s="12">
        <v>22088098</v>
      </c>
      <c r="BN1758" s="12">
        <v>91722573</v>
      </c>
      <c r="BO1758" s="12">
        <v>90921239</v>
      </c>
      <c r="BP1758" s="13">
        <v>87387911.069999993</v>
      </c>
    </row>
    <row r="1759" spans="1:68" x14ac:dyDescent="0.4">
      <c r="A1759" s="6" t="s">
        <v>1761</v>
      </c>
      <c r="B1759" s="4" t="s">
        <v>3718</v>
      </c>
      <c r="C1759" s="6">
        <v>12</v>
      </c>
      <c r="D1759" s="11"/>
      <c r="E1759" s="11"/>
      <c r="F1759" s="11"/>
      <c r="G1759" s="11"/>
      <c r="H1759" s="11"/>
      <c r="I1759" s="11"/>
      <c r="J1759" s="11"/>
      <c r="K1759" s="11"/>
      <c r="L1759" s="11"/>
      <c r="M1759" s="11"/>
      <c r="N1759" s="11"/>
      <c r="O1759" s="11"/>
      <c r="P1759" s="11"/>
      <c r="Q1759" s="11"/>
      <c r="R1759" s="11"/>
      <c r="S1759" s="11"/>
      <c r="T1759" s="11"/>
      <c r="U1759" s="11"/>
      <c r="V1759" s="11"/>
      <c r="W1759" s="11"/>
      <c r="X1759" s="11"/>
      <c r="Y1759" s="11"/>
      <c r="Z1759" s="11"/>
      <c r="AA1759" s="11"/>
      <c r="AB1759" s="11"/>
      <c r="AC1759" s="11"/>
      <c r="AD1759" s="11"/>
      <c r="AE1759" s="11"/>
      <c r="AF1759" s="11"/>
      <c r="AG1759" s="11"/>
      <c r="AH1759" s="11"/>
      <c r="AI1759" s="11"/>
      <c r="AJ1759" s="11"/>
      <c r="AK1759" s="11"/>
      <c r="AL1759" s="11"/>
      <c r="AM1759" s="11"/>
      <c r="AN1759" s="11"/>
      <c r="AO1759" s="11"/>
      <c r="AP1759" s="11"/>
      <c r="AQ1759" s="11"/>
      <c r="AR1759" s="11"/>
      <c r="AS1759" s="11"/>
      <c r="AT1759" s="11"/>
      <c r="AU1759" s="11"/>
      <c r="AV1759" s="11"/>
      <c r="AW1759" s="11"/>
      <c r="AX1759" s="11"/>
      <c r="AY1759" s="11"/>
      <c r="AZ1759" s="11"/>
      <c r="BA1759" s="11"/>
      <c r="BB1759" s="11"/>
      <c r="BC1759" s="11"/>
      <c r="BD1759" s="12">
        <v>20048978</v>
      </c>
      <c r="BE1759" s="11"/>
      <c r="BF1759" s="12">
        <v>46928418</v>
      </c>
      <c r="BG1759" s="12">
        <v>193079523</v>
      </c>
      <c r="BH1759" s="13">
        <v>195337814.43000001</v>
      </c>
      <c r="BI1759" s="12">
        <v>187315187</v>
      </c>
      <c r="BJ1759" s="12">
        <v>174372465</v>
      </c>
      <c r="BK1759" s="12">
        <v>162762152</v>
      </c>
      <c r="BL1759" s="13">
        <v>155581203.91999999</v>
      </c>
      <c r="BM1759" s="12">
        <v>153418625</v>
      </c>
      <c r="BN1759" s="12">
        <v>152714533</v>
      </c>
      <c r="BO1759" s="12">
        <v>150130232</v>
      </c>
      <c r="BP1759" s="13">
        <v>147439741.72</v>
      </c>
    </row>
    <row r="1760" spans="1:68" x14ac:dyDescent="0.4">
      <c r="A1760" s="6" t="s">
        <v>1762</v>
      </c>
      <c r="B1760" s="4" t="s">
        <v>3719</v>
      </c>
      <c r="C1760" s="6">
        <v>12</v>
      </c>
      <c r="D1760" s="11"/>
      <c r="E1760" s="11"/>
      <c r="F1760" s="11"/>
      <c r="G1760" s="11"/>
      <c r="H1760" s="11"/>
      <c r="I1760" s="11"/>
      <c r="J1760" s="11"/>
      <c r="K1760" s="11"/>
      <c r="L1760" s="11"/>
      <c r="M1760" s="11"/>
      <c r="N1760" s="11"/>
      <c r="O1760" s="11"/>
      <c r="P1760" s="11"/>
      <c r="Q1760" s="11"/>
      <c r="R1760" s="11"/>
      <c r="S1760" s="11"/>
      <c r="T1760" s="11"/>
      <c r="U1760" s="11"/>
      <c r="V1760" s="11"/>
      <c r="W1760" s="11"/>
      <c r="X1760" s="11"/>
      <c r="Y1760" s="11"/>
      <c r="Z1760" s="11"/>
      <c r="AA1760" s="11"/>
      <c r="AB1760" s="11"/>
      <c r="AC1760" s="11"/>
      <c r="AD1760" s="11"/>
      <c r="AE1760" s="11"/>
      <c r="AF1760" s="11"/>
      <c r="AG1760" s="11"/>
      <c r="AH1760" s="11"/>
      <c r="AI1760" s="11"/>
      <c r="AJ1760" s="11"/>
      <c r="AK1760" s="11"/>
      <c r="AL1760" s="11"/>
      <c r="AM1760" s="11"/>
      <c r="AN1760" s="11"/>
      <c r="AO1760" s="11"/>
      <c r="AP1760" s="11"/>
      <c r="AQ1760" s="11"/>
      <c r="AR1760" s="11"/>
      <c r="AS1760" s="11"/>
      <c r="AT1760" s="11"/>
      <c r="AU1760" s="11"/>
      <c r="AV1760" s="11"/>
      <c r="AW1760" s="11"/>
      <c r="AX1760" s="11"/>
      <c r="AY1760" s="11"/>
      <c r="AZ1760" s="11"/>
      <c r="BA1760" s="11"/>
      <c r="BB1760" s="11"/>
      <c r="BC1760" s="11"/>
      <c r="BD1760" s="12">
        <v>15744562</v>
      </c>
      <c r="BE1760" s="11"/>
      <c r="BF1760" s="12">
        <v>19799455</v>
      </c>
      <c r="BG1760" s="11"/>
      <c r="BH1760" s="13">
        <v>31578477.960000001</v>
      </c>
      <c r="BI1760" s="12">
        <v>30709873</v>
      </c>
      <c r="BJ1760" s="12">
        <v>47141910</v>
      </c>
      <c r="BK1760" s="12">
        <v>43735172</v>
      </c>
      <c r="BL1760" s="13">
        <v>69558701.939999998</v>
      </c>
      <c r="BM1760" s="12">
        <v>68136621</v>
      </c>
      <c r="BN1760" s="12">
        <v>68487828</v>
      </c>
      <c r="BO1760" s="12">
        <v>65340539</v>
      </c>
      <c r="BP1760" s="13">
        <v>49170310.229999997</v>
      </c>
    </row>
    <row r="1761" spans="1:68" x14ac:dyDescent="0.4">
      <c r="A1761" s="6" t="s">
        <v>1763</v>
      </c>
      <c r="B1761" s="4" t="s">
        <v>3720</v>
      </c>
      <c r="C1761" s="6">
        <v>12</v>
      </c>
      <c r="D1761" s="11"/>
      <c r="E1761" s="11"/>
      <c r="F1761" s="11"/>
      <c r="G1761" s="11"/>
      <c r="H1761" s="11"/>
      <c r="I1761" s="11"/>
      <c r="J1761" s="11"/>
      <c r="K1761" s="11"/>
      <c r="L1761" s="11"/>
      <c r="M1761" s="11"/>
      <c r="N1761" s="11"/>
      <c r="O1761" s="11"/>
      <c r="P1761" s="11"/>
      <c r="Q1761" s="11"/>
      <c r="R1761" s="11"/>
      <c r="S1761" s="11"/>
      <c r="T1761" s="12">
        <v>2487659</v>
      </c>
      <c r="U1761" s="11"/>
      <c r="V1761" s="11"/>
      <c r="W1761" s="11"/>
      <c r="X1761" s="12">
        <v>2796121</v>
      </c>
      <c r="Y1761" s="11"/>
      <c r="Z1761" s="12">
        <v>2929284</v>
      </c>
      <c r="AA1761" s="11"/>
      <c r="AB1761" s="12">
        <v>3701732</v>
      </c>
      <c r="AC1761" s="11"/>
      <c r="AD1761" s="11"/>
      <c r="AE1761" s="11"/>
      <c r="AF1761" s="12">
        <v>3785829</v>
      </c>
      <c r="AG1761" s="11"/>
      <c r="AH1761" s="12">
        <v>3321181</v>
      </c>
      <c r="AI1761" s="11"/>
      <c r="AJ1761" s="12">
        <v>5298428</v>
      </c>
      <c r="AK1761" s="11"/>
      <c r="AL1761" s="12">
        <v>5337247</v>
      </c>
      <c r="AM1761" s="11"/>
      <c r="AN1761" s="12">
        <v>5539439</v>
      </c>
      <c r="AO1761" s="11"/>
      <c r="AP1761" s="12">
        <v>5237027</v>
      </c>
      <c r="AQ1761" s="11"/>
      <c r="AR1761" s="12">
        <v>5740194</v>
      </c>
      <c r="AS1761" s="11"/>
      <c r="AT1761" s="12">
        <v>6129466</v>
      </c>
      <c r="AU1761" s="11"/>
      <c r="AV1761" s="12">
        <v>6455908</v>
      </c>
      <c r="AW1761" s="11"/>
      <c r="AX1761" s="12">
        <v>7163014</v>
      </c>
      <c r="AY1761" s="11"/>
      <c r="AZ1761" s="12">
        <v>8509134</v>
      </c>
      <c r="BA1761" s="11"/>
      <c r="BB1761" s="12">
        <v>9606830</v>
      </c>
      <c r="BC1761" s="11"/>
      <c r="BD1761" s="12">
        <v>13890796</v>
      </c>
      <c r="BE1761" s="11"/>
      <c r="BF1761" s="12">
        <v>15005211</v>
      </c>
      <c r="BG1761" s="11"/>
      <c r="BH1761" s="13">
        <v>11184777.91</v>
      </c>
      <c r="BI1761" s="12">
        <v>15580189</v>
      </c>
      <c r="BJ1761" s="12">
        <v>16422318</v>
      </c>
      <c r="BK1761" s="12">
        <v>16663408</v>
      </c>
      <c r="BL1761" s="13">
        <v>17034170.859999999</v>
      </c>
      <c r="BM1761" s="12">
        <v>17373620</v>
      </c>
      <c r="BN1761" s="12">
        <v>18600410</v>
      </c>
      <c r="BO1761" s="12">
        <v>19186238</v>
      </c>
      <c r="BP1761" s="13">
        <v>19927642.780000001</v>
      </c>
    </row>
    <row r="1762" spans="1:68" x14ac:dyDescent="0.4">
      <c r="A1762" s="6" t="s">
        <v>1764</v>
      </c>
      <c r="B1762" s="4" t="s">
        <v>3721</v>
      </c>
      <c r="C1762" s="6">
        <v>12</v>
      </c>
      <c r="D1762" s="11"/>
      <c r="E1762" s="11"/>
      <c r="F1762" s="11"/>
      <c r="G1762" s="11"/>
      <c r="H1762" s="11"/>
      <c r="I1762" s="11"/>
      <c r="J1762" s="11"/>
      <c r="K1762" s="11"/>
      <c r="L1762" s="11"/>
      <c r="M1762" s="11"/>
      <c r="N1762" s="11"/>
      <c r="O1762" s="11"/>
      <c r="P1762" s="11"/>
      <c r="Q1762" s="11"/>
      <c r="R1762" s="11"/>
      <c r="S1762" s="11"/>
      <c r="T1762" s="11"/>
      <c r="U1762" s="11"/>
      <c r="V1762" s="11"/>
      <c r="W1762" s="11"/>
      <c r="X1762" s="11"/>
      <c r="Y1762" s="11"/>
      <c r="Z1762" s="11"/>
      <c r="AA1762" s="11"/>
      <c r="AB1762" s="11"/>
      <c r="AC1762" s="11"/>
      <c r="AD1762" s="11"/>
      <c r="AE1762" s="11"/>
      <c r="AF1762" s="11"/>
      <c r="AG1762" s="11"/>
      <c r="AH1762" s="11"/>
      <c r="AI1762" s="11"/>
      <c r="AJ1762" s="11"/>
      <c r="AK1762" s="11"/>
      <c r="AL1762" s="11"/>
      <c r="AM1762" s="11"/>
      <c r="AN1762" s="11"/>
      <c r="AO1762" s="11"/>
      <c r="AP1762" s="11"/>
      <c r="AQ1762" s="11"/>
      <c r="AR1762" s="11"/>
      <c r="AS1762" s="11"/>
      <c r="AT1762" s="11"/>
      <c r="AU1762" s="11"/>
      <c r="AV1762" s="11"/>
      <c r="AW1762" s="11"/>
      <c r="AX1762" s="11"/>
      <c r="AY1762" s="11"/>
      <c r="AZ1762" s="11"/>
      <c r="BA1762" s="11"/>
      <c r="BB1762" s="11"/>
      <c r="BC1762" s="11"/>
      <c r="BD1762" s="11"/>
      <c r="BE1762" s="11"/>
      <c r="BF1762" s="11"/>
      <c r="BG1762" s="11"/>
      <c r="BH1762" s="12">
        <v>-4698</v>
      </c>
      <c r="BI1762" s="11"/>
      <c r="BJ1762" s="11"/>
      <c r="BK1762" s="11"/>
      <c r="BL1762" s="12">
        <v>2767005</v>
      </c>
      <c r="BM1762" s="11"/>
      <c r="BN1762" s="11"/>
      <c r="BO1762" s="12">
        <v>5699702</v>
      </c>
      <c r="BP1762" s="12">
        <v>17618407</v>
      </c>
    </row>
    <row r="1763" spans="1:68" x14ac:dyDescent="0.4">
      <c r="A1763" s="6" t="s">
        <v>1765</v>
      </c>
      <c r="B1763" s="4" t="s">
        <v>3722</v>
      </c>
      <c r="C1763" s="6">
        <v>12</v>
      </c>
      <c r="D1763" s="11"/>
      <c r="E1763" s="11"/>
      <c r="F1763" s="11"/>
      <c r="G1763" s="11"/>
      <c r="H1763" s="11"/>
      <c r="I1763" s="11"/>
      <c r="J1763" s="11"/>
      <c r="K1763" s="11"/>
      <c r="L1763" s="11"/>
      <c r="M1763" s="11"/>
      <c r="N1763" s="11"/>
      <c r="O1763" s="11"/>
      <c r="P1763" s="11"/>
      <c r="Q1763" s="11"/>
      <c r="R1763" s="11"/>
      <c r="S1763" s="11"/>
      <c r="T1763" s="11"/>
      <c r="U1763" s="11"/>
      <c r="V1763" s="11"/>
      <c r="W1763" s="11"/>
      <c r="X1763" s="11"/>
      <c r="Y1763" s="11"/>
      <c r="Z1763" s="11"/>
      <c r="AA1763" s="11"/>
      <c r="AB1763" s="12">
        <v>2254896</v>
      </c>
      <c r="AC1763" s="11"/>
      <c r="AD1763" s="11"/>
      <c r="AE1763" s="11"/>
      <c r="AF1763" s="12">
        <v>2987298</v>
      </c>
      <c r="AG1763" s="11"/>
      <c r="AH1763" s="11"/>
      <c r="AI1763" s="11"/>
      <c r="AJ1763" s="12">
        <v>10956404</v>
      </c>
      <c r="AK1763" s="11"/>
      <c r="AL1763" s="11"/>
      <c r="AM1763" s="11"/>
      <c r="AN1763" s="12">
        <v>11852241</v>
      </c>
      <c r="AO1763" s="11"/>
      <c r="AP1763" s="11"/>
      <c r="AQ1763" s="11"/>
      <c r="AR1763" s="12">
        <v>17200692</v>
      </c>
      <c r="AS1763" s="11"/>
      <c r="AT1763" s="11"/>
      <c r="AU1763" s="11"/>
      <c r="AV1763" s="12">
        <v>28340510</v>
      </c>
      <c r="AW1763" s="11"/>
      <c r="AX1763" s="11"/>
      <c r="AY1763" s="11"/>
      <c r="AZ1763" s="12">
        <v>37698883</v>
      </c>
      <c r="BA1763" s="11"/>
      <c r="BB1763" s="11"/>
      <c r="BC1763" s="11"/>
      <c r="BD1763" s="12">
        <v>37466213</v>
      </c>
      <c r="BE1763" s="11"/>
      <c r="BF1763" s="11"/>
      <c r="BG1763" s="11"/>
      <c r="BH1763" s="12">
        <v>62372842</v>
      </c>
      <c r="BI1763" s="11"/>
      <c r="BJ1763" s="12">
        <v>102734577</v>
      </c>
      <c r="BK1763" s="12">
        <v>103632104</v>
      </c>
      <c r="BL1763" s="13">
        <v>103842748.62</v>
      </c>
      <c r="BM1763" s="12">
        <v>101357094</v>
      </c>
      <c r="BN1763" s="12">
        <v>106247393</v>
      </c>
      <c r="BO1763" s="12">
        <v>105194049</v>
      </c>
      <c r="BP1763" s="13">
        <v>109655766.77</v>
      </c>
    </row>
    <row r="1764" spans="1:68" x14ac:dyDescent="0.4">
      <c r="A1764" s="6" t="s">
        <v>1766</v>
      </c>
      <c r="B1764" s="4" t="s">
        <v>3723</v>
      </c>
      <c r="C1764" s="6">
        <v>12</v>
      </c>
      <c r="D1764" s="11"/>
      <c r="E1764" s="11"/>
      <c r="F1764" s="11"/>
      <c r="G1764" s="11"/>
      <c r="H1764" s="11"/>
      <c r="I1764" s="11"/>
      <c r="J1764" s="11"/>
      <c r="K1764" s="11"/>
      <c r="L1764" s="11"/>
      <c r="M1764" s="11"/>
      <c r="N1764" s="11"/>
      <c r="O1764" s="11"/>
      <c r="P1764" s="11"/>
      <c r="Q1764" s="11"/>
      <c r="R1764" s="11"/>
      <c r="S1764" s="11"/>
      <c r="T1764" s="11"/>
      <c r="U1764" s="11"/>
      <c r="V1764" s="11"/>
      <c r="W1764" s="11"/>
      <c r="X1764" s="11"/>
      <c r="Y1764" s="11"/>
      <c r="Z1764" s="11"/>
      <c r="AA1764" s="11"/>
      <c r="AB1764" s="11"/>
      <c r="AC1764" s="11"/>
      <c r="AD1764" s="11"/>
      <c r="AE1764" s="11"/>
      <c r="AF1764" s="11"/>
      <c r="AG1764" s="11"/>
      <c r="AH1764" s="11"/>
      <c r="AI1764" s="11"/>
      <c r="AJ1764" s="11"/>
      <c r="AK1764" s="11"/>
      <c r="AL1764" s="11"/>
      <c r="AM1764" s="11"/>
      <c r="AN1764" s="11"/>
      <c r="AO1764" s="11"/>
      <c r="AP1764" s="11"/>
      <c r="AQ1764" s="11"/>
      <c r="AR1764" s="11"/>
      <c r="AS1764" s="11"/>
      <c r="AT1764" s="11"/>
      <c r="AU1764" s="11"/>
      <c r="AV1764" s="11"/>
      <c r="AW1764" s="11"/>
      <c r="AX1764" s="11"/>
      <c r="AY1764" s="11"/>
      <c r="AZ1764" s="12">
        <v>3802167</v>
      </c>
      <c r="BA1764" s="11"/>
      <c r="BB1764" s="11"/>
      <c r="BC1764" s="11"/>
      <c r="BD1764" s="12">
        <v>6038718</v>
      </c>
      <c r="BE1764" s="11"/>
      <c r="BF1764" s="12">
        <v>11683137</v>
      </c>
      <c r="BG1764" s="11"/>
      <c r="BH1764" s="12">
        <v>35824549</v>
      </c>
      <c r="BI1764" s="12">
        <v>37656696</v>
      </c>
      <c r="BJ1764" s="12">
        <v>37245133</v>
      </c>
      <c r="BK1764" s="12">
        <v>37567632</v>
      </c>
      <c r="BL1764" s="13">
        <v>38550831.219999999</v>
      </c>
      <c r="BM1764" s="12">
        <v>38046262</v>
      </c>
      <c r="BN1764" s="12">
        <v>37819863</v>
      </c>
      <c r="BO1764" s="12">
        <v>46860806</v>
      </c>
      <c r="BP1764" s="13">
        <v>45228697.43</v>
      </c>
    </row>
    <row r="1765" spans="1:68" x14ac:dyDescent="0.4">
      <c r="A1765" s="6" t="s">
        <v>1767</v>
      </c>
      <c r="B1765" s="4" t="s">
        <v>3724</v>
      </c>
      <c r="C1765" s="6">
        <v>12</v>
      </c>
      <c r="D1765" s="11"/>
      <c r="E1765" s="11"/>
      <c r="F1765" s="11"/>
      <c r="G1765" s="11"/>
      <c r="H1765" s="11"/>
      <c r="I1765" s="11"/>
      <c r="J1765" s="11"/>
      <c r="K1765" s="11"/>
      <c r="L1765" s="11"/>
      <c r="M1765" s="11"/>
      <c r="N1765" s="11"/>
      <c r="O1765" s="11"/>
      <c r="P1765" s="11"/>
      <c r="Q1765" s="11"/>
      <c r="R1765" s="11"/>
      <c r="S1765" s="11"/>
      <c r="T1765" s="11"/>
      <c r="U1765" s="11"/>
      <c r="V1765" s="11"/>
      <c r="W1765" s="11"/>
      <c r="X1765" s="11"/>
      <c r="Y1765" s="11"/>
      <c r="Z1765" s="11"/>
      <c r="AA1765" s="11"/>
      <c r="AB1765" s="11"/>
      <c r="AC1765" s="11"/>
      <c r="AD1765" s="11"/>
      <c r="AE1765" s="11"/>
      <c r="AF1765" s="11"/>
      <c r="AG1765" s="11"/>
      <c r="AH1765" s="11"/>
      <c r="AI1765" s="11"/>
      <c r="AJ1765" s="11"/>
      <c r="AK1765" s="11"/>
      <c r="AL1765" s="11"/>
      <c r="AM1765" s="11"/>
      <c r="AN1765" s="12">
        <v>8441045</v>
      </c>
      <c r="AO1765" s="11"/>
      <c r="AP1765" s="11"/>
      <c r="AQ1765" s="11"/>
      <c r="AR1765" s="12">
        <v>7778096</v>
      </c>
      <c r="AS1765" s="11"/>
      <c r="AT1765" s="11"/>
      <c r="AU1765" s="11"/>
      <c r="AV1765" s="12">
        <v>6496823</v>
      </c>
      <c r="AW1765" s="11"/>
      <c r="AX1765" s="11"/>
      <c r="AY1765" s="11"/>
      <c r="AZ1765" s="12">
        <v>6553013</v>
      </c>
      <c r="BA1765" s="11"/>
      <c r="BB1765" s="11"/>
      <c r="BC1765" s="11"/>
      <c r="BD1765" s="12">
        <v>2822562</v>
      </c>
      <c r="BE1765" s="11"/>
      <c r="BF1765" s="11"/>
      <c r="BG1765" s="11"/>
      <c r="BH1765" s="12">
        <v>1195384</v>
      </c>
      <c r="BI1765" s="11"/>
      <c r="BJ1765" s="11"/>
      <c r="BK1765" s="11"/>
      <c r="BL1765" s="12">
        <v>3096488</v>
      </c>
      <c r="BM1765" s="11"/>
      <c r="BN1765" s="12">
        <v>8061821</v>
      </c>
      <c r="BO1765" s="11"/>
      <c r="BP1765" s="13">
        <v>23033466.039999999</v>
      </c>
    </row>
    <row r="1766" spans="1:68" x14ac:dyDescent="0.4">
      <c r="A1766" s="6" t="s">
        <v>1768</v>
      </c>
      <c r="B1766" s="4" t="s">
        <v>3725</v>
      </c>
      <c r="C1766" s="6">
        <v>12</v>
      </c>
      <c r="D1766" s="11"/>
      <c r="E1766" s="11"/>
      <c r="F1766" s="11"/>
      <c r="G1766" s="11"/>
      <c r="H1766" s="11"/>
      <c r="I1766" s="11"/>
      <c r="J1766" s="11"/>
      <c r="K1766" s="11"/>
      <c r="L1766" s="11"/>
      <c r="M1766" s="11"/>
      <c r="N1766" s="11"/>
      <c r="O1766" s="11"/>
      <c r="P1766" s="11"/>
      <c r="Q1766" s="11"/>
      <c r="R1766" s="11"/>
      <c r="S1766" s="11"/>
      <c r="T1766" s="11"/>
      <c r="U1766" s="11"/>
      <c r="V1766" s="11"/>
      <c r="W1766" s="11"/>
      <c r="X1766" s="11"/>
      <c r="Y1766" s="11"/>
      <c r="Z1766" s="11"/>
      <c r="AA1766" s="11"/>
      <c r="AB1766" s="11"/>
      <c r="AC1766" s="11"/>
      <c r="AD1766" s="11"/>
      <c r="AE1766" s="11"/>
      <c r="AF1766" s="11"/>
      <c r="AG1766" s="11"/>
      <c r="AH1766" s="11"/>
      <c r="AI1766" s="11"/>
      <c r="AJ1766" s="11"/>
      <c r="AK1766" s="11"/>
      <c r="AL1766" s="11"/>
      <c r="AM1766" s="11"/>
      <c r="AN1766" s="11"/>
      <c r="AO1766" s="11"/>
      <c r="AP1766" s="11"/>
      <c r="AQ1766" s="11"/>
      <c r="AR1766" s="11"/>
      <c r="AS1766" s="11"/>
      <c r="AT1766" s="11"/>
      <c r="AU1766" s="11"/>
      <c r="AV1766" s="11"/>
      <c r="AW1766" s="11"/>
      <c r="AX1766" s="11"/>
      <c r="AY1766" s="11"/>
      <c r="AZ1766" s="11"/>
      <c r="BA1766" s="11"/>
      <c r="BB1766" s="11"/>
      <c r="BC1766" s="11"/>
      <c r="BD1766" s="11"/>
      <c r="BE1766" s="11"/>
      <c r="BF1766" s="12">
        <v>83315780</v>
      </c>
      <c r="BG1766" s="12">
        <v>83780308</v>
      </c>
      <c r="BH1766" s="13">
        <v>83319955.489999995</v>
      </c>
      <c r="BI1766" s="12">
        <v>84263885</v>
      </c>
      <c r="BJ1766" s="12">
        <v>82492090</v>
      </c>
      <c r="BK1766" s="12">
        <v>82928749</v>
      </c>
      <c r="BL1766" s="13">
        <v>74809409.219999999</v>
      </c>
      <c r="BM1766" s="12">
        <v>73971201</v>
      </c>
      <c r="BN1766" s="12">
        <v>69618734</v>
      </c>
      <c r="BO1766" s="12">
        <v>57866302</v>
      </c>
      <c r="BP1766" s="13">
        <v>34427613.700000003</v>
      </c>
    </row>
    <row r="1767" spans="1:68" x14ac:dyDescent="0.4">
      <c r="A1767" s="6" t="s">
        <v>1769</v>
      </c>
      <c r="B1767" s="4" t="s">
        <v>3726</v>
      </c>
      <c r="C1767" s="6">
        <v>12</v>
      </c>
      <c r="D1767" s="11"/>
      <c r="E1767" s="11"/>
      <c r="F1767" s="11"/>
      <c r="G1767" s="11"/>
      <c r="H1767" s="11"/>
      <c r="I1767" s="11"/>
      <c r="J1767" s="11"/>
      <c r="K1767" s="11"/>
      <c r="L1767" s="11"/>
      <c r="M1767" s="11"/>
      <c r="N1767" s="11"/>
      <c r="O1767" s="11"/>
      <c r="P1767" s="11"/>
      <c r="Q1767" s="11"/>
      <c r="R1767" s="11"/>
      <c r="S1767" s="11"/>
      <c r="T1767" s="11"/>
      <c r="U1767" s="11"/>
      <c r="V1767" s="11"/>
      <c r="W1767" s="11"/>
      <c r="X1767" s="11"/>
      <c r="Y1767" s="11"/>
      <c r="Z1767" s="11"/>
      <c r="AA1767" s="11"/>
      <c r="AB1767" s="11"/>
      <c r="AC1767" s="11"/>
      <c r="AD1767" s="11"/>
      <c r="AE1767" s="11"/>
      <c r="AF1767" s="12">
        <v>1921979</v>
      </c>
      <c r="AG1767" s="11"/>
      <c r="AH1767" s="11"/>
      <c r="AI1767" s="11"/>
      <c r="AJ1767" s="12">
        <v>2255844</v>
      </c>
      <c r="AK1767" s="11"/>
      <c r="AL1767" s="11"/>
      <c r="AM1767" s="11"/>
      <c r="AN1767" s="12">
        <v>2200130</v>
      </c>
      <c r="AO1767" s="11"/>
      <c r="AP1767" s="11"/>
      <c r="AQ1767" s="11"/>
      <c r="AR1767" s="12">
        <v>3170474</v>
      </c>
      <c r="AS1767" s="11"/>
      <c r="AT1767" s="11"/>
      <c r="AU1767" s="11"/>
      <c r="AV1767" s="12">
        <v>5406876</v>
      </c>
      <c r="AW1767" s="11"/>
      <c r="AX1767" s="11"/>
      <c r="AY1767" s="11"/>
      <c r="AZ1767" s="12">
        <v>9280469</v>
      </c>
      <c r="BA1767" s="11"/>
      <c r="BB1767" s="11"/>
      <c r="BC1767" s="11"/>
      <c r="BD1767" s="12">
        <v>9361139</v>
      </c>
      <c r="BE1767" s="11"/>
      <c r="BF1767" s="12">
        <v>12665091</v>
      </c>
      <c r="BG1767" s="11"/>
      <c r="BH1767" s="13">
        <v>27726876.170000002</v>
      </c>
      <c r="BI1767" s="12">
        <v>26944962</v>
      </c>
      <c r="BJ1767" s="12">
        <v>28300340</v>
      </c>
      <c r="BK1767" s="12">
        <v>29254180</v>
      </c>
      <c r="BL1767" s="13">
        <v>30065393.350000001</v>
      </c>
      <c r="BM1767" s="12">
        <v>30239588</v>
      </c>
      <c r="BN1767" s="12">
        <v>30782701</v>
      </c>
      <c r="BO1767" s="12">
        <v>31107748</v>
      </c>
      <c r="BP1767" s="13">
        <v>35325527.289999999</v>
      </c>
    </row>
    <row r="1768" spans="1:68" x14ac:dyDescent="0.4">
      <c r="A1768" s="6" t="s">
        <v>1770</v>
      </c>
      <c r="B1768" s="4" t="s">
        <v>3727</v>
      </c>
      <c r="C1768" s="6">
        <v>12</v>
      </c>
      <c r="D1768" s="11"/>
      <c r="E1768" s="11"/>
      <c r="F1768" s="11"/>
      <c r="G1768" s="11"/>
      <c r="H1768" s="11"/>
      <c r="I1768" s="11"/>
      <c r="J1768" s="11"/>
      <c r="K1768" s="11"/>
      <c r="L1768" s="11"/>
      <c r="M1768" s="11"/>
      <c r="N1768" s="11"/>
      <c r="O1768" s="11"/>
      <c r="P1768" s="11"/>
      <c r="Q1768" s="11"/>
      <c r="R1768" s="11"/>
      <c r="S1768" s="11"/>
      <c r="T1768" s="11"/>
      <c r="U1768" s="11"/>
      <c r="V1768" s="11"/>
      <c r="W1768" s="11"/>
      <c r="X1768" s="11"/>
      <c r="Y1768" s="11"/>
      <c r="Z1768" s="11"/>
      <c r="AA1768" s="11"/>
      <c r="AB1768" s="11"/>
      <c r="AC1768" s="11"/>
      <c r="AD1768" s="11"/>
      <c r="AE1768" s="11"/>
      <c r="AF1768" s="11"/>
      <c r="AG1768" s="11"/>
      <c r="AH1768" s="11"/>
      <c r="AI1768" s="11"/>
      <c r="AJ1768" s="11"/>
      <c r="AK1768" s="11"/>
      <c r="AL1768" s="11"/>
      <c r="AM1768" s="11"/>
      <c r="AN1768" s="11"/>
      <c r="AO1768" s="11"/>
      <c r="AP1768" s="11"/>
      <c r="AQ1768" s="11"/>
      <c r="AR1768" s="12">
        <v>5429003</v>
      </c>
      <c r="AS1768" s="11"/>
      <c r="AT1768" s="11"/>
      <c r="AU1768" s="11"/>
      <c r="AV1768" s="12">
        <v>6417697</v>
      </c>
      <c r="AW1768" s="11"/>
      <c r="AX1768" s="11"/>
      <c r="AY1768" s="11"/>
      <c r="AZ1768" s="12">
        <v>12405608</v>
      </c>
      <c r="BA1768" s="11"/>
      <c r="BB1768" s="11"/>
      <c r="BC1768" s="11"/>
      <c r="BD1768" s="12">
        <v>14912781</v>
      </c>
      <c r="BE1768" s="11"/>
      <c r="BF1768" s="11"/>
      <c r="BG1768" s="11"/>
      <c r="BH1768" s="12">
        <v>20484838</v>
      </c>
      <c r="BI1768" s="12">
        <v>21189335</v>
      </c>
      <c r="BJ1768" s="11"/>
      <c r="BK1768" s="12">
        <v>37042951</v>
      </c>
      <c r="BL1768" s="13">
        <v>38077798.909999996</v>
      </c>
      <c r="BM1768" s="12">
        <v>38619925</v>
      </c>
      <c r="BN1768" s="12">
        <v>39562864</v>
      </c>
      <c r="BO1768" s="12">
        <v>39227276</v>
      </c>
      <c r="BP1768" s="13">
        <v>40125294.159999996</v>
      </c>
    </row>
    <row r="1769" spans="1:68" x14ac:dyDescent="0.4">
      <c r="A1769" s="6" t="s">
        <v>1771</v>
      </c>
      <c r="B1769" s="4" t="s">
        <v>3728</v>
      </c>
      <c r="C1769" s="6">
        <v>12</v>
      </c>
      <c r="D1769" s="11"/>
      <c r="E1769" s="11"/>
      <c r="F1769" s="11"/>
      <c r="G1769" s="11"/>
      <c r="H1769" s="11"/>
      <c r="I1769" s="11"/>
      <c r="J1769" s="11"/>
      <c r="K1769" s="11"/>
      <c r="L1769" s="11"/>
      <c r="M1769" s="11"/>
      <c r="N1769" s="11"/>
      <c r="O1769" s="11"/>
      <c r="P1769" s="11"/>
      <c r="Q1769" s="11"/>
      <c r="R1769" s="11"/>
      <c r="S1769" s="11"/>
      <c r="T1769" s="11"/>
      <c r="U1769" s="11"/>
      <c r="V1769" s="11"/>
      <c r="W1769" s="11"/>
      <c r="X1769" s="11"/>
      <c r="Y1769" s="11"/>
      <c r="Z1769" s="11"/>
      <c r="AA1769" s="11"/>
      <c r="AB1769" s="12">
        <v>5125022</v>
      </c>
      <c r="AC1769" s="11"/>
      <c r="AD1769" s="11"/>
      <c r="AE1769" s="11"/>
      <c r="AF1769" s="12">
        <v>2070941</v>
      </c>
      <c r="AG1769" s="11"/>
      <c r="AH1769" s="11"/>
      <c r="AI1769" s="11"/>
      <c r="AJ1769" s="11"/>
      <c r="AK1769" s="11"/>
      <c r="AL1769" s="11"/>
      <c r="AM1769" s="11"/>
      <c r="AN1769" s="11"/>
      <c r="AO1769" s="11"/>
      <c r="AP1769" s="11"/>
      <c r="AQ1769" s="11"/>
      <c r="AR1769" s="12">
        <v>2290284</v>
      </c>
      <c r="AS1769" s="11"/>
      <c r="AT1769" s="11"/>
      <c r="AU1769" s="11"/>
      <c r="AV1769" s="12">
        <v>2639258</v>
      </c>
      <c r="AW1769" s="11"/>
      <c r="AX1769" s="11"/>
      <c r="AY1769" s="11"/>
      <c r="AZ1769" s="12">
        <v>-1810553</v>
      </c>
      <c r="BA1769" s="11"/>
      <c r="BB1769" s="11"/>
      <c r="BC1769" s="11"/>
      <c r="BD1769" s="12">
        <v>2598125</v>
      </c>
      <c r="BE1769" s="11"/>
      <c r="BF1769" s="11"/>
      <c r="BG1769" s="11"/>
      <c r="BH1769" s="13">
        <v>2055448.57</v>
      </c>
      <c r="BI1769" s="11"/>
      <c r="BJ1769" s="13">
        <v>3149138.02</v>
      </c>
      <c r="BK1769" s="11"/>
      <c r="BL1769" s="13">
        <v>9796885.7899999991</v>
      </c>
      <c r="BM1769" s="12">
        <v>10529813</v>
      </c>
      <c r="BN1769" s="12">
        <v>10588876</v>
      </c>
      <c r="BO1769" s="12">
        <v>8377841</v>
      </c>
      <c r="BP1769" s="13">
        <v>13771803.5</v>
      </c>
    </row>
    <row r="1770" spans="1:68" x14ac:dyDescent="0.4">
      <c r="A1770" s="6" t="s">
        <v>1772</v>
      </c>
      <c r="B1770" s="4" t="s">
        <v>3729</v>
      </c>
      <c r="C1770" s="6">
        <v>12</v>
      </c>
      <c r="D1770" s="11"/>
      <c r="E1770" s="11"/>
      <c r="F1770" s="11"/>
      <c r="G1770" s="11"/>
      <c r="H1770" s="11"/>
      <c r="I1770" s="11"/>
      <c r="J1770" s="11"/>
      <c r="K1770" s="11"/>
      <c r="L1770" s="11"/>
      <c r="M1770" s="11"/>
      <c r="N1770" s="11"/>
      <c r="O1770" s="11"/>
      <c r="P1770" s="11"/>
      <c r="Q1770" s="11"/>
      <c r="R1770" s="11"/>
      <c r="S1770" s="11"/>
      <c r="T1770" s="11"/>
      <c r="U1770" s="11"/>
      <c r="V1770" s="11"/>
      <c r="W1770" s="11"/>
      <c r="X1770" s="11"/>
      <c r="Y1770" s="11"/>
      <c r="Z1770" s="11"/>
      <c r="AA1770" s="11"/>
      <c r="AB1770" s="11"/>
      <c r="AC1770" s="11"/>
      <c r="AD1770" s="11"/>
      <c r="AE1770" s="11"/>
      <c r="AF1770" s="11"/>
      <c r="AG1770" s="11"/>
      <c r="AH1770" s="11"/>
      <c r="AI1770" s="11"/>
      <c r="AJ1770" s="11"/>
      <c r="AK1770" s="11"/>
      <c r="AL1770" s="11"/>
      <c r="AM1770" s="11"/>
      <c r="AN1770" s="11"/>
      <c r="AO1770" s="11"/>
      <c r="AP1770" s="11"/>
      <c r="AQ1770" s="11"/>
      <c r="AR1770" s="11"/>
      <c r="AS1770" s="11"/>
      <c r="AT1770" s="11"/>
      <c r="AU1770" s="11"/>
      <c r="AV1770" s="11"/>
      <c r="AW1770" s="11"/>
      <c r="AX1770" s="11"/>
      <c r="AY1770" s="11"/>
      <c r="AZ1770" s="12">
        <v>8988152</v>
      </c>
      <c r="BA1770" s="11"/>
      <c r="BB1770" s="11"/>
      <c r="BC1770" s="11"/>
      <c r="BD1770" s="12">
        <v>29554497</v>
      </c>
      <c r="BE1770" s="11"/>
      <c r="BF1770" s="11"/>
      <c r="BG1770" s="11"/>
      <c r="BH1770" s="12">
        <v>33835952</v>
      </c>
      <c r="BI1770" s="11"/>
      <c r="BJ1770" s="11"/>
      <c r="BK1770" s="11"/>
      <c r="BL1770" s="13">
        <v>55182471.490000002</v>
      </c>
      <c r="BM1770" s="11"/>
      <c r="BN1770" s="11"/>
      <c r="BO1770" s="11"/>
      <c r="BP1770" s="13">
        <v>63480512.469999999</v>
      </c>
    </row>
    <row r="1771" spans="1:68" x14ac:dyDescent="0.4">
      <c r="A1771" s="6" t="s">
        <v>1773</v>
      </c>
      <c r="B1771" s="4" t="s">
        <v>3730</v>
      </c>
      <c r="C1771" s="6">
        <v>12</v>
      </c>
      <c r="D1771" s="11"/>
      <c r="E1771" s="11"/>
      <c r="F1771" s="11"/>
      <c r="G1771" s="11"/>
      <c r="H1771" s="11"/>
      <c r="I1771" s="11"/>
      <c r="J1771" s="11"/>
      <c r="K1771" s="11"/>
      <c r="L1771" s="11"/>
      <c r="M1771" s="11"/>
      <c r="N1771" s="11"/>
      <c r="O1771" s="11"/>
      <c r="P1771" s="11"/>
      <c r="Q1771" s="11"/>
      <c r="R1771" s="11"/>
      <c r="S1771" s="11"/>
      <c r="T1771" s="11"/>
      <c r="U1771" s="11"/>
      <c r="V1771" s="11"/>
      <c r="W1771" s="11"/>
      <c r="X1771" s="11"/>
      <c r="Y1771" s="11"/>
      <c r="Z1771" s="11"/>
      <c r="AA1771" s="11"/>
      <c r="AB1771" s="11"/>
      <c r="AC1771" s="11"/>
      <c r="AD1771" s="11"/>
      <c r="AE1771" s="11"/>
      <c r="AF1771" s="11"/>
      <c r="AG1771" s="11"/>
      <c r="AH1771" s="11"/>
      <c r="AI1771" s="11"/>
      <c r="AJ1771" s="11"/>
      <c r="AK1771" s="11"/>
      <c r="AL1771" s="11"/>
      <c r="AM1771" s="11"/>
      <c r="AN1771" s="11"/>
      <c r="AO1771" s="12">
        <v>5915715</v>
      </c>
      <c r="AP1771" s="11"/>
      <c r="AQ1771" s="11"/>
      <c r="AR1771" s="11"/>
      <c r="AS1771" s="12">
        <v>9945044</v>
      </c>
      <c r="AT1771" s="11"/>
      <c r="AU1771" s="11"/>
      <c r="AV1771" s="11"/>
      <c r="AW1771" s="13">
        <v>15610563.560000001</v>
      </c>
      <c r="AX1771" s="11"/>
      <c r="AY1771" s="11"/>
      <c r="AZ1771" s="11"/>
      <c r="BA1771" s="13">
        <v>29288286.32</v>
      </c>
      <c r="BB1771" s="11"/>
      <c r="BC1771" s="11"/>
      <c r="BD1771" s="13">
        <v>38773353.289999999</v>
      </c>
      <c r="BE1771" s="11"/>
      <c r="BF1771" s="11"/>
      <c r="BG1771" s="11"/>
      <c r="BH1771" s="13">
        <v>59146397.189999998</v>
      </c>
      <c r="BI1771" s="12">
        <v>78379915</v>
      </c>
      <c r="BJ1771" s="12">
        <v>85838728</v>
      </c>
      <c r="BK1771" s="12">
        <v>95439174</v>
      </c>
      <c r="BL1771" s="13">
        <v>99564200.969999999</v>
      </c>
      <c r="BM1771" s="12">
        <v>105641421</v>
      </c>
      <c r="BN1771" s="12">
        <v>113914302</v>
      </c>
      <c r="BO1771" s="12">
        <v>122243233</v>
      </c>
      <c r="BP1771" s="13">
        <v>127087460.45</v>
      </c>
    </row>
    <row r="1772" spans="1:68" x14ac:dyDescent="0.4">
      <c r="A1772" s="6" t="s">
        <v>1774</v>
      </c>
      <c r="B1772" s="4" t="s">
        <v>3731</v>
      </c>
      <c r="C1772" s="6">
        <v>12</v>
      </c>
      <c r="D1772" s="11"/>
      <c r="E1772" s="11"/>
      <c r="F1772" s="11"/>
      <c r="G1772" s="11"/>
      <c r="H1772" s="11"/>
      <c r="I1772" s="11"/>
      <c r="J1772" s="11"/>
      <c r="K1772" s="11"/>
      <c r="L1772" s="11"/>
      <c r="M1772" s="11"/>
      <c r="N1772" s="11"/>
      <c r="O1772" s="11"/>
      <c r="P1772" s="11"/>
      <c r="Q1772" s="11"/>
      <c r="R1772" s="11"/>
      <c r="S1772" s="11"/>
      <c r="T1772" s="11"/>
      <c r="U1772" s="11"/>
      <c r="V1772" s="11"/>
      <c r="W1772" s="11"/>
      <c r="X1772" s="11"/>
      <c r="Y1772" s="11"/>
      <c r="Z1772" s="11"/>
      <c r="AA1772" s="11"/>
      <c r="AB1772" s="11"/>
      <c r="AC1772" s="11"/>
      <c r="AD1772" s="11"/>
      <c r="AE1772" s="11"/>
      <c r="AF1772" s="12">
        <v>4345265</v>
      </c>
      <c r="AG1772" s="11"/>
      <c r="AH1772" s="11"/>
      <c r="AI1772" s="11"/>
      <c r="AJ1772" s="12">
        <v>4941772</v>
      </c>
      <c r="AK1772" s="11"/>
      <c r="AL1772" s="11"/>
      <c r="AM1772" s="11"/>
      <c r="AN1772" s="12">
        <v>5934608</v>
      </c>
      <c r="AO1772" s="11"/>
      <c r="AP1772" s="11"/>
      <c r="AQ1772" s="11"/>
      <c r="AR1772" s="12">
        <v>8442696</v>
      </c>
      <c r="AS1772" s="11"/>
      <c r="AT1772" s="11"/>
      <c r="AU1772" s="11"/>
      <c r="AV1772" s="12">
        <v>10066846</v>
      </c>
      <c r="AW1772" s="11"/>
      <c r="AX1772" s="11"/>
      <c r="AY1772" s="11"/>
      <c r="AZ1772" s="12">
        <v>14835112</v>
      </c>
      <c r="BA1772" s="11"/>
      <c r="BB1772" s="11"/>
      <c r="BC1772" s="11"/>
      <c r="BD1772" s="12">
        <v>22520174</v>
      </c>
      <c r="BE1772" s="11"/>
      <c r="BF1772" s="12">
        <v>25225677</v>
      </c>
      <c r="BG1772" s="11"/>
      <c r="BH1772" s="13">
        <v>43208878.659999996</v>
      </c>
      <c r="BI1772" s="12">
        <v>43624209</v>
      </c>
      <c r="BJ1772" s="12">
        <v>43874535</v>
      </c>
      <c r="BK1772" s="12">
        <v>44097693</v>
      </c>
      <c r="BL1772" s="13">
        <v>43992384.969999999</v>
      </c>
      <c r="BM1772" s="12">
        <v>43521672</v>
      </c>
      <c r="BN1772" s="12">
        <v>42515590</v>
      </c>
      <c r="BO1772" s="12">
        <v>58992231</v>
      </c>
      <c r="BP1772" s="13">
        <v>66746588.909999996</v>
      </c>
    </row>
    <row r="1773" spans="1:68" x14ac:dyDescent="0.4">
      <c r="A1773" s="6" t="s">
        <v>1775</v>
      </c>
      <c r="B1773" s="4" t="s">
        <v>3732</v>
      </c>
      <c r="C1773" s="6">
        <v>12</v>
      </c>
      <c r="D1773" s="11"/>
      <c r="E1773" s="11"/>
      <c r="F1773" s="11"/>
      <c r="G1773" s="11"/>
      <c r="H1773" s="11"/>
      <c r="I1773" s="11"/>
      <c r="J1773" s="11"/>
      <c r="K1773" s="11"/>
      <c r="L1773" s="11"/>
      <c r="M1773" s="11"/>
      <c r="N1773" s="11"/>
      <c r="O1773" s="11"/>
      <c r="P1773" s="11"/>
      <c r="Q1773" s="11"/>
      <c r="R1773" s="11"/>
      <c r="S1773" s="11"/>
      <c r="T1773" s="11"/>
      <c r="U1773" s="11"/>
      <c r="V1773" s="11"/>
      <c r="W1773" s="11"/>
      <c r="X1773" s="11"/>
      <c r="Y1773" s="11"/>
      <c r="Z1773" s="11"/>
      <c r="AA1773" s="11"/>
      <c r="AB1773" s="11"/>
      <c r="AC1773" s="11"/>
      <c r="AD1773" s="11"/>
      <c r="AE1773" s="11"/>
      <c r="AF1773" s="12">
        <v>16274554</v>
      </c>
      <c r="AG1773" s="11"/>
      <c r="AH1773" s="11"/>
      <c r="AI1773" s="11"/>
      <c r="AJ1773" s="12">
        <v>18119621</v>
      </c>
      <c r="AK1773" s="11"/>
      <c r="AL1773" s="11"/>
      <c r="AM1773" s="11"/>
      <c r="AN1773" s="12">
        <v>21129715</v>
      </c>
      <c r="AO1773" s="11"/>
      <c r="AP1773" s="11"/>
      <c r="AQ1773" s="11"/>
      <c r="AR1773" s="12">
        <v>32547123</v>
      </c>
      <c r="AS1773" s="11"/>
      <c r="AT1773" s="11"/>
      <c r="AU1773" s="11"/>
      <c r="AV1773" s="12">
        <v>37009258</v>
      </c>
      <c r="AW1773" s="11"/>
      <c r="AX1773" s="11"/>
      <c r="AY1773" s="11"/>
      <c r="AZ1773" s="12">
        <v>34749865</v>
      </c>
      <c r="BA1773" s="11"/>
      <c r="BB1773" s="11"/>
      <c r="BC1773" s="11"/>
      <c r="BD1773" s="12">
        <v>36898517</v>
      </c>
      <c r="BE1773" s="11"/>
      <c r="BF1773" s="12">
        <v>38894657</v>
      </c>
      <c r="BG1773" s="12">
        <v>39368786</v>
      </c>
      <c r="BH1773" s="13">
        <v>46119004.390000001</v>
      </c>
      <c r="BI1773" s="12">
        <v>46578637</v>
      </c>
      <c r="BJ1773" s="12">
        <v>46874097</v>
      </c>
      <c r="BK1773" s="12">
        <v>45643160</v>
      </c>
      <c r="BL1773" s="13">
        <v>43877737.799999997</v>
      </c>
      <c r="BM1773" s="12">
        <v>42479335</v>
      </c>
      <c r="BN1773" s="12">
        <v>40402173</v>
      </c>
      <c r="BO1773" s="12">
        <v>40132437</v>
      </c>
      <c r="BP1773" s="13">
        <v>40177776.909999996</v>
      </c>
    </row>
    <row r="1774" spans="1:68" x14ac:dyDescent="0.4">
      <c r="A1774" s="6" t="s">
        <v>1776</v>
      </c>
      <c r="B1774" s="4" t="s">
        <v>3733</v>
      </c>
      <c r="C1774" s="6">
        <v>12</v>
      </c>
      <c r="D1774" s="11"/>
      <c r="E1774" s="11"/>
      <c r="F1774" s="11"/>
      <c r="G1774" s="11"/>
      <c r="H1774" s="11"/>
      <c r="I1774" s="11"/>
      <c r="J1774" s="11"/>
      <c r="K1774" s="11"/>
      <c r="L1774" s="11"/>
      <c r="M1774" s="11"/>
      <c r="N1774" s="11"/>
      <c r="O1774" s="11"/>
      <c r="P1774" s="11"/>
      <c r="Q1774" s="11"/>
      <c r="R1774" s="11"/>
      <c r="S1774" s="11"/>
      <c r="T1774" s="11"/>
      <c r="U1774" s="11"/>
      <c r="V1774" s="11"/>
      <c r="W1774" s="11"/>
      <c r="X1774" s="11"/>
      <c r="Y1774" s="11"/>
      <c r="Z1774" s="11"/>
      <c r="AA1774" s="11"/>
      <c r="AB1774" s="12">
        <v>2524488</v>
      </c>
      <c r="AC1774" s="11"/>
      <c r="AD1774" s="11"/>
      <c r="AE1774" s="11"/>
      <c r="AF1774" s="12">
        <v>3770033</v>
      </c>
      <c r="AG1774" s="11"/>
      <c r="AH1774" s="11"/>
      <c r="AI1774" s="11"/>
      <c r="AJ1774" s="12">
        <v>7542920</v>
      </c>
      <c r="AK1774" s="11"/>
      <c r="AL1774" s="11"/>
      <c r="AM1774" s="11"/>
      <c r="AN1774" s="12">
        <v>3004757</v>
      </c>
      <c r="AO1774" s="11"/>
      <c r="AP1774" s="11"/>
      <c r="AQ1774" s="11"/>
      <c r="AR1774" s="12">
        <v>4344745</v>
      </c>
      <c r="AS1774" s="11"/>
      <c r="AT1774" s="11"/>
      <c r="AU1774" s="11"/>
      <c r="AV1774" s="12">
        <v>4816429</v>
      </c>
      <c r="AW1774" s="11"/>
      <c r="AX1774" s="11"/>
      <c r="AY1774" s="11"/>
      <c r="AZ1774" s="12">
        <v>5504193</v>
      </c>
      <c r="BA1774" s="11"/>
      <c r="BB1774" s="11"/>
      <c r="BC1774" s="11"/>
      <c r="BD1774" s="12">
        <v>14707193</v>
      </c>
      <c r="BE1774" s="11"/>
      <c r="BF1774" s="11"/>
      <c r="BG1774" s="12">
        <v>24364293</v>
      </c>
      <c r="BH1774" s="13">
        <v>53639525.409999996</v>
      </c>
      <c r="BI1774" s="12">
        <v>55928231</v>
      </c>
      <c r="BJ1774" s="12">
        <v>61486995</v>
      </c>
      <c r="BK1774" s="12">
        <v>106842970</v>
      </c>
      <c r="BL1774" s="13">
        <v>109802416.62</v>
      </c>
      <c r="BM1774" s="12">
        <v>109988677</v>
      </c>
      <c r="BN1774" s="12">
        <v>113100747</v>
      </c>
      <c r="BO1774" s="12">
        <v>112132073</v>
      </c>
      <c r="BP1774" s="13">
        <v>114600131.12</v>
      </c>
    </row>
    <row r="1775" spans="1:68" x14ac:dyDescent="0.4">
      <c r="A1775" s="6" t="s">
        <v>1777</v>
      </c>
      <c r="B1775" s="4" t="s">
        <v>3734</v>
      </c>
      <c r="C1775" s="6">
        <v>12</v>
      </c>
      <c r="D1775" s="11"/>
      <c r="E1775" s="11"/>
      <c r="F1775" s="11"/>
      <c r="G1775" s="11"/>
      <c r="H1775" s="11"/>
      <c r="I1775" s="11"/>
      <c r="J1775" s="11"/>
      <c r="K1775" s="11"/>
      <c r="L1775" s="11"/>
      <c r="M1775" s="11"/>
      <c r="N1775" s="11"/>
      <c r="O1775" s="11"/>
      <c r="P1775" s="11"/>
      <c r="Q1775" s="11"/>
      <c r="R1775" s="11"/>
      <c r="S1775" s="11"/>
      <c r="T1775" s="11"/>
      <c r="U1775" s="11"/>
      <c r="V1775" s="11"/>
      <c r="W1775" s="11"/>
      <c r="X1775" s="11"/>
      <c r="Y1775" s="11"/>
      <c r="Z1775" s="11"/>
      <c r="AA1775" s="11"/>
      <c r="AB1775" s="11"/>
      <c r="AC1775" s="11"/>
      <c r="AD1775" s="11"/>
      <c r="AE1775" s="11"/>
      <c r="AF1775" s="12">
        <v>5487650</v>
      </c>
      <c r="AG1775" s="11"/>
      <c r="AH1775" s="11"/>
      <c r="AI1775" s="11"/>
      <c r="AJ1775" s="12">
        <v>5647078</v>
      </c>
      <c r="AK1775" s="11"/>
      <c r="AL1775" s="11"/>
      <c r="AM1775" s="11"/>
      <c r="AN1775" s="12">
        <v>6759269</v>
      </c>
      <c r="AO1775" s="11"/>
      <c r="AP1775" s="11"/>
      <c r="AQ1775" s="11"/>
      <c r="AR1775" s="12">
        <v>10477794</v>
      </c>
      <c r="AS1775" s="11"/>
      <c r="AT1775" s="11"/>
      <c r="AU1775" s="11"/>
      <c r="AV1775" s="12">
        <v>10425269</v>
      </c>
      <c r="AW1775" s="11"/>
      <c r="AX1775" s="11"/>
      <c r="AY1775" s="11"/>
      <c r="AZ1775" s="12">
        <v>10559563</v>
      </c>
      <c r="BA1775" s="11"/>
      <c r="BB1775" s="11"/>
      <c r="BC1775" s="11"/>
      <c r="BD1775" s="12">
        <v>11178267</v>
      </c>
      <c r="BE1775" s="11"/>
      <c r="BF1775" s="12">
        <v>16156165</v>
      </c>
      <c r="BG1775" s="12">
        <v>19412950</v>
      </c>
      <c r="BH1775" s="12">
        <v>37107774</v>
      </c>
      <c r="BI1775" s="12">
        <v>38641730</v>
      </c>
      <c r="BJ1775" s="12">
        <v>39887780</v>
      </c>
      <c r="BK1775" s="12">
        <v>39993045</v>
      </c>
      <c r="BL1775" s="13">
        <v>37939748.32</v>
      </c>
      <c r="BM1775" s="12">
        <v>35711236</v>
      </c>
      <c r="BN1775" s="12">
        <v>34619385</v>
      </c>
      <c r="BO1775" s="12">
        <v>33548594</v>
      </c>
      <c r="BP1775" s="13">
        <v>34512307.649999999</v>
      </c>
    </row>
    <row r="1776" spans="1:68" x14ac:dyDescent="0.4">
      <c r="A1776" s="6" t="s">
        <v>1778</v>
      </c>
      <c r="B1776" s="4" t="s">
        <v>3735</v>
      </c>
      <c r="C1776" s="6">
        <v>12</v>
      </c>
      <c r="D1776" s="12">
        <v>4032888</v>
      </c>
      <c r="E1776" s="11"/>
      <c r="F1776" s="11"/>
      <c r="G1776" s="11"/>
      <c r="H1776" s="12">
        <v>6640706</v>
      </c>
      <c r="I1776" s="11"/>
      <c r="J1776" s="11"/>
      <c r="K1776" s="11"/>
      <c r="L1776" s="12">
        <v>7850050</v>
      </c>
      <c r="M1776" s="11"/>
      <c r="N1776" s="11"/>
      <c r="O1776" s="11"/>
      <c r="P1776" s="12">
        <v>8023738</v>
      </c>
      <c r="Q1776" s="11"/>
      <c r="R1776" s="11"/>
      <c r="S1776" s="11"/>
      <c r="T1776" s="12">
        <v>8513731</v>
      </c>
      <c r="U1776" s="11"/>
      <c r="V1776" s="11"/>
      <c r="W1776" s="11"/>
      <c r="X1776" s="12">
        <v>8817305</v>
      </c>
      <c r="Y1776" s="11"/>
      <c r="Z1776" s="11"/>
      <c r="AA1776" s="11"/>
      <c r="AB1776" s="12">
        <v>1745477</v>
      </c>
      <c r="AC1776" s="11"/>
      <c r="AD1776" s="11"/>
      <c r="AE1776" s="11"/>
      <c r="AF1776" s="12">
        <v>4670418</v>
      </c>
      <c r="AG1776" s="11"/>
      <c r="AH1776" s="11"/>
      <c r="AI1776" s="11"/>
      <c r="AJ1776" s="12">
        <v>6216590</v>
      </c>
      <c r="AK1776" s="11"/>
      <c r="AL1776" s="11"/>
      <c r="AM1776" s="11"/>
      <c r="AN1776" s="12">
        <v>13245811</v>
      </c>
      <c r="AO1776" s="11"/>
      <c r="AP1776" s="11"/>
      <c r="AQ1776" s="11"/>
      <c r="AR1776" s="12">
        <v>16282663</v>
      </c>
      <c r="AS1776" s="11"/>
      <c r="AT1776" s="11"/>
      <c r="AU1776" s="11"/>
      <c r="AV1776" s="12">
        <v>20686683</v>
      </c>
      <c r="AW1776" s="11"/>
      <c r="AX1776" s="11"/>
      <c r="AY1776" s="11"/>
      <c r="AZ1776" s="12">
        <v>22630661</v>
      </c>
      <c r="BA1776" s="11"/>
      <c r="BB1776" s="11"/>
      <c r="BC1776" s="11"/>
      <c r="BD1776" s="12">
        <v>25921001</v>
      </c>
      <c r="BE1776" s="11"/>
      <c r="BF1776" s="12">
        <v>27844920</v>
      </c>
      <c r="BG1776" s="11"/>
      <c r="BH1776" s="13">
        <v>61710190.359999999</v>
      </c>
      <c r="BI1776" s="12">
        <v>62357793</v>
      </c>
      <c r="BJ1776" s="12">
        <v>64191506</v>
      </c>
      <c r="BK1776" s="12">
        <v>65842810</v>
      </c>
      <c r="BL1776" s="13">
        <v>67401144.450000003</v>
      </c>
      <c r="BM1776" s="12">
        <v>68849054</v>
      </c>
      <c r="BN1776" s="12">
        <v>70736836</v>
      </c>
      <c r="BO1776" s="12">
        <v>72592337</v>
      </c>
      <c r="BP1776" s="13">
        <v>73875913.140000001</v>
      </c>
    </row>
    <row r="1777" spans="1:68" x14ac:dyDescent="0.4">
      <c r="A1777" s="6" t="s">
        <v>1779</v>
      </c>
      <c r="B1777" s="4" t="s">
        <v>3736</v>
      </c>
      <c r="C1777" s="6">
        <v>12</v>
      </c>
      <c r="D1777" s="11"/>
      <c r="E1777" s="11"/>
      <c r="F1777" s="11"/>
      <c r="G1777" s="11"/>
      <c r="H1777" s="11"/>
      <c r="I1777" s="11"/>
      <c r="J1777" s="11"/>
      <c r="K1777" s="11"/>
      <c r="L1777" s="11"/>
      <c r="M1777" s="11"/>
      <c r="N1777" s="11"/>
      <c r="O1777" s="11"/>
      <c r="P1777" s="11"/>
      <c r="Q1777" s="11"/>
      <c r="R1777" s="11"/>
      <c r="S1777" s="11"/>
      <c r="T1777" s="11"/>
      <c r="U1777" s="11"/>
      <c r="V1777" s="11"/>
      <c r="W1777" s="11"/>
      <c r="X1777" s="11"/>
      <c r="Y1777" s="11"/>
      <c r="Z1777" s="11"/>
      <c r="AA1777" s="11"/>
      <c r="AB1777" s="11"/>
      <c r="AC1777" s="11"/>
      <c r="AD1777" s="11"/>
      <c r="AE1777" s="11"/>
      <c r="AF1777" s="11"/>
      <c r="AG1777" s="11"/>
      <c r="AH1777" s="11"/>
      <c r="AI1777" s="11"/>
      <c r="AJ1777" s="11"/>
      <c r="AK1777" s="11"/>
      <c r="AL1777" s="11"/>
      <c r="AM1777" s="11"/>
      <c r="AN1777" s="11"/>
      <c r="AO1777" s="11"/>
      <c r="AP1777" s="11"/>
      <c r="AQ1777" s="11"/>
      <c r="AR1777" s="11"/>
      <c r="AS1777" s="11"/>
      <c r="AT1777" s="11"/>
      <c r="AU1777" s="11"/>
      <c r="AV1777" s="11"/>
      <c r="AW1777" s="11"/>
      <c r="AX1777" s="11"/>
      <c r="AY1777" s="11"/>
      <c r="AZ1777" s="12">
        <v>3160744</v>
      </c>
      <c r="BA1777" s="11"/>
      <c r="BB1777" s="11"/>
      <c r="BC1777" s="11"/>
      <c r="BD1777" s="12">
        <v>4226066</v>
      </c>
      <c r="BE1777" s="11"/>
      <c r="BF1777" s="11"/>
      <c r="BG1777" s="11"/>
      <c r="BH1777" s="12">
        <v>2428970</v>
      </c>
      <c r="BI1777" s="11"/>
      <c r="BJ1777" s="11"/>
      <c r="BK1777" s="11"/>
      <c r="BL1777" s="12">
        <v>15784319</v>
      </c>
      <c r="BM1777" s="11"/>
      <c r="BN1777" s="12">
        <v>18331147</v>
      </c>
      <c r="BO1777" s="12">
        <v>44418848</v>
      </c>
      <c r="BP1777" s="13">
        <v>45505031.719999999</v>
      </c>
    </row>
    <row r="1778" spans="1:68" x14ac:dyDescent="0.4">
      <c r="A1778" s="6" t="s">
        <v>1780</v>
      </c>
      <c r="B1778" s="4" t="s">
        <v>3737</v>
      </c>
      <c r="C1778" s="6">
        <v>12</v>
      </c>
      <c r="D1778" s="11"/>
      <c r="E1778" s="11"/>
      <c r="F1778" s="11"/>
      <c r="G1778" s="11"/>
      <c r="H1778" s="12">
        <v>3486267</v>
      </c>
      <c r="I1778" s="11"/>
      <c r="J1778" s="11"/>
      <c r="K1778" s="11"/>
      <c r="L1778" s="12">
        <v>1357156</v>
      </c>
      <c r="M1778" s="11"/>
      <c r="N1778" s="11"/>
      <c r="O1778" s="11"/>
      <c r="P1778" s="12">
        <v>1910033</v>
      </c>
      <c r="Q1778" s="11"/>
      <c r="R1778" s="11"/>
      <c r="S1778" s="11"/>
      <c r="T1778" s="12">
        <v>2578359</v>
      </c>
      <c r="U1778" s="11"/>
      <c r="V1778" s="11"/>
      <c r="W1778" s="11"/>
      <c r="X1778" s="12">
        <v>3586816</v>
      </c>
      <c r="Y1778" s="11"/>
      <c r="Z1778" s="11"/>
      <c r="AA1778" s="11"/>
      <c r="AB1778" s="12">
        <v>8485596</v>
      </c>
      <c r="AC1778" s="11"/>
      <c r="AD1778" s="11"/>
      <c r="AE1778" s="11"/>
      <c r="AF1778" s="12">
        <v>6640011</v>
      </c>
      <c r="AG1778" s="11"/>
      <c r="AH1778" s="11"/>
      <c r="AI1778" s="11"/>
      <c r="AJ1778" s="12">
        <v>5659349</v>
      </c>
      <c r="AK1778" s="11"/>
      <c r="AL1778" s="11"/>
      <c r="AM1778" s="11"/>
      <c r="AN1778" s="12">
        <v>6957587</v>
      </c>
      <c r="AO1778" s="11"/>
      <c r="AP1778" s="11"/>
      <c r="AQ1778" s="11"/>
      <c r="AR1778" s="12">
        <v>7849473</v>
      </c>
      <c r="AS1778" s="11"/>
      <c r="AT1778" s="11"/>
      <c r="AU1778" s="11"/>
      <c r="AV1778" s="12">
        <v>9390038</v>
      </c>
      <c r="AW1778" s="11"/>
      <c r="AX1778" s="11"/>
      <c r="AY1778" s="11"/>
      <c r="AZ1778" s="12">
        <v>9929480</v>
      </c>
      <c r="BA1778" s="11"/>
      <c r="BB1778" s="11"/>
      <c r="BC1778" s="11"/>
      <c r="BD1778" s="12">
        <v>10735060</v>
      </c>
      <c r="BE1778" s="11"/>
      <c r="BF1778" s="11"/>
      <c r="BG1778" s="11"/>
      <c r="BH1778" s="12">
        <v>12854583</v>
      </c>
      <c r="BI1778" s="11"/>
      <c r="BJ1778" s="11"/>
      <c r="BK1778" s="11"/>
      <c r="BL1778" s="13">
        <v>11351942.800000001</v>
      </c>
      <c r="BM1778" s="11"/>
      <c r="BN1778" s="12">
        <v>14768536</v>
      </c>
      <c r="BO1778" s="11"/>
      <c r="BP1778" s="13">
        <v>31739771.5</v>
      </c>
    </row>
    <row r="1779" spans="1:68" x14ac:dyDescent="0.4">
      <c r="A1779" s="6" t="s">
        <v>1781</v>
      </c>
      <c r="B1779" s="4" t="s">
        <v>3738</v>
      </c>
      <c r="C1779" s="6">
        <v>12</v>
      </c>
      <c r="D1779" s="11"/>
      <c r="E1779" s="11"/>
      <c r="F1779" s="11"/>
      <c r="G1779" s="11"/>
      <c r="H1779" s="11"/>
      <c r="I1779" s="11"/>
      <c r="J1779" s="11"/>
      <c r="K1779" s="11"/>
      <c r="L1779" s="11"/>
      <c r="M1779" s="11"/>
      <c r="N1779" s="11"/>
      <c r="O1779" s="11"/>
      <c r="P1779" s="11"/>
      <c r="Q1779" s="11"/>
      <c r="R1779" s="11"/>
      <c r="S1779" s="11"/>
      <c r="T1779" s="11"/>
      <c r="U1779" s="11"/>
      <c r="V1779" s="11"/>
      <c r="W1779" s="11"/>
      <c r="X1779" s="11"/>
      <c r="Y1779" s="11"/>
      <c r="Z1779" s="11"/>
      <c r="AA1779" s="11"/>
      <c r="AB1779" s="11"/>
      <c r="AC1779" s="11"/>
      <c r="AD1779" s="11"/>
      <c r="AE1779" s="11"/>
      <c r="AF1779" s="11"/>
      <c r="AG1779" s="11"/>
      <c r="AH1779" s="11"/>
      <c r="AI1779" s="11"/>
      <c r="AJ1779" s="11"/>
      <c r="AK1779" s="11"/>
      <c r="AL1779" s="11"/>
      <c r="AM1779" s="11"/>
      <c r="AN1779" s="11"/>
      <c r="AO1779" s="11"/>
      <c r="AP1779" s="11"/>
      <c r="AQ1779" s="11"/>
      <c r="AR1779" s="11"/>
      <c r="AS1779" s="11"/>
      <c r="AT1779" s="11"/>
      <c r="AU1779" s="11"/>
      <c r="AV1779" s="11"/>
      <c r="AW1779" s="11"/>
      <c r="AX1779" s="11"/>
      <c r="AY1779" s="11"/>
      <c r="AZ1779" s="11"/>
      <c r="BA1779" s="11"/>
      <c r="BB1779" s="11"/>
      <c r="BC1779" s="11"/>
      <c r="BD1779" s="11"/>
      <c r="BE1779" s="11"/>
      <c r="BF1779" s="11"/>
      <c r="BG1779" s="11"/>
      <c r="BH1779" s="11"/>
      <c r="BI1779" s="11"/>
      <c r="BJ1779" s="11"/>
      <c r="BK1779" s="11"/>
      <c r="BL1779" s="12">
        <v>6460518</v>
      </c>
      <c r="BM1779" s="11"/>
      <c r="BN1779" s="12">
        <v>5646455</v>
      </c>
      <c r="BO1779" s="11"/>
      <c r="BP1779" s="12">
        <v>9900598</v>
      </c>
    </row>
    <row r="1780" spans="1:68" x14ac:dyDescent="0.4">
      <c r="A1780" s="6" t="s">
        <v>1782</v>
      </c>
      <c r="B1780" s="4" t="s">
        <v>3739</v>
      </c>
      <c r="C1780" s="6">
        <v>12</v>
      </c>
      <c r="D1780" s="11"/>
      <c r="E1780" s="11"/>
      <c r="F1780" s="11"/>
      <c r="G1780" s="11"/>
      <c r="H1780" s="11"/>
      <c r="I1780" s="11"/>
      <c r="J1780" s="11"/>
      <c r="K1780" s="11"/>
      <c r="L1780" s="11"/>
      <c r="M1780" s="11"/>
      <c r="N1780" s="11"/>
      <c r="O1780" s="11"/>
      <c r="P1780" s="11"/>
      <c r="Q1780" s="11"/>
      <c r="R1780" s="11"/>
      <c r="S1780" s="11"/>
      <c r="T1780" s="11"/>
      <c r="U1780" s="11"/>
      <c r="V1780" s="11"/>
      <c r="W1780" s="11"/>
      <c r="X1780" s="11"/>
      <c r="Y1780" s="11"/>
      <c r="Z1780" s="11"/>
      <c r="AA1780" s="11"/>
      <c r="AB1780" s="11"/>
      <c r="AC1780" s="11"/>
      <c r="AD1780" s="11"/>
      <c r="AE1780" s="11"/>
      <c r="AF1780" s="12">
        <v>7941033</v>
      </c>
      <c r="AG1780" s="11"/>
      <c r="AH1780" s="11"/>
      <c r="AI1780" s="11"/>
      <c r="AJ1780" s="12">
        <v>7077885</v>
      </c>
      <c r="AK1780" s="11"/>
      <c r="AL1780" s="11"/>
      <c r="AM1780" s="11"/>
      <c r="AN1780" s="11"/>
      <c r="AO1780" s="11"/>
      <c r="AP1780" s="11"/>
      <c r="AQ1780" s="11"/>
      <c r="AR1780" s="11"/>
      <c r="AS1780" s="11"/>
      <c r="AT1780" s="11"/>
      <c r="AU1780" s="11"/>
      <c r="AV1780" s="12">
        <v>4168998</v>
      </c>
      <c r="AW1780" s="11"/>
      <c r="AX1780" s="11"/>
      <c r="AY1780" s="11"/>
      <c r="AZ1780" s="12">
        <v>3377004</v>
      </c>
      <c r="BA1780" s="11"/>
      <c r="BB1780" s="11"/>
      <c r="BC1780" s="11"/>
      <c r="BD1780" s="12">
        <v>4180535</v>
      </c>
      <c r="BE1780" s="11"/>
      <c r="BF1780" s="11"/>
      <c r="BG1780" s="11"/>
      <c r="BH1780" s="13">
        <v>10761988.470000001</v>
      </c>
      <c r="BI1780" s="12">
        <v>17474643</v>
      </c>
      <c r="BJ1780" s="11"/>
      <c r="BK1780" s="12">
        <v>38720757</v>
      </c>
      <c r="BL1780" s="13">
        <v>39377357.57</v>
      </c>
      <c r="BM1780" s="12">
        <v>41199744</v>
      </c>
      <c r="BN1780" s="12">
        <v>41899324</v>
      </c>
      <c r="BO1780" s="12">
        <v>44263189</v>
      </c>
      <c r="BP1780" s="13">
        <v>44856357.829999998</v>
      </c>
    </row>
    <row r="1781" spans="1:68" x14ac:dyDescent="0.4">
      <c r="A1781" s="6" t="s">
        <v>1783</v>
      </c>
      <c r="B1781" s="4" t="s">
        <v>3740</v>
      </c>
      <c r="C1781" s="6">
        <v>12</v>
      </c>
      <c r="D1781" s="11"/>
      <c r="E1781" s="11"/>
      <c r="F1781" s="11"/>
      <c r="G1781" s="11"/>
      <c r="H1781" s="11"/>
      <c r="I1781" s="11"/>
      <c r="J1781" s="11"/>
      <c r="K1781" s="11"/>
      <c r="L1781" s="11"/>
      <c r="M1781" s="11"/>
      <c r="N1781" s="11"/>
      <c r="O1781" s="11"/>
      <c r="P1781" s="11"/>
      <c r="Q1781" s="11"/>
      <c r="R1781" s="11"/>
      <c r="S1781" s="11"/>
      <c r="T1781" s="11"/>
      <c r="U1781" s="11"/>
      <c r="V1781" s="11"/>
      <c r="W1781" s="11"/>
      <c r="X1781" s="11"/>
      <c r="Y1781" s="11"/>
      <c r="Z1781" s="11"/>
      <c r="AA1781" s="11"/>
      <c r="AB1781" s="11"/>
      <c r="AC1781" s="11"/>
      <c r="AD1781" s="11"/>
      <c r="AE1781" s="11"/>
      <c r="AF1781" s="11"/>
      <c r="AG1781" s="11"/>
      <c r="AH1781" s="11"/>
      <c r="AI1781" s="11"/>
      <c r="AJ1781" s="11"/>
      <c r="AK1781" s="11"/>
      <c r="AL1781" s="11"/>
      <c r="AM1781" s="11"/>
      <c r="AN1781" s="11"/>
      <c r="AO1781" s="11"/>
      <c r="AP1781" s="11"/>
      <c r="AQ1781" s="11"/>
      <c r="AR1781" s="11"/>
      <c r="AS1781" s="11"/>
      <c r="AT1781" s="11"/>
      <c r="AU1781" s="11"/>
      <c r="AV1781" s="11"/>
      <c r="AW1781" s="11"/>
      <c r="AX1781" s="11"/>
      <c r="AY1781" s="11"/>
      <c r="AZ1781" s="11"/>
      <c r="BA1781" s="11"/>
      <c r="BB1781" s="11"/>
      <c r="BC1781" s="11"/>
      <c r="BD1781" s="11"/>
      <c r="BE1781" s="11"/>
      <c r="BF1781" s="11"/>
      <c r="BG1781" s="11"/>
      <c r="BH1781" s="13">
        <v>10959236.07</v>
      </c>
      <c r="BI1781" s="13">
        <v>10944250.4</v>
      </c>
      <c r="BJ1781" s="13">
        <v>11024785.869999999</v>
      </c>
      <c r="BK1781" s="13">
        <v>11061667.92</v>
      </c>
      <c r="BL1781" s="13">
        <v>11089607.539999999</v>
      </c>
      <c r="BM1781" s="13">
        <v>11100884.890000001</v>
      </c>
      <c r="BN1781" s="13">
        <v>11125449.939999999</v>
      </c>
      <c r="BO1781" s="13">
        <v>11083742.93</v>
      </c>
      <c r="BP1781" s="13">
        <v>11108235.439999999</v>
      </c>
    </row>
    <row r="1782" spans="1:68" x14ac:dyDescent="0.4">
      <c r="A1782" s="6" t="s">
        <v>1784</v>
      </c>
      <c r="B1782" s="4" t="s">
        <v>3741</v>
      </c>
      <c r="C1782" s="6">
        <v>12</v>
      </c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1"/>
      <c r="W1782" s="11"/>
      <c r="X1782" s="11"/>
      <c r="Y1782" s="11"/>
      <c r="Z1782" s="11"/>
      <c r="AA1782" s="11"/>
      <c r="AB1782" s="11"/>
      <c r="AC1782" s="11"/>
      <c r="AD1782" s="11"/>
      <c r="AE1782" s="11"/>
      <c r="AF1782" s="11"/>
      <c r="AG1782" s="11"/>
      <c r="AH1782" s="11"/>
      <c r="AI1782" s="11"/>
      <c r="AJ1782" s="11"/>
      <c r="AK1782" s="11"/>
      <c r="AL1782" s="11"/>
      <c r="AM1782" s="11"/>
      <c r="AN1782" s="11"/>
      <c r="AO1782" s="11"/>
      <c r="AP1782" s="11"/>
      <c r="AQ1782" s="11"/>
      <c r="AR1782" s="11"/>
      <c r="AS1782" s="11"/>
      <c r="AT1782" s="11"/>
      <c r="AU1782" s="11"/>
      <c r="AV1782" s="11"/>
      <c r="AW1782" s="11"/>
      <c r="AX1782" s="11"/>
      <c r="AY1782" s="11"/>
      <c r="AZ1782" s="11"/>
      <c r="BA1782" s="11"/>
      <c r="BB1782" s="11"/>
      <c r="BC1782" s="11"/>
      <c r="BD1782" s="11"/>
      <c r="BE1782" s="11"/>
      <c r="BF1782" s="11"/>
      <c r="BG1782" s="12">
        <v>649481</v>
      </c>
      <c r="BH1782" s="13">
        <v>11475370.57</v>
      </c>
      <c r="BI1782" s="13">
        <v>11507764.42</v>
      </c>
      <c r="BJ1782" s="13">
        <v>11547075.630000001</v>
      </c>
      <c r="BK1782" s="13">
        <v>11554704.529999999</v>
      </c>
      <c r="BL1782" s="13">
        <v>11606504.93</v>
      </c>
      <c r="BM1782" s="12">
        <v>11614710</v>
      </c>
      <c r="BN1782" s="13">
        <v>11638347.050000001</v>
      </c>
      <c r="BO1782" s="13">
        <v>11664033.25</v>
      </c>
      <c r="BP1782" s="13">
        <v>11676274.289999999</v>
      </c>
    </row>
    <row r="1783" spans="1:68" x14ac:dyDescent="0.4">
      <c r="A1783" s="6" t="s">
        <v>1785</v>
      </c>
      <c r="B1783" s="4" t="s">
        <v>3742</v>
      </c>
      <c r="C1783" s="6">
        <v>12</v>
      </c>
      <c r="D1783" s="11"/>
      <c r="E1783" s="11"/>
      <c r="F1783" s="11"/>
      <c r="G1783" s="11"/>
      <c r="H1783" s="11"/>
      <c r="I1783" s="11"/>
      <c r="J1783" s="11"/>
      <c r="K1783" s="11"/>
      <c r="L1783" s="11"/>
      <c r="M1783" s="11"/>
      <c r="N1783" s="11"/>
      <c r="O1783" s="11"/>
      <c r="P1783" s="11"/>
      <c r="Q1783" s="11"/>
      <c r="R1783" s="11"/>
      <c r="S1783" s="11"/>
      <c r="T1783" s="11"/>
      <c r="U1783" s="11"/>
      <c r="V1783" s="11"/>
      <c r="W1783" s="11"/>
      <c r="X1783" s="11"/>
      <c r="Y1783" s="11"/>
      <c r="Z1783" s="11"/>
      <c r="AA1783" s="11"/>
      <c r="AB1783" s="11"/>
      <c r="AC1783" s="11"/>
      <c r="AD1783" s="11"/>
      <c r="AE1783" s="11"/>
      <c r="AF1783" s="11"/>
      <c r="AG1783" s="11"/>
      <c r="AH1783" s="11"/>
      <c r="AI1783" s="11"/>
      <c r="AJ1783" s="11"/>
      <c r="AK1783" s="11"/>
      <c r="AL1783" s="11"/>
      <c r="AM1783" s="11"/>
      <c r="AN1783" s="11"/>
      <c r="AO1783" s="11"/>
      <c r="AP1783" s="11"/>
      <c r="AQ1783" s="11"/>
      <c r="AR1783" s="11"/>
      <c r="AS1783" s="11"/>
      <c r="AT1783" s="11"/>
      <c r="AU1783" s="11"/>
      <c r="AV1783" s="11"/>
      <c r="AW1783" s="11"/>
      <c r="AX1783" s="11"/>
      <c r="AY1783" s="11"/>
      <c r="AZ1783" s="11"/>
      <c r="BA1783" s="11"/>
      <c r="BB1783" s="11"/>
      <c r="BC1783" s="11"/>
      <c r="BD1783" s="11"/>
      <c r="BE1783" s="11"/>
      <c r="BF1783" s="11"/>
      <c r="BG1783" s="11"/>
      <c r="BH1783" s="12">
        <v>3788889</v>
      </c>
      <c r="BI1783" s="11"/>
      <c r="BJ1783" s="11"/>
      <c r="BK1783" s="12">
        <v>19328586</v>
      </c>
      <c r="BL1783" s="13">
        <v>19284782.989999998</v>
      </c>
      <c r="BM1783" s="12">
        <v>19367282</v>
      </c>
      <c r="BN1783" s="12">
        <v>44718440</v>
      </c>
      <c r="BO1783" s="12">
        <v>46602644</v>
      </c>
      <c r="BP1783" s="13">
        <v>43036746.469999999</v>
      </c>
    </row>
    <row r="1784" spans="1:68" x14ac:dyDescent="0.4">
      <c r="A1784" s="6" t="s">
        <v>1786</v>
      </c>
      <c r="B1784" s="4" t="s">
        <v>3743</v>
      </c>
      <c r="C1784" s="6">
        <v>12</v>
      </c>
      <c r="D1784" s="11"/>
      <c r="E1784" s="11"/>
      <c r="F1784" s="11"/>
      <c r="G1784" s="11"/>
      <c r="H1784" s="11"/>
      <c r="I1784" s="11"/>
      <c r="J1784" s="11"/>
      <c r="K1784" s="11"/>
      <c r="L1784" s="11"/>
      <c r="M1784" s="11"/>
      <c r="N1784" s="11"/>
      <c r="O1784" s="11"/>
      <c r="P1784" s="11"/>
      <c r="Q1784" s="11"/>
      <c r="R1784" s="11"/>
      <c r="S1784" s="11"/>
      <c r="T1784" s="11"/>
      <c r="U1784" s="11"/>
      <c r="V1784" s="11"/>
      <c r="W1784" s="11"/>
      <c r="X1784" s="11"/>
      <c r="Y1784" s="11"/>
      <c r="Z1784" s="11"/>
      <c r="AA1784" s="11"/>
      <c r="AB1784" s="11"/>
      <c r="AC1784" s="11"/>
      <c r="AD1784" s="11"/>
      <c r="AE1784" s="11"/>
      <c r="AF1784" s="11"/>
      <c r="AG1784" s="11"/>
      <c r="AH1784" s="11"/>
      <c r="AI1784" s="11"/>
      <c r="AJ1784" s="11"/>
      <c r="AK1784" s="11"/>
      <c r="AL1784" s="11"/>
      <c r="AM1784" s="11"/>
      <c r="AN1784" s="11"/>
      <c r="AO1784" s="11"/>
      <c r="AP1784" s="11"/>
      <c r="AQ1784" s="11"/>
      <c r="AR1784" s="11"/>
      <c r="AS1784" s="11"/>
      <c r="AT1784" s="11"/>
      <c r="AU1784" s="11"/>
      <c r="AV1784" s="11"/>
      <c r="AW1784" s="11"/>
      <c r="AX1784" s="11"/>
      <c r="AY1784" s="11"/>
      <c r="AZ1784" s="11"/>
      <c r="BA1784" s="11"/>
      <c r="BB1784" s="11"/>
      <c r="BC1784" s="11"/>
      <c r="BD1784" s="11"/>
      <c r="BE1784" s="11"/>
      <c r="BF1784" s="11"/>
      <c r="BG1784" s="11"/>
      <c r="BH1784" s="13">
        <v>10437674.32</v>
      </c>
      <c r="BI1784" s="13">
        <v>10469421.34</v>
      </c>
      <c r="BJ1784" s="13">
        <v>10495296.82</v>
      </c>
      <c r="BK1784" s="13">
        <v>10519537.93</v>
      </c>
      <c r="BL1784" s="13">
        <v>10557452.5</v>
      </c>
      <c r="BM1784" s="13">
        <v>10561897.92</v>
      </c>
      <c r="BN1784" s="13">
        <v>10587572.74</v>
      </c>
      <c r="BO1784" s="13">
        <v>10602571.310000001</v>
      </c>
      <c r="BP1784" s="13">
        <v>10616957.99</v>
      </c>
    </row>
    <row r="1785" spans="1:68" x14ac:dyDescent="0.4">
      <c r="A1785" s="6" t="s">
        <v>1787</v>
      </c>
      <c r="B1785" s="4" t="s">
        <v>3744</v>
      </c>
      <c r="C1785" s="6">
        <v>12</v>
      </c>
      <c r="D1785" s="11"/>
      <c r="E1785" s="11"/>
      <c r="F1785" s="11"/>
      <c r="G1785" s="11"/>
      <c r="H1785" s="11"/>
      <c r="I1785" s="11"/>
      <c r="J1785" s="11"/>
      <c r="K1785" s="11"/>
      <c r="L1785" s="11"/>
      <c r="M1785" s="11"/>
      <c r="N1785" s="11"/>
      <c r="O1785" s="11"/>
      <c r="P1785" s="11"/>
      <c r="Q1785" s="11"/>
      <c r="R1785" s="11"/>
      <c r="S1785" s="11"/>
      <c r="T1785" s="11"/>
      <c r="U1785" s="11"/>
      <c r="V1785" s="11"/>
      <c r="W1785" s="11"/>
      <c r="X1785" s="11"/>
      <c r="Y1785" s="11"/>
      <c r="Z1785" s="11"/>
      <c r="AA1785" s="11"/>
      <c r="AB1785" s="11"/>
      <c r="AC1785" s="11"/>
      <c r="AD1785" s="11"/>
      <c r="AE1785" s="11"/>
      <c r="AF1785" s="11"/>
      <c r="AG1785" s="11"/>
      <c r="AH1785" s="11"/>
      <c r="AI1785" s="11"/>
      <c r="AJ1785" s="11"/>
      <c r="AK1785" s="11"/>
      <c r="AL1785" s="11"/>
      <c r="AM1785" s="11"/>
      <c r="AN1785" s="11"/>
      <c r="AO1785" s="11"/>
      <c r="AP1785" s="11"/>
      <c r="AQ1785" s="11"/>
      <c r="AR1785" s="11"/>
      <c r="AS1785" s="11"/>
      <c r="AT1785" s="11"/>
      <c r="AU1785" s="11"/>
      <c r="AV1785" s="11"/>
      <c r="AW1785" s="11"/>
      <c r="AX1785" s="11"/>
      <c r="AY1785" s="11"/>
      <c r="AZ1785" s="11"/>
      <c r="BA1785" s="11"/>
      <c r="BB1785" s="11"/>
      <c r="BC1785" s="11"/>
      <c r="BD1785" s="11"/>
      <c r="BE1785" s="11"/>
      <c r="BF1785" s="11"/>
      <c r="BG1785" s="11"/>
      <c r="BH1785" s="13">
        <v>10478426.039999999</v>
      </c>
      <c r="BI1785" s="13">
        <v>10462219.970000001</v>
      </c>
      <c r="BJ1785" s="13">
        <v>10528503.9</v>
      </c>
      <c r="BK1785" s="13">
        <v>10544033.92</v>
      </c>
      <c r="BL1785" s="13">
        <v>10647635.59</v>
      </c>
      <c r="BM1785" s="13">
        <v>10660192.51</v>
      </c>
      <c r="BN1785" s="13">
        <v>10678186.01</v>
      </c>
      <c r="BO1785" s="13">
        <v>10689198.42</v>
      </c>
      <c r="BP1785" s="13">
        <v>10744392.67</v>
      </c>
    </row>
    <row r="1786" spans="1:68" x14ac:dyDescent="0.4">
      <c r="A1786" s="6" t="s">
        <v>1788</v>
      </c>
      <c r="B1786" s="4" t="s">
        <v>3745</v>
      </c>
      <c r="C1786" s="6">
        <v>12</v>
      </c>
      <c r="D1786" s="11"/>
      <c r="E1786" s="11"/>
      <c r="F1786" s="11"/>
      <c r="G1786" s="11"/>
      <c r="H1786" s="11"/>
      <c r="I1786" s="11"/>
      <c r="J1786" s="11"/>
      <c r="K1786" s="11"/>
      <c r="L1786" s="11"/>
      <c r="M1786" s="11"/>
      <c r="N1786" s="11"/>
      <c r="O1786" s="11"/>
      <c r="P1786" s="11"/>
      <c r="Q1786" s="11"/>
      <c r="R1786" s="11"/>
      <c r="S1786" s="11"/>
      <c r="T1786" s="11"/>
      <c r="U1786" s="11"/>
      <c r="V1786" s="11"/>
      <c r="W1786" s="11"/>
      <c r="X1786" s="11"/>
      <c r="Y1786" s="11"/>
      <c r="Z1786" s="11"/>
      <c r="AA1786" s="11"/>
      <c r="AB1786" s="11"/>
      <c r="AC1786" s="11"/>
      <c r="AD1786" s="11"/>
      <c r="AE1786" s="11"/>
      <c r="AF1786" s="11"/>
      <c r="AG1786" s="11"/>
      <c r="AH1786" s="11"/>
      <c r="AI1786" s="11"/>
      <c r="AJ1786" s="11"/>
      <c r="AK1786" s="11"/>
      <c r="AL1786" s="11"/>
      <c r="AM1786" s="11"/>
      <c r="AN1786" s="11"/>
      <c r="AO1786" s="11"/>
      <c r="AP1786" s="11"/>
      <c r="AQ1786" s="11"/>
      <c r="AR1786" s="11"/>
      <c r="AS1786" s="11"/>
      <c r="AT1786" s="11"/>
      <c r="AU1786" s="11"/>
      <c r="AV1786" s="11"/>
      <c r="AW1786" s="11"/>
      <c r="AX1786" s="11"/>
      <c r="AY1786" s="11"/>
      <c r="AZ1786" s="12">
        <v>3601586</v>
      </c>
      <c r="BA1786" s="11"/>
      <c r="BB1786" s="11"/>
      <c r="BC1786" s="11"/>
      <c r="BD1786" s="12">
        <v>3768257</v>
      </c>
      <c r="BE1786" s="11"/>
      <c r="BF1786" s="11"/>
      <c r="BG1786" s="11"/>
      <c r="BH1786" s="12">
        <v>3955658</v>
      </c>
      <c r="BI1786" s="11"/>
      <c r="BJ1786" s="11"/>
      <c r="BK1786" s="11"/>
      <c r="BL1786" s="12">
        <v>2696001</v>
      </c>
      <c r="BM1786" s="11"/>
      <c r="BN1786" s="11"/>
      <c r="BO1786" s="12">
        <v>9936435</v>
      </c>
      <c r="BP1786" s="13">
        <v>8568269.7699999996</v>
      </c>
    </row>
    <row r="1787" spans="1:68" x14ac:dyDescent="0.4">
      <c r="A1787" s="6" t="s">
        <v>1789</v>
      </c>
      <c r="B1787" s="4" t="s">
        <v>3746</v>
      </c>
      <c r="C1787" s="6">
        <v>12</v>
      </c>
      <c r="D1787" s="11"/>
      <c r="E1787" s="11"/>
      <c r="F1787" s="11"/>
      <c r="G1787" s="11"/>
      <c r="H1787" s="11"/>
      <c r="I1787" s="11"/>
      <c r="J1787" s="11"/>
      <c r="K1787" s="11"/>
      <c r="L1787" s="11"/>
      <c r="M1787" s="11"/>
      <c r="N1787" s="11"/>
      <c r="O1787" s="11"/>
      <c r="P1787" s="11"/>
      <c r="Q1787" s="11"/>
      <c r="R1787" s="11"/>
      <c r="S1787" s="11"/>
      <c r="T1787" s="11"/>
      <c r="U1787" s="11"/>
      <c r="V1787" s="11"/>
      <c r="W1787" s="11"/>
      <c r="X1787" s="11"/>
      <c r="Y1787" s="11"/>
      <c r="Z1787" s="11"/>
      <c r="AA1787" s="11"/>
      <c r="AB1787" s="11"/>
      <c r="AC1787" s="11"/>
      <c r="AD1787" s="11"/>
      <c r="AE1787" s="11"/>
      <c r="AF1787" s="11"/>
      <c r="AG1787" s="11"/>
      <c r="AH1787" s="11"/>
      <c r="AI1787" s="11"/>
      <c r="AJ1787" s="11"/>
      <c r="AK1787" s="11"/>
      <c r="AL1787" s="11"/>
      <c r="AM1787" s="11"/>
      <c r="AN1787" s="11"/>
      <c r="AO1787" s="11"/>
      <c r="AP1787" s="11"/>
      <c r="AQ1787" s="11"/>
      <c r="AR1787" s="12">
        <v>5637452</v>
      </c>
      <c r="AS1787" s="11"/>
      <c r="AT1787" s="11"/>
      <c r="AU1787" s="11"/>
      <c r="AV1787" s="12">
        <v>5174893</v>
      </c>
      <c r="AW1787" s="11"/>
      <c r="AX1787" s="11"/>
      <c r="AY1787" s="11"/>
      <c r="AZ1787" s="12">
        <v>8175583</v>
      </c>
      <c r="BA1787" s="11"/>
      <c r="BB1787" s="11"/>
      <c r="BC1787" s="11"/>
      <c r="BD1787" s="12">
        <v>9717953</v>
      </c>
      <c r="BE1787" s="11"/>
      <c r="BF1787" s="11"/>
      <c r="BG1787" s="11"/>
      <c r="BH1787" s="12">
        <v>17438221</v>
      </c>
      <c r="BI1787" s="11"/>
      <c r="BJ1787" s="11"/>
      <c r="BK1787" s="11"/>
      <c r="BL1787" s="13">
        <v>26182130.43</v>
      </c>
      <c r="BM1787" s="11"/>
      <c r="BN1787" s="11"/>
      <c r="BO1787" s="13">
        <v>31595730.719999999</v>
      </c>
      <c r="BP1787" s="13">
        <v>44768327.979999997</v>
      </c>
    </row>
    <row r="1788" spans="1:68" x14ac:dyDescent="0.4">
      <c r="A1788" s="6" t="s">
        <v>1790</v>
      </c>
      <c r="B1788" s="4" t="s">
        <v>3747</v>
      </c>
      <c r="C1788" s="6">
        <v>12</v>
      </c>
      <c r="D1788" s="11"/>
      <c r="E1788" s="11"/>
      <c r="F1788" s="11"/>
      <c r="G1788" s="11"/>
      <c r="H1788" s="11"/>
      <c r="I1788" s="11"/>
      <c r="J1788" s="11"/>
      <c r="K1788" s="11"/>
      <c r="L1788" s="11"/>
      <c r="M1788" s="11"/>
      <c r="N1788" s="11"/>
      <c r="O1788" s="11"/>
      <c r="P1788" s="11"/>
      <c r="Q1788" s="11"/>
      <c r="R1788" s="11"/>
      <c r="S1788" s="11"/>
      <c r="T1788" s="11"/>
      <c r="U1788" s="11"/>
      <c r="V1788" s="11"/>
      <c r="W1788" s="11"/>
      <c r="X1788" s="11"/>
      <c r="Y1788" s="11"/>
      <c r="Z1788" s="11"/>
      <c r="AA1788" s="11"/>
      <c r="AB1788" s="11"/>
      <c r="AC1788" s="11"/>
      <c r="AD1788" s="11"/>
      <c r="AE1788" s="11"/>
      <c r="AF1788" s="11"/>
      <c r="AG1788" s="11"/>
      <c r="AH1788" s="11"/>
      <c r="AI1788" s="11"/>
      <c r="AJ1788" s="11"/>
      <c r="AK1788" s="11"/>
      <c r="AL1788" s="11"/>
      <c r="AM1788" s="11"/>
      <c r="AN1788" s="11"/>
      <c r="AO1788" s="11"/>
      <c r="AP1788" s="11"/>
      <c r="AQ1788" s="11"/>
      <c r="AR1788" s="11"/>
      <c r="AS1788" s="11"/>
      <c r="AT1788" s="11"/>
      <c r="AU1788" s="11"/>
      <c r="AV1788" s="12">
        <v>8371833</v>
      </c>
      <c r="AW1788" s="11"/>
      <c r="AX1788" s="11"/>
      <c r="AY1788" s="11"/>
      <c r="AZ1788" s="12">
        <v>10291467</v>
      </c>
      <c r="BA1788" s="11"/>
      <c r="BB1788" s="11"/>
      <c r="BC1788" s="11"/>
      <c r="BD1788" s="12">
        <v>13368079</v>
      </c>
      <c r="BE1788" s="11"/>
      <c r="BF1788" s="11"/>
      <c r="BG1788" s="11"/>
      <c r="BH1788" s="12">
        <v>15919847</v>
      </c>
      <c r="BI1788" s="11"/>
      <c r="BJ1788" s="12">
        <v>23668581</v>
      </c>
      <c r="BK1788" s="12">
        <v>22842524</v>
      </c>
      <c r="BL1788" s="13">
        <v>25504282.079999998</v>
      </c>
      <c r="BM1788" s="12">
        <v>26630387</v>
      </c>
      <c r="BN1788" s="12">
        <v>27432801</v>
      </c>
      <c r="BO1788" s="12">
        <v>24451860</v>
      </c>
      <c r="BP1788" s="13">
        <v>28217962.300000001</v>
      </c>
    </row>
    <row r="1789" spans="1:68" x14ac:dyDescent="0.4">
      <c r="A1789" s="6" t="s">
        <v>1791</v>
      </c>
      <c r="B1789" s="4" t="s">
        <v>3748</v>
      </c>
      <c r="C1789" s="6">
        <v>12</v>
      </c>
      <c r="D1789" s="11"/>
      <c r="E1789" s="11"/>
      <c r="F1789" s="11"/>
      <c r="G1789" s="11"/>
      <c r="H1789" s="11"/>
      <c r="I1789" s="11"/>
      <c r="J1789" s="11"/>
      <c r="K1789" s="11"/>
      <c r="L1789" s="11"/>
      <c r="M1789" s="11"/>
      <c r="N1789" s="11"/>
      <c r="O1789" s="11"/>
      <c r="P1789" s="11"/>
      <c r="Q1789" s="11"/>
      <c r="R1789" s="11"/>
      <c r="S1789" s="11"/>
      <c r="T1789" s="11"/>
      <c r="U1789" s="11"/>
      <c r="V1789" s="11"/>
      <c r="W1789" s="11"/>
      <c r="X1789" s="11"/>
      <c r="Y1789" s="11"/>
      <c r="Z1789" s="11"/>
      <c r="AA1789" s="11"/>
      <c r="AB1789" s="11"/>
      <c r="AC1789" s="11"/>
      <c r="AD1789" s="11"/>
      <c r="AE1789" s="11"/>
      <c r="AF1789" s="11"/>
      <c r="AG1789" s="11"/>
      <c r="AH1789" s="11"/>
      <c r="AI1789" s="11"/>
      <c r="AJ1789" s="11"/>
      <c r="AK1789" s="11"/>
      <c r="AL1789" s="11"/>
      <c r="AM1789" s="11"/>
      <c r="AN1789" s="11"/>
      <c r="AO1789" s="11"/>
      <c r="AP1789" s="11"/>
      <c r="AQ1789" s="11"/>
      <c r="AR1789" s="11"/>
      <c r="AS1789" s="11"/>
      <c r="AT1789" s="11"/>
      <c r="AU1789" s="11"/>
      <c r="AV1789" s="11"/>
      <c r="AW1789" s="11"/>
      <c r="AX1789" s="11"/>
      <c r="AY1789" s="11"/>
      <c r="AZ1789" s="11"/>
      <c r="BA1789" s="11"/>
      <c r="BB1789" s="11"/>
      <c r="BC1789" s="11"/>
      <c r="BD1789" s="11"/>
      <c r="BE1789" s="11"/>
      <c r="BF1789" s="11"/>
      <c r="BG1789" s="11"/>
      <c r="BH1789" s="13">
        <v>10479631.5</v>
      </c>
      <c r="BI1789" s="13">
        <v>10502685.15</v>
      </c>
      <c r="BJ1789" s="13">
        <v>10529461.560000001</v>
      </c>
      <c r="BK1789" s="13">
        <v>10573140.57</v>
      </c>
      <c r="BL1789" s="13">
        <v>10616628.970000001</v>
      </c>
      <c r="BM1789" s="13">
        <v>10642675.27</v>
      </c>
      <c r="BN1789" s="12">
        <v>10655288</v>
      </c>
      <c r="BO1789" s="13">
        <v>10680606.92</v>
      </c>
      <c r="BP1789" s="13">
        <v>10861871.609999999</v>
      </c>
    </row>
    <row r="1790" spans="1:68" x14ac:dyDescent="0.4">
      <c r="A1790" s="6" t="s">
        <v>1792</v>
      </c>
      <c r="B1790" s="4" t="s">
        <v>3749</v>
      </c>
      <c r="C1790" s="6">
        <v>12</v>
      </c>
      <c r="D1790" s="11"/>
      <c r="E1790" s="11"/>
      <c r="F1790" s="11"/>
      <c r="G1790" s="11"/>
      <c r="H1790" s="11"/>
      <c r="I1790" s="11"/>
      <c r="J1790" s="11"/>
      <c r="K1790" s="11"/>
      <c r="L1790" s="11"/>
      <c r="M1790" s="11"/>
      <c r="N1790" s="11"/>
      <c r="O1790" s="11"/>
      <c r="P1790" s="11"/>
      <c r="Q1790" s="11"/>
      <c r="R1790" s="11"/>
      <c r="S1790" s="11"/>
      <c r="T1790" s="11"/>
      <c r="U1790" s="11"/>
      <c r="V1790" s="11"/>
      <c r="W1790" s="11"/>
      <c r="X1790" s="11"/>
      <c r="Y1790" s="11"/>
      <c r="Z1790" s="11"/>
      <c r="AA1790" s="11"/>
      <c r="AB1790" s="11"/>
      <c r="AC1790" s="11"/>
      <c r="AD1790" s="11"/>
      <c r="AE1790" s="11"/>
      <c r="AF1790" s="11"/>
      <c r="AG1790" s="11"/>
      <c r="AH1790" s="11"/>
      <c r="AI1790" s="11"/>
      <c r="AJ1790" s="11"/>
      <c r="AK1790" s="11"/>
      <c r="AL1790" s="11"/>
      <c r="AM1790" s="11"/>
      <c r="AN1790" s="11"/>
      <c r="AO1790" s="11"/>
      <c r="AP1790" s="11"/>
      <c r="AQ1790" s="11"/>
      <c r="AR1790" s="11"/>
      <c r="AS1790" s="11"/>
      <c r="AT1790" s="11"/>
      <c r="AU1790" s="11"/>
      <c r="AV1790" s="11"/>
      <c r="AW1790" s="11"/>
      <c r="AX1790" s="11"/>
      <c r="AY1790" s="11"/>
      <c r="AZ1790" s="11"/>
      <c r="BA1790" s="11"/>
      <c r="BB1790" s="11"/>
      <c r="BC1790" s="11"/>
      <c r="BD1790" s="11"/>
      <c r="BE1790" s="11"/>
      <c r="BF1790" s="11"/>
      <c r="BG1790" s="11"/>
      <c r="BH1790" s="11"/>
      <c r="BI1790" s="11"/>
      <c r="BJ1790" s="11"/>
      <c r="BK1790" s="12">
        <v>29573435</v>
      </c>
      <c r="BL1790" s="13">
        <v>28642576.93</v>
      </c>
      <c r="BM1790" s="12">
        <v>27413905</v>
      </c>
      <c r="BN1790" s="12">
        <v>25389641</v>
      </c>
      <c r="BO1790" s="12">
        <v>25296595</v>
      </c>
      <c r="BP1790" s="13">
        <v>23687554.359999999</v>
      </c>
    </row>
    <row r="1791" spans="1:68" x14ac:dyDescent="0.4">
      <c r="A1791" s="6" t="s">
        <v>1793</v>
      </c>
      <c r="B1791" s="4" t="s">
        <v>3750</v>
      </c>
      <c r="C1791" s="6">
        <v>12</v>
      </c>
      <c r="D1791" s="11"/>
      <c r="E1791" s="11"/>
      <c r="F1791" s="11"/>
      <c r="G1791" s="11"/>
      <c r="H1791" s="11"/>
      <c r="I1791" s="11"/>
      <c r="J1791" s="11"/>
      <c r="K1791" s="11"/>
      <c r="L1791" s="11"/>
      <c r="M1791" s="11"/>
      <c r="N1791" s="11"/>
      <c r="O1791" s="11"/>
      <c r="P1791" s="11"/>
      <c r="Q1791" s="11"/>
      <c r="R1791" s="11"/>
      <c r="S1791" s="11"/>
      <c r="T1791" s="11"/>
      <c r="U1791" s="11"/>
      <c r="V1791" s="11"/>
      <c r="W1791" s="11"/>
      <c r="X1791" s="11"/>
      <c r="Y1791" s="11"/>
      <c r="Z1791" s="11"/>
      <c r="AA1791" s="11"/>
      <c r="AB1791" s="11"/>
      <c r="AC1791" s="11"/>
      <c r="AD1791" s="11"/>
      <c r="AE1791" s="11"/>
      <c r="AF1791" s="11"/>
      <c r="AG1791" s="11"/>
      <c r="AH1791" s="11"/>
      <c r="AI1791" s="11"/>
      <c r="AJ1791" s="11"/>
      <c r="AK1791" s="11"/>
      <c r="AL1791" s="11"/>
      <c r="AM1791" s="11"/>
      <c r="AN1791" s="11"/>
      <c r="AO1791" s="11"/>
      <c r="AP1791" s="11"/>
      <c r="AQ1791" s="11"/>
      <c r="AR1791" s="11"/>
      <c r="AS1791" s="11"/>
      <c r="AT1791" s="11"/>
      <c r="AU1791" s="11"/>
      <c r="AV1791" s="11"/>
      <c r="AW1791" s="11"/>
      <c r="AX1791" s="11"/>
      <c r="AY1791" s="11"/>
      <c r="AZ1791" s="11"/>
      <c r="BA1791" s="11"/>
      <c r="BB1791" s="11"/>
      <c r="BC1791" s="11"/>
      <c r="BD1791" s="11"/>
      <c r="BE1791" s="11"/>
      <c r="BF1791" s="11"/>
      <c r="BG1791" s="11"/>
      <c r="BH1791" s="12">
        <v>7540970</v>
      </c>
      <c r="BI1791" s="11"/>
      <c r="BJ1791" s="11"/>
      <c r="BK1791" s="11"/>
      <c r="BL1791" s="13">
        <v>22154352.039999999</v>
      </c>
      <c r="BM1791" s="12">
        <v>22017196</v>
      </c>
      <c r="BN1791" s="12">
        <v>20316595</v>
      </c>
      <c r="BO1791" s="12">
        <v>20141782</v>
      </c>
      <c r="BP1791" s="13">
        <v>16739790.07</v>
      </c>
    </row>
    <row r="1792" spans="1:68" x14ac:dyDescent="0.4">
      <c r="A1792" s="6" t="s">
        <v>1794</v>
      </c>
      <c r="B1792" s="4" t="s">
        <v>3751</v>
      </c>
      <c r="C1792" s="6">
        <v>12</v>
      </c>
      <c r="D1792" s="11"/>
      <c r="E1792" s="11"/>
      <c r="F1792" s="11"/>
      <c r="G1792" s="11"/>
      <c r="H1792" s="11"/>
      <c r="I1792" s="11"/>
      <c r="J1792" s="11"/>
      <c r="K1792" s="11"/>
      <c r="L1792" s="11"/>
      <c r="M1792" s="11"/>
      <c r="N1792" s="11"/>
      <c r="O1792" s="11"/>
      <c r="P1792" s="11"/>
      <c r="Q1792" s="11"/>
      <c r="R1792" s="11"/>
      <c r="S1792" s="11"/>
      <c r="T1792" s="11"/>
      <c r="U1792" s="11"/>
      <c r="V1792" s="11"/>
      <c r="W1792" s="11"/>
      <c r="X1792" s="11"/>
      <c r="Y1792" s="11"/>
      <c r="Z1792" s="11"/>
      <c r="AA1792" s="11"/>
      <c r="AB1792" s="11"/>
      <c r="AC1792" s="11"/>
      <c r="AD1792" s="11"/>
      <c r="AE1792" s="11"/>
      <c r="AF1792" s="11"/>
      <c r="AG1792" s="11"/>
      <c r="AH1792" s="11"/>
      <c r="AI1792" s="11"/>
      <c r="AJ1792" s="11"/>
      <c r="AK1792" s="11"/>
      <c r="AL1792" s="11"/>
      <c r="AM1792" s="11"/>
      <c r="AN1792" s="11"/>
      <c r="AO1792" s="11"/>
      <c r="AP1792" s="11"/>
      <c r="AQ1792" s="11"/>
      <c r="AR1792" s="11"/>
      <c r="AS1792" s="11"/>
      <c r="AT1792" s="11"/>
      <c r="AU1792" s="11"/>
      <c r="AV1792" s="11"/>
      <c r="AW1792" s="11"/>
      <c r="AX1792" s="11"/>
      <c r="AY1792" s="11"/>
      <c r="AZ1792" s="11"/>
      <c r="BA1792" s="11"/>
      <c r="BB1792" s="11"/>
      <c r="BC1792" s="11"/>
      <c r="BD1792" s="11"/>
      <c r="BE1792" s="11"/>
      <c r="BF1792" s="11"/>
      <c r="BG1792" s="11"/>
      <c r="BH1792" s="11"/>
      <c r="BI1792" s="11"/>
      <c r="BJ1792" s="11"/>
      <c r="BK1792" s="12">
        <v>41978844</v>
      </c>
      <c r="BL1792" s="13">
        <v>73660565.140000001</v>
      </c>
      <c r="BM1792" s="12">
        <v>73909209</v>
      </c>
      <c r="BN1792" s="12">
        <v>75163920</v>
      </c>
      <c r="BO1792" s="12">
        <v>78450075</v>
      </c>
      <c r="BP1792" s="13">
        <v>78181834.230000004</v>
      </c>
    </row>
    <row r="1793" spans="1:68" x14ac:dyDescent="0.4">
      <c r="A1793" s="6" t="s">
        <v>1795</v>
      </c>
      <c r="B1793" s="4" t="s">
        <v>3752</v>
      </c>
      <c r="C1793" s="6">
        <v>12</v>
      </c>
      <c r="D1793" s="11"/>
      <c r="E1793" s="11"/>
      <c r="F1793" s="11"/>
      <c r="G1793" s="11"/>
      <c r="H1793" s="11"/>
      <c r="I1793" s="11"/>
      <c r="J1793" s="11"/>
      <c r="K1793" s="11"/>
      <c r="L1793" s="11"/>
      <c r="M1793" s="11"/>
      <c r="N1793" s="11"/>
      <c r="O1793" s="11"/>
      <c r="P1793" s="11"/>
      <c r="Q1793" s="11"/>
      <c r="R1793" s="11"/>
      <c r="S1793" s="11"/>
      <c r="T1793" s="11"/>
      <c r="U1793" s="11"/>
      <c r="V1793" s="11"/>
      <c r="W1793" s="11"/>
      <c r="X1793" s="11"/>
      <c r="Y1793" s="11"/>
      <c r="Z1793" s="11"/>
      <c r="AA1793" s="11"/>
      <c r="AB1793" s="11"/>
      <c r="AC1793" s="11"/>
      <c r="AD1793" s="11"/>
      <c r="AE1793" s="11"/>
      <c r="AF1793" s="11"/>
      <c r="AG1793" s="11"/>
      <c r="AH1793" s="11"/>
      <c r="AI1793" s="11"/>
      <c r="AJ1793" s="11"/>
      <c r="AK1793" s="11"/>
      <c r="AL1793" s="11"/>
      <c r="AM1793" s="11"/>
      <c r="AN1793" s="11"/>
      <c r="AO1793" s="11"/>
      <c r="AP1793" s="11"/>
      <c r="AQ1793" s="11"/>
      <c r="AR1793" s="12">
        <v>6842723</v>
      </c>
      <c r="AS1793" s="11"/>
      <c r="AT1793" s="11"/>
      <c r="AU1793" s="11"/>
      <c r="AV1793" s="12">
        <v>8407544</v>
      </c>
      <c r="AW1793" s="11"/>
      <c r="AX1793" s="11"/>
      <c r="AY1793" s="11"/>
      <c r="AZ1793" s="12">
        <v>17803482</v>
      </c>
      <c r="BA1793" s="11"/>
      <c r="BB1793" s="11"/>
      <c r="BC1793" s="11"/>
      <c r="BD1793" s="12">
        <v>32626167</v>
      </c>
      <c r="BE1793" s="11"/>
      <c r="BF1793" s="11"/>
      <c r="BG1793" s="11"/>
      <c r="BH1793" s="13">
        <v>41165860.149999999</v>
      </c>
      <c r="BI1793" s="11"/>
      <c r="BJ1793" s="11"/>
      <c r="BK1793" s="12">
        <v>55604657</v>
      </c>
      <c r="BL1793" s="13">
        <v>59392915.509999998</v>
      </c>
      <c r="BM1793" s="12">
        <v>63532717</v>
      </c>
      <c r="BN1793" s="12">
        <v>65938310</v>
      </c>
      <c r="BO1793" s="12">
        <v>69732630</v>
      </c>
      <c r="BP1793" s="13">
        <v>75167406.790000007</v>
      </c>
    </row>
    <row r="1794" spans="1:68" x14ac:dyDescent="0.4">
      <c r="A1794" s="6" t="s">
        <v>1796</v>
      </c>
      <c r="B1794" s="4" t="s">
        <v>3753</v>
      </c>
      <c r="C1794" s="6">
        <v>12</v>
      </c>
      <c r="D1794" s="11"/>
      <c r="E1794" s="11"/>
      <c r="F1794" s="11"/>
      <c r="G1794" s="11"/>
      <c r="H1794" s="11"/>
      <c r="I1794" s="11"/>
      <c r="J1794" s="11"/>
      <c r="K1794" s="11"/>
      <c r="L1794" s="11"/>
      <c r="M1794" s="11"/>
      <c r="N1794" s="11"/>
      <c r="O1794" s="11"/>
      <c r="P1794" s="11"/>
      <c r="Q1794" s="11"/>
      <c r="R1794" s="11"/>
      <c r="S1794" s="11"/>
      <c r="T1794" s="11"/>
      <c r="U1794" s="11"/>
      <c r="V1794" s="11"/>
      <c r="W1794" s="11"/>
      <c r="X1794" s="11"/>
      <c r="Y1794" s="11"/>
      <c r="Z1794" s="11"/>
      <c r="AA1794" s="11"/>
      <c r="AB1794" s="11"/>
      <c r="AC1794" s="11"/>
      <c r="AD1794" s="11"/>
      <c r="AE1794" s="11"/>
      <c r="AF1794" s="11"/>
      <c r="AG1794" s="11"/>
      <c r="AH1794" s="11"/>
      <c r="AI1794" s="11"/>
      <c r="AJ1794" s="11"/>
      <c r="AK1794" s="11"/>
      <c r="AL1794" s="11"/>
      <c r="AM1794" s="11"/>
      <c r="AN1794" s="11"/>
      <c r="AO1794" s="11"/>
      <c r="AP1794" s="11"/>
      <c r="AQ1794" s="11"/>
      <c r="AR1794" s="11"/>
      <c r="AS1794" s="11"/>
      <c r="AT1794" s="11"/>
      <c r="AU1794" s="11"/>
      <c r="AV1794" s="12">
        <v>1599187</v>
      </c>
      <c r="AW1794" s="11"/>
      <c r="AX1794" s="11"/>
      <c r="AY1794" s="11"/>
      <c r="AZ1794" s="12">
        <v>88275</v>
      </c>
      <c r="BA1794" s="11"/>
      <c r="BB1794" s="11"/>
      <c r="BC1794" s="11"/>
      <c r="BD1794" s="11"/>
      <c r="BE1794" s="11"/>
      <c r="BF1794" s="11"/>
      <c r="BG1794" s="11"/>
      <c r="BH1794" s="11"/>
      <c r="BI1794" s="11"/>
      <c r="BJ1794" s="11"/>
      <c r="BK1794" s="11"/>
      <c r="BL1794" s="12">
        <v>-11620985</v>
      </c>
      <c r="BM1794" s="11"/>
      <c r="BN1794" s="12">
        <v>5765493</v>
      </c>
      <c r="BO1794" s="12">
        <v>4327533</v>
      </c>
      <c r="BP1794" s="13">
        <v>3392902.49</v>
      </c>
    </row>
    <row r="1795" spans="1:68" x14ac:dyDescent="0.4">
      <c r="A1795" s="6" t="s">
        <v>1797</v>
      </c>
      <c r="B1795" s="4" t="s">
        <v>3754</v>
      </c>
      <c r="C1795" s="6">
        <v>12</v>
      </c>
      <c r="D1795" s="11"/>
      <c r="E1795" s="11"/>
      <c r="F1795" s="11"/>
      <c r="G1795" s="11"/>
      <c r="H1795" s="11"/>
      <c r="I1795" s="11"/>
      <c r="J1795" s="11"/>
      <c r="K1795" s="11"/>
      <c r="L1795" s="11"/>
      <c r="M1795" s="11"/>
      <c r="N1795" s="11"/>
      <c r="O1795" s="11"/>
      <c r="P1795" s="11"/>
      <c r="Q1795" s="11"/>
      <c r="R1795" s="11"/>
      <c r="S1795" s="11"/>
      <c r="T1795" s="11"/>
      <c r="U1795" s="11"/>
      <c r="V1795" s="11"/>
      <c r="W1795" s="11"/>
      <c r="X1795" s="11"/>
      <c r="Y1795" s="11"/>
      <c r="Z1795" s="11"/>
      <c r="AA1795" s="11"/>
      <c r="AB1795" s="11"/>
      <c r="AC1795" s="11"/>
      <c r="AD1795" s="11"/>
      <c r="AE1795" s="11"/>
      <c r="AF1795" s="11"/>
      <c r="AG1795" s="11"/>
      <c r="AH1795" s="11"/>
      <c r="AI1795" s="11"/>
      <c r="AJ1795" s="11"/>
      <c r="AK1795" s="11"/>
      <c r="AL1795" s="11"/>
      <c r="AM1795" s="11"/>
      <c r="AN1795" s="11"/>
      <c r="AO1795" s="11"/>
      <c r="AP1795" s="11"/>
      <c r="AQ1795" s="11"/>
      <c r="AR1795" s="11"/>
      <c r="AS1795" s="11"/>
      <c r="AT1795" s="11"/>
      <c r="AU1795" s="11"/>
      <c r="AV1795" s="11"/>
      <c r="AW1795" s="11"/>
      <c r="AX1795" s="11"/>
      <c r="AY1795" s="11"/>
      <c r="AZ1795" s="11"/>
      <c r="BA1795" s="11"/>
      <c r="BB1795" s="11"/>
      <c r="BC1795" s="11"/>
      <c r="BD1795" s="11"/>
      <c r="BE1795" s="11"/>
      <c r="BF1795" s="11"/>
      <c r="BG1795" s="11"/>
      <c r="BH1795" s="13">
        <v>468856.6</v>
      </c>
      <c r="BI1795" s="13">
        <v>7348639.6500000004</v>
      </c>
      <c r="BJ1795" s="13">
        <v>7354415.21</v>
      </c>
      <c r="BK1795" s="13">
        <v>7368635.4699999997</v>
      </c>
      <c r="BL1795" s="13">
        <v>7392404.4800000004</v>
      </c>
      <c r="BM1795" s="13">
        <v>7433912.9800000004</v>
      </c>
      <c r="BN1795" s="13">
        <v>7459132.1399999997</v>
      </c>
      <c r="BO1795" s="13">
        <v>7475108.9199999999</v>
      </c>
      <c r="BP1795" s="13">
        <v>7499943.29</v>
      </c>
    </row>
    <row r="1796" spans="1:68" x14ac:dyDescent="0.4">
      <c r="A1796" s="6" t="s">
        <v>1798</v>
      </c>
      <c r="B1796" s="4" t="s">
        <v>3755</v>
      </c>
      <c r="C1796" s="6">
        <v>12</v>
      </c>
      <c r="D1796" s="11"/>
      <c r="E1796" s="11"/>
      <c r="F1796" s="11"/>
      <c r="G1796" s="11"/>
      <c r="H1796" s="11"/>
      <c r="I1796" s="11"/>
      <c r="J1796" s="11"/>
      <c r="K1796" s="11"/>
      <c r="L1796" s="11"/>
      <c r="M1796" s="11"/>
      <c r="N1796" s="11"/>
      <c r="O1796" s="11"/>
      <c r="P1796" s="11"/>
      <c r="Q1796" s="11"/>
      <c r="R1796" s="11"/>
      <c r="S1796" s="11"/>
      <c r="T1796" s="11"/>
      <c r="U1796" s="11"/>
      <c r="V1796" s="11"/>
      <c r="W1796" s="11"/>
      <c r="X1796" s="11"/>
      <c r="Y1796" s="11"/>
      <c r="Z1796" s="11"/>
      <c r="AA1796" s="11"/>
      <c r="AB1796" s="11"/>
      <c r="AC1796" s="11"/>
      <c r="AD1796" s="11"/>
      <c r="AE1796" s="11"/>
      <c r="AF1796" s="11"/>
      <c r="AG1796" s="11"/>
      <c r="AH1796" s="11"/>
      <c r="AI1796" s="11"/>
      <c r="AJ1796" s="11"/>
      <c r="AK1796" s="11"/>
      <c r="AL1796" s="11"/>
      <c r="AM1796" s="11"/>
      <c r="AN1796" s="11"/>
      <c r="AO1796" s="11"/>
      <c r="AP1796" s="11"/>
      <c r="AQ1796" s="11"/>
      <c r="AR1796" s="11"/>
      <c r="AS1796" s="11"/>
      <c r="AT1796" s="11"/>
      <c r="AU1796" s="11"/>
      <c r="AV1796" s="11"/>
      <c r="AW1796" s="11"/>
      <c r="AX1796" s="11"/>
      <c r="AY1796" s="11"/>
      <c r="AZ1796" s="11"/>
      <c r="BA1796" s="11"/>
      <c r="BB1796" s="11"/>
      <c r="BC1796" s="11"/>
      <c r="BD1796" s="11"/>
      <c r="BE1796" s="11"/>
      <c r="BF1796" s="11"/>
      <c r="BG1796" s="11"/>
      <c r="BH1796" s="13">
        <v>4482428.5999999996</v>
      </c>
      <c r="BI1796" s="13">
        <v>4490723.6399999997</v>
      </c>
      <c r="BJ1796" s="13">
        <v>4500055.72</v>
      </c>
      <c r="BK1796" s="13">
        <v>4514341.83</v>
      </c>
      <c r="BL1796" s="13">
        <v>4526611.67</v>
      </c>
      <c r="BM1796" s="13">
        <v>4532813.49</v>
      </c>
      <c r="BN1796" s="13">
        <v>4533722.75</v>
      </c>
      <c r="BO1796" s="13">
        <v>4542772.93</v>
      </c>
      <c r="BP1796" s="13">
        <v>4550100.8499999996</v>
      </c>
    </row>
    <row r="1797" spans="1:68" x14ac:dyDescent="0.4">
      <c r="A1797" s="6" t="s">
        <v>1799</v>
      </c>
      <c r="B1797" s="4" t="s">
        <v>3756</v>
      </c>
      <c r="C1797" s="6">
        <v>12</v>
      </c>
      <c r="D1797" s="11"/>
      <c r="E1797" s="11"/>
      <c r="F1797" s="11"/>
      <c r="G1797" s="11"/>
      <c r="H1797" s="11"/>
      <c r="I1797" s="11"/>
      <c r="J1797" s="11"/>
      <c r="K1797" s="11"/>
      <c r="L1797" s="11"/>
      <c r="M1797" s="11"/>
      <c r="N1797" s="11"/>
      <c r="O1797" s="11"/>
      <c r="P1797" s="11"/>
      <c r="Q1797" s="11"/>
      <c r="R1797" s="11"/>
      <c r="S1797" s="11"/>
      <c r="T1797" s="11"/>
      <c r="U1797" s="11"/>
      <c r="V1797" s="11"/>
      <c r="W1797" s="11"/>
      <c r="X1797" s="11"/>
      <c r="Y1797" s="11"/>
      <c r="Z1797" s="11"/>
      <c r="AA1797" s="11"/>
      <c r="AB1797" s="11"/>
      <c r="AC1797" s="11"/>
      <c r="AD1797" s="11"/>
      <c r="AE1797" s="11"/>
      <c r="AF1797" s="11"/>
      <c r="AG1797" s="11"/>
      <c r="AH1797" s="11"/>
      <c r="AI1797" s="11"/>
      <c r="AJ1797" s="11"/>
      <c r="AK1797" s="11"/>
      <c r="AL1797" s="11"/>
      <c r="AM1797" s="11"/>
      <c r="AN1797" s="11"/>
      <c r="AO1797" s="11"/>
      <c r="AP1797" s="11"/>
      <c r="AQ1797" s="11"/>
      <c r="AR1797" s="11"/>
      <c r="AS1797" s="11"/>
      <c r="AT1797" s="11"/>
      <c r="AU1797" s="11"/>
      <c r="AV1797" s="11"/>
      <c r="AW1797" s="11"/>
      <c r="AX1797" s="11"/>
      <c r="AY1797" s="11"/>
      <c r="AZ1797" s="11"/>
      <c r="BA1797" s="11"/>
      <c r="BB1797" s="11"/>
      <c r="BC1797" s="11"/>
      <c r="BD1797" s="11"/>
      <c r="BE1797" s="11"/>
      <c r="BF1797" s="11"/>
      <c r="BG1797" s="11"/>
      <c r="BH1797" s="13">
        <v>8410725.2200000007</v>
      </c>
      <c r="BI1797" s="11"/>
      <c r="BJ1797" s="11"/>
      <c r="BK1797" s="11"/>
      <c r="BL1797" s="13">
        <v>21402657.440000001</v>
      </c>
      <c r="BM1797" s="12">
        <v>22145036</v>
      </c>
      <c r="BN1797" s="12">
        <v>23219720</v>
      </c>
      <c r="BO1797" s="12">
        <v>25067795</v>
      </c>
      <c r="BP1797" s="13">
        <v>26554957.859999999</v>
      </c>
    </row>
    <row r="1798" spans="1:68" x14ac:dyDescent="0.4">
      <c r="A1798" s="6" t="s">
        <v>1800</v>
      </c>
      <c r="B1798" s="4" t="s">
        <v>3757</v>
      </c>
      <c r="C1798" s="6">
        <v>12</v>
      </c>
      <c r="D1798" s="11"/>
      <c r="E1798" s="11"/>
      <c r="F1798" s="11"/>
      <c r="G1798" s="11"/>
      <c r="H1798" s="11"/>
      <c r="I1798" s="11"/>
      <c r="J1798" s="11"/>
      <c r="K1798" s="11"/>
      <c r="L1798" s="11"/>
      <c r="M1798" s="11"/>
      <c r="N1798" s="11"/>
      <c r="O1798" s="11"/>
      <c r="P1798" s="11"/>
      <c r="Q1798" s="11"/>
      <c r="R1798" s="11"/>
      <c r="S1798" s="11"/>
      <c r="T1798" s="11"/>
      <c r="U1798" s="11"/>
      <c r="V1798" s="11"/>
      <c r="W1798" s="11"/>
      <c r="X1798" s="11"/>
      <c r="Y1798" s="11"/>
      <c r="Z1798" s="11"/>
      <c r="AA1798" s="11"/>
      <c r="AB1798" s="11"/>
      <c r="AC1798" s="11"/>
      <c r="AD1798" s="11"/>
      <c r="AE1798" s="11"/>
      <c r="AF1798" s="11"/>
      <c r="AG1798" s="11"/>
      <c r="AH1798" s="11"/>
      <c r="AI1798" s="11"/>
      <c r="AJ1798" s="11"/>
      <c r="AK1798" s="11"/>
      <c r="AL1798" s="11"/>
      <c r="AM1798" s="11"/>
      <c r="AN1798" s="11"/>
      <c r="AO1798" s="11"/>
      <c r="AP1798" s="11"/>
      <c r="AQ1798" s="11"/>
      <c r="AR1798" s="11"/>
      <c r="AS1798" s="11"/>
      <c r="AT1798" s="11"/>
      <c r="AU1798" s="11"/>
      <c r="AV1798" s="11"/>
      <c r="AW1798" s="11"/>
      <c r="AX1798" s="11"/>
      <c r="AY1798" s="11"/>
      <c r="AZ1798" s="11"/>
      <c r="BA1798" s="11"/>
      <c r="BB1798" s="11"/>
      <c r="BC1798" s="11"/>
      <c r="BD1798" s="11"/>
      <c r="BE1798" s="11"/>
      <c r="BF1798" s="11"/>
      <c r="BG1798" s="11"/>
      <c r="BH1798" s="12">
        <v>619715</v>
      </c>
      <c r="BI1798" s="13">
        <v>10430182.9</v>
      </c>
      <c r="BJ1798" s="13">
        <v>10456000.640000001</v>
      </c>
      <c r="BK1798" s="13">
        <v>10480867.93</v>
      </c>
      <c r="BL1798" s="13">
        <v>10506013.58</v>
      </c>
      <c r="BM1798" s="13">
        <v>10546115.84</v>
      </c>
      <c r="BN1798" s="13">
        <v>10549149.560000001</v>
      </c>
      <c r="BO1798" s="13">
        <v>10580317.789999999</v>
      </c>
      <c r="BP1798" s="13">
        <v>10592767.1</v>
      </c>
    </row>
    <row r="1799" spans="1:68" x14ac:dyDescent="0.4">
      <c r="A1799" s="6" t="s">
        <v>1801</v>
      </c>
      <c r="B1799" s="4" t="s">
        <v>3758</v>
      </c>
      <c r="C1799" s="6">
        <v>12</v>
      </c>
      <c r="D1799" s="11"/>
      <c r="E1799" s="11"/>
      <c r="F1799" s="11"/>
      <c r="G1799" s="11"/>
      <c r="H1799" s="11"/>
      <c r="I1799" s="11"/>
      <c r="J1799" s="11"/>
      <c r="K1799" s="11"/>
      <c r="L1799" s="11"/>
      <c r="M1799" s="11"/>
      <c r="N1799" s="11"/>
      <c r="O1799" s="11"/>
      <c r="P1799" s="11"/>
      <c r="Q1799" s="11"/>
      <c r="R1799" s="11"/>
      <c r="S1799" s="11"/>
      <c r="T1799" s="11"/>
      <c r="U1799" s="11"/>
      <c r="V1799" s="11"/>
      <c r="W1799" s="11"/>
      <c r="X1799" s="11"/>
      <c r="Y1799" s="11"/>
      <c r="Z1799" s="11"/>
      <c r="AA1799" s="11"/>
      <c r="AB1799" s="11"/>
      <c r="AC1799" s="11"/>
      <c r="AD1799" s="11"/>
      <c r="AE1799" s="11"/>
      <c r="AF1799" s="12">
        <v>6176243</v>
      </c>
      <c r="AG1799" s="11"/>
      <c r="AH1799" s="11"/>
      <c r="AI1799" s="11"/>
      <c r="AJ1799" s="12">
        <v>5800035</v>
      </c>
      <c r="AK1799" s="11"/>
      <c r="AL1799" s="11"/>
      <c r="AM1799" s="11"/>
      <c r="AN1799" s="12">
        <v>6310933</v>
      </c>
      <c r="AO1799" s="11"/>
      <c r="AP1799" s="11"/>
      <c r="AQ1799" s="11"/>
      <c r="AR1799" s="12">
        <v>9543575</v>
      </c>
      <c r="AS1799" s="11"/>
      <c r="AT1799" s="11"/>
      <c r="AU1799" s="11"/>
      <c r="AV1799" s="12">
        <v>14546341</v>
      </c>
      <c r="AW1799" s="11"/>
      <c r="AX1799" s="11"/>
      <c r="AY1799" s="11"/>
      <c r="AZ1799" s="12">
        <v>14426152</v>
      </c>
      <c r="BA1799" s="11"/>
      <c r="BB1799" s="11"/>
      <c r="BC1799" s="11"/>
      <c r="BD1799" s="12">
        <v>17180844</v>
      </c>
      <c r="BE1799" s="11"/>
      <c r="BF1799" s="11"/>
      <c r="BG1799" s="11"/>
      <c r="BH1799" s="12">
        <v>16675264</v>
      </c>
      <c r="BI1799" s="11"/>
      <c r="BJ1799" s="11"/>
      <c r="BK1799" s="11"/>
      <c r="BL1799" s="12">
        <v>21242479</v>
      </c>
      <c r="BM1799" s="11"/>
      <c r="BN1799" s="12">
        <v>28003826</v>
      </c>
      <c r="BO1799" s="12">
        <v>27969198</v>
      </c>
      <c r="BP1799" s="13">
        <v>28784988.640000001</v>
      </c>
    </row>
    <row r="1800" spans="1:68" x14ac:dyDescent="0.4">
      <c r="A1800" s="6" t="s">
        <v>1802</v>
      </c>
      <c r="B1800" s="4" t="s">
        <v>3759</v>
      </c>
      <c r="C1800" s="6">
        <v>12</v>
      </c>
      <c r="D1800" s="11"/>
      <c r="E1800" s="11"/>
      <c r="F1800" s="11"/>
      <c r="G1800" s="11"/>
      <c r="H1800" s="11"/>
      <c r="I1800" s="11"/>
      <c r="J1800" s="11"/>
      <c r="K1800" s="11"/>
      <c r="L1800" s="11"/>
      <c r="M1800" s="11"/>
      <c r="N1800" s="11"/>
      <c r="O1800" s="11"/>
      <c r="P1800" s="11"/>
      <c r="Q1800" s="11"/>
      <c r="R1800" s="11"/>
      <c r="S1800" s="11"/>
      <c r="T1800" s="11"/>
      <c r="U1800" s="11"/>
      <c r="V1800" s="11"/>
      <c r="W1800" s="11"/>
      <c r="X1800" s="11"/>
      <c r="Y1800" s="11"/>
      <c r="Z1800" s="11"/>
      <c r="AA1800" s="11"/>
      <c r="AB1800" s="11"/>
      <c r="AC1800" s="11"/>
      <c r="AD1800" s="11"/>
      <c r="AE1800" s="11"/>
      <c r="AF1800" s="11"/>
      <c r="AG1800" s="11"/>
      <c r="AH1800" s="11"/>
      <c r="AI1800" s="11"/>
      <c r="AJ1800" s="11"/>
      <c r="AK1800" s="11"/>
      <c r="AL1800" s="11"/>
      <c r="AM1800" s="11"/>
      <c r="AN1800" s="11"/>
      <c r="AO1800" s="11"/>
      <c r="AP1800" s="11"/>
      <c r="AQ1800" s="11"/>
      <c r="AR1800" s="11"/>
      <c r="AS1800" s="11"/>
      <c r="AT1800" s="11"/>
      <c r="AU1800" s="11"/>
      <c r="AV1800" s="11"/>
      <c r="AW1800" s="11"/>
      <c r="AX1800" s="11"/>
      <c r="AY1800" s="11"/>
      <c r="AZ1800" s="11"/>
      <c r="BA1800" s="11"/>
      <c r="BB1800" s="11"/>
      <c r="BC1800" s="11"/>
      <c r="BD1800" s="11"/>
      <c r="BE1800" s="11"/>
      <c r="BF1800" s="11"/>
      <c r="BG1800" s="11"/>
      <c r="BH1800" s="12">
        <v>5042463</v>
      </c>
      <c r="BI1800" s="11"/>
      <c r="BJ1800" s="11"/>
      <c r="BK1800" s="11"/>
      <c r="BL1800" s="12">
        <v>8005620</v>
      </c>
      <c r="BM1800" s="11"/>
      <c r="BN1800" s="11"/>
      <c r="BO1800" s="12">
        <v>19205820</v>
      </c>
      <c r="BP1800" s="13">
        <v>20848236.129999999</v>
      </c>
    </row>
    <row r="1801" spans="1:68" x14ac:dyDescent="0.4">
      <c r="A1801" s="6" t="s">
        <v>1803</v>
      </c>
      <c r="B1801" s="4" t="s">
        <v>3760</v>
      </c>
      <c r="C1801" s="6">
        <v>12</v>
      </c>
      <c r="D1801" s="11"/>
      <c r="E1801" s="11"/>
      <c r="F1801" s="11"/>
      <c r="G1801" s="11"/>
      <c r="H1801" s="11"/>
      <c r="I1801" s="11"/>
      <c r="J1801" s="11"/>
      <c r="K1801" s="11"/>
      <c r="L1801" s="11"/>
      <c r="M1801" s="11"/>
      <c r="N1801" s="11"/>
      <c r="O1801" s="11"/>
      <c r="P1801" s="11"/>
      <c r="Q1801" s="11"/>
      <c r="R1801" s="11"/>
      <c r="S1801" s="11"/>
      <c r="T1801" s="11"/>
      <c r="U1801" s="11"/>
      <c r="V1801" s="11"/>
      <c r="W1801" s="11"/>
      <c r="X1801" s="11"/>
      <c r="Y1801" s="11"/>
      <c r="Z1801" s="11"/>
      <c r="AA1801" s="11"/>
      <c r="AB1801" s="11"/>
      <c r="AC1801" s="11"/>
      <c r="AD1801" s="11"/>
      <c r="AE1801" s="11"/>
      <c r="AF1801" s="11"/>
      <c r="AG1801" s="11"/>
      <c r="AH1801" s="11"/>
      <c r="AI1801" s="11"/>
      <c r="AJ1801" s="11"/>
      <c r="AK1801" s="11"/>
      <c r="AL1801" s="11"/>
      <c r="AM1801" s="11"/>
      <c r="AN1801" s="12">
        <v>10835450</v>
      </c>
      <c r="AO1801" s="11"/>
      <c r="AP1801" s="11"/>
      <c r="AQ1801" s="11"/>
      <c r="AR1801" s="12">
        <v>12885449</v>
      </c>
      <c r="AS1801" s="11"/>
      <c r="AT1801" s="11"/>
      <c r="AU1801" s="11"/>
      <c r="AV1801" s="12">
        <v>12929688</v>
      </c>
      <c r="AW1801" s="11"/>
      <c r="AX1801" s="11"/>
      <c r="AY1801" s="11"/>
      <c r="AZ1801" s="12">
        <v>14289874</v>
      </c>
      <c r="BA1801" s="11"/>
      <c r="BB1801" s="11"/>
      <c r="BC1801" s="11"/>
      <c r="BD1801" s="11"/>
      <c r="BE1801" s="11"/>
      <c r="BF1801" s="11"/>
      <c r="BG1801" s="11"/>
      <c r="BH1801" s="11"/>
      <c r="BI1801" s="11"/>
      <c r="BJ1801" s="11"/>
      <c r="BK1801" s="11"/>
      <c r="BL1801" s="13">
        <v>19883887.760000002</v>
      </c>
      <c r="BM1801" s="11"/>
      <c r="BN1801" s="11"/>
      <c r="BO1801" s="12">
        <v>31911007</v>
      </c>
      <c r="BP1801" s="12">
        <v>26915820</v>
      </c>
    </row>
    <row r="1802" spans="1:68" x14ac:dyDescent="0.4">
      <c r="A1802" s="6" t="s">
        <v>1804</v>
      </c>
      <c r="B1802" s="4" t="s">
        <v>3761</v>
      </c>
      <c r="C1802" s="6">
        <v>12</v>
      </c>
      <c r="D1802" s="11"/>
      <c r="E1802" s="11"/>
      <c r="F1802" s="11"/>
      <c r="G1802" s="11"/>
      <c r="H1802" s="11"/>
      <c r="I1802" s="11"/>
      <c r="J1802" s="11"/>
      <c r="K1802" s="11"/>
      <c r="L1802" s="11"/>
      <c r="M1802" s="11"/>
      <c r="N1802" s="11"/>
      <c r="O1802" s="11"/>
      <c r="P1802" s="11"/>
      <c r="Q1802" s="11"/>
      <c r="R1802" s="11"/>
      <c r="S1802" s="11"/>
      <c r="T1802" s="11"/>
      <c r="U1802" s="11"/>
      <c r="V1802" s="11"/>
      <c r="W1802" s="11"/>
      <c r="X1802" s="11"/>
      <c r="Y1802" s="11"/>
      <c r="Z1802" s="11"/>
      <c r="AA1802" s="11"/>
      <c r="AB1802" s="11"/>
      <c r="AC1802" s="11"/>
      <c r="AD1802" s="11"/>
      <c r="AE1802" s="11"/>
      <c r="AF1802" s="11"/>
      <c r="AG1802" s="11"/>
      <c r="AH1802" s="11"/>
      <c r="AI1802" s="11"/>
      <c r="AJ1802" s="11"/>
      <c r="AK1802" s="11"/>
      <c r="AL1802" s="11"/>
      <c r="AM1802" s="11"/>
      <c r="AN1802" s="11"/>
      <c r="AO1802" s="11"/>
      <c r="AP1802" s="11"/>
      <c r="AQ1802" s="11"/>
      <c r="AR1802" s="11"/>
      <c r="AS1802" s="11"/>
      <c r="AT1802" s="11"/>
      <c r="AU1802" s="11"/>
      <c r="AV1802" s="11"/>
      <c r="AW1802" s="11"/>
      <c r="AX1802" s="11"/>
      <c r="AY1802" s="11"/>
      <c r="AZ1802" s="11"/>
      <c r="BA1802" s="11"/>
      <c r="BB1802" s="11"/>
      <c r="BC1802" s="11"/>
      <c r="BD1802" s="11"/>
      <c r="BE1802" s="11"/>
      <c r="BF1802" s="11"/>
      <c r="BG1802" s="11"/>
      <c r="BH1802" s="12">
        <v>3673573</v>
      </c>
      <c r="BI1802" s="11"/>
      <c r="BJ1802" s="11"/>
      <c r="BK1802" s="11"/>
      <c r="BL1802" s="12">
        <v>9006523</v>
      </c>
      <c r="BM1802" s="11"/>
      <c r="BN1802" s="12">
        <v>31317295</v>
      </c>
      <c r="BO1802" s="12">
        <v>30819712</v>
      </c>
      <c r="BP1802" s="13">
        <v>34234612.100000001</v>
      </c>
    </row>
    <row r="1803" spans="1:68" x14ac:dyDescent="0.4">
      <c r="A1803" s="6" t="s">
        <v>1805</v>
      </c>
      <c r="B1803" s="4" t="s">
        <v>3762</v>
      </c>
      <c r="C1803" s="6">
        <v>12</v>
      </c>
      <c r="D1803" s="11"/>
      <c r="E1803" s="11"/>
      <c r="F1803" s="11"/>
      <c r="G1803" s="11"/>
      <c r="H1803" s="11"/>
      <c r="I1803" s="11"/>
      <c r="J1803" s="11"/>
      <c r="K1803" s="11"/>
      <c r="L1803" s="11"/>
      <c r="M1803" s="11"/>
      <c r="N1803" s="11"/>
      <c r="O1803" s="11"/>
      <c r="P1803" s="11"/>
      <c r="Q1803" s="11"/>
      <c r="R1803" s="11"/>
      <c r="S1803" s="11"/>
      <c r="T1803" s="11"/>
      <c r="U1803" s="11"/>
      <c r="V1803" s="11"/>
      <c r="W1803" s="11"/>
      <c r="X1803" s="11"/>
      <c r="Y1803" s="11"/>
      <c r="Z1803" s="11"/>
      <c r="AA1803" s="11"/>
      <c r="AB1803" s="11"/>
      <c r="AC1803" s="11"/>
      <c r="AD1803" s="11"/>
      <c r="AE1803" s="11"/>
      <c r="AF1803" s="11"/>
      <c r="AG1803" s="11"/>
      <c r="AH1803" s="11"/>
      <c r="AI1803" s="11"/>
      <c r="AJ1803" s="11"/>
      <c r="AK1803" s="11"/>
      <c r="AL1803" s="11"/>
      <c r="AM1803" s="11"/>
      <c r="AN1803" s="11"/>
      <c r="AO1803" s="11"/>
      <c r="AP1803" s="11"/>
      <c r="AQ1803" s="11"/>
      <c r="AR1803" s="11"/>
      <c r="AS1803" s="11"/>
      <c r="AT1803" s="11"/>
      <c r="AU1803" s="11"/>
      <c r="AV1803" s="11"/>
      <c r="AW1803" s="11"/>
      <c r="AX1803" s="11"/>
      <c r="AY1803" s="11"/>
      <c r="AZ1803" s="12">
        <v>1500314</v>
      </c>
      <c r="BA1803" s="11"/>
      <c r="BB1803" s="11"/>
      <c r="BC1803" s="11"/>
      <c r="BD1803" s="12">
        <v>7245027</v>
      </c>
      <c r="BE1803" s="11"/>
      <c r="BF1803" s="11"/>
      <c r="BG1803" s="11"/>
      <c r="BH1803" s="12">
        <v>13096744</v>
      </c>
      <c r="BI1803" s="11"/>
      <c r="BJ1803" s="12">
        <v>16868477</v>
      </c>
      <c r="BK1803" s="11"/>
      <c r="BL1803" s="13">
        <v>28851011.890000001</v>
      </c>
      <c r="BM1803" s="12">
        <v>31392258</v>
      </c>
      <c r="BN1803" s="12">
        <v>34047177</v>
      </c>
      <c r="BO1803" s="12">
        <v>33410381</v>
      </c>
      <c r="BP1803" s="13">
        <v>36618194.25</v>
      </c>
    </row>
    <row r="1804" spans="1:68" x14ac:dyDescent="0.4">
      <c r="A1804" s="6" t="s">
        <v>1806</v>
      </c>
      <c r="B1804" s="4" t="s">
        <v>3763</v>
      </c>
      <c r="C1804" s="6">
        <v>12</v>
      </c>
      <c r="D1804" s="11"/>
      <c r="E1804" s="11"/>
      <c r="F1804" s="11"/>
      <c r="G1804" s="11"/>
      <c r="H1804" s="11"/>
      <c r="I1804" s="11"/>
      <c r="J1804" s="11"/>
      <c r="K1804" s="11"/>
      <c r="L1804" s="11"/>
      <c r="M1804" s="11"/>
      <c r="N1804" s="11"/>
      <c r="O1804" s="11"/>
      <c r="P1804" s="11"/>
      <c r="Q1804" s="11"/>
      <c r="R1804" s="11"/>
      <c r="S1804" s="11"/>
      <c r="T1804" s="11"/>
      <c r="U1804" s="11"/>
      <c r="V1804" s="11"/>
      <c r="W1804" s="11"/>
      <c r="X1804" s="11"/>
      <c r="Y1804" s="11"/>
      <c r="Z1804" s="11"/>
      <c r="AA1804" s="11"/>
      <c r="AB1804" s="11"/>
      <c r="AC1804" s="11"/>
      <c r="AD1804" s="11"/>
      <c r="AE1804" s="11"/>
      <c r="AF1804" s="11"/>
      <c r="AG1804" s="11"/>
      <c r="AH1804" s="11"/>
      <c r="AI1804" s="11"/>
      <c r="AJ1804" s="11"/>
      <c r="AK1804" s="11"/>
      <c r="AL1804" s="11"/>
      <c r="AM1804" s="11"/>
      <c r="AN1804" s="11"/>
      <c r="AO1804" s="11"/>
      <c r="AP1804" s="11"/>
      <c r="AQ1804" s="11"/>
      <c r="AR1804" s="11"/>
      <c r="AS1804" s="11"/>
      <c r="AT1804" s="11"/>
      <c r="AU1804" s="11"/>
      <c r="AV1804" s="11"/>
      <c r="AW1804" s="11"/>
      <c r="AX1804" s="11"/>
      <c r="AY1804" s="11"/>
      <c r="AZ1804" s="11"/>
      <c r="BA1804" s="11"/>
      <c r="BB1804" s="11"/>
      <c r="BC1804" s="11"/>
      <c r="BD1804" s="11"/>
      <c r="BE1804" s="11"/>
      <c r="BF1804" s="11"/>
      <c r="BG1804" s="11"/>
      <c r="BH1804" s="12">
        <v>2858602</v>
      </c>
      <c r="BI1804" s="11"/>
      <c r="BJ1804" s="11"/>
      <c r="BK1804" s="11"/>
      <c r="BL1804" s="12">
        <v>4612041</v>
      </c>
      <c r="BM1804" s="12">
        <v>4846183</v>
      </c>
      <c r="BN1804" s="11"/>
      <c r="BO1804" s="12">
        <v>9238890</v>
      </c>
      <c r="BP1804" s="13">
        <v>9352972.2799999993</v>
      </c>
    </row>
    <row r="1805" spans="1:68" x14ac:dyDescent="0.4">
      <c r="A1805" s="6" t="s">
        <v>1807</v>
      </c>
      <c r="B1805" s="4" t="s">
        <v>3764</v>
      </c>
      <c r="C1805" s="6">
        <v>12</v>
      </c>
      <c r="D1805" s="11"/>
      <c r="E1805" s="11"/>
      <c r="F1805" s="11"/>
      <c r="G1805" s="11"/>
      <c r="H1805" s="11"/>
      <c r="I1805" s="11"/>
      <c r="J1805" s="11"/>
      <c r="K1805" s="11"/>
      <c r="L1805" s="11"/>
      <c r="M1805" s="11"/>
      <c r="N1805" s="11"/>
      <c r="O1805" s="11"/>
      <c r="P1805" s="11"/>
      <c r="Q1805" s="11"/>
      <c r="R1805" s="11"/>
      <c r="S1805" s="11"/>
      <c r="T1805" s="11"/>
      <c r="U1805" s="11"/>
      <c r="V1805" s="11"/>
      <c r="W1805" s="11"/>
      <c r="X1805" s="11"/>
      <c r="Y1805" s="11"/>
      <c r="Z1805" s="11"/>
      <c r="AA1805" s="11"/>
      <c r="AB1805" s="11"/>
      <c r="AC1805" s="11"/>
      <c r="AD1805" s="11"/>
      <c r="AE1805" s="11"/>
      <c r="AF1805" s="11"/>
      <c r="AG1805" s="11"/>
      <c r="AH1805" s="11"/>
      <c r="AI1805" s="11"/>
      <c r="AJ1805" s="11"/>
      <c r="AK1805" s="11"/>
      <c r="AL1805" s="11"/>
      <c r="AM1805" s="11"/>
      <c r="AN1805" s="11"/>
      <c r="AO1805" s="11"/>
      <c r="AP1805" s="11"/>
      <c r="AQ1805" s="11"/>
      <c r="AR1805" s="11"/>
      <c r="AS1805" s="11"/>
      <c r="AT1805" s="11"/>
      <c r="AU1805" s="11"/>
      <c r="AV1805" s="11"/>
      <c r="AW1805" s="11"/>
      <c r="AX1805" s="11"/>
      <c r="AY1805" s="11"/>
      <c r="AZ1805" s="11"/>
      <c r="BA1805" s="11"/>
      <c r="BB1805" s="11"/>
      <c r="BC1805" s="11"/>
      <c r="BD1805" s="11"/>
      <c r="BE1805" s="11"/>
      <c r="BF1805" s="11"/>
      <c r="BG1805" s="11"/>
      <c r="BH1805" s="13">
        <v>4579418.3099999996</v>
      </c>
      <c r="BI1805" s="13">
        <v>4507412.54</v>
      </c>
      <c r="BJ1805" s="13">
        <v>4556445.05</v>
      </c>
      <c r="BK1805" s="13">
        <v>4574150.4800000004</v>
      </c>
      <c r="BL1805" s="13">
        <v>4589901.04</v>
      </c>
      <c r="BM1805" s="13">
        <v>4601135.7</v>
      </c>
      <c r="BN1805" s="13">
        <v>4611014.53</v>
      </c>
      <c r="BO1805" s="13">
        <v>4594636.8099999996</v>
      </c>
      <c r="BP1805" s="13">
        <v>4591639.92</v>
      </c>
    </row>
    <row r="1806" spans="1:68" x14ac:dyDescent="0.4">
      <c r="A1806" s="6" t="s">
        <v>1808</v>
      </c>
      <c r="B1806" s="4" t="s">
        <v>3765</v>
      </c>
      <c r="C1806" s="6">
        <v>12</v>
      </c>
      <c r="D1806" s="11"/>
      <c r="E1806" s="11"/>
      <c r="F1806" s="11"/>
      <c r="G1806" s="11"/>
      <c r="H1806" s="11"/>
      <c r="I1806" s="11"/>
      <c r="J1806" s="11"/>
      <c r="K1806" s="11"/>
      <c r="L1806" s="11"/>
      <c r="M1806" s="11"/>
      <c r="N1806" s="11"/>
      <c r="O1806" s="11"/>
      <c r="P1806" s="11"/>
      <c r="Q1806" s="11"/>
      <c r="R1806" s="11"/>
      <c r="S1806" s="11"/>
      <c r="T1806" s="11"/>
      <c r="U1806" s="11"/>
      <c r="V1806" s="11"/>
      <c r="W1806" s="11"/>
      <c r="X1806" s="11"/>
      <c r="Y1806" s="11"/>
      <c r="Z1806" s="11"/>
      <c r="AA1806" s="11"/>
      <c r="AB1806" s="11"/>
      <c r="AC1806" s="11"/>
      <c r="AD1806" s="11"/>
      <c r="AE1806" s="11"/>
      <c r="AF1806" s="11"/>
      <c r="AG1806" s="11"/>
      <c r="AH1806" s="11"/>
      <c r="AI1806" s="11"/>
      <c r="AJ1806" s="11"/>
      <c r="AK1806" s="11"/>
      <c r="AL1806" s="11"/>
      <c r="AM1806" s="11"/>
      <c r="AN1806" s="11"/>
      <c r="AO1806" s="11"/>
      <c r="AP1806" s="11"/>
      <c r="AQ1806" s="11"/>
      <c r="AR1806" s="11"/>
      <c r="AS1806" s="11"/>
      <c r="AT1806" s="11"/>
      <c r="AU1806" s="11"/>
      <c r="AV1806" s="12">
        <v>11316460</v>
      </c>
      <c r="AW1806" s="11"/>
      <c r="AX1806" s="11"/>
      <c r="AY1806" s="11"/>
      <c r="AZ1806" s="12">
        <v>9571074</v>
      </c>
      <c r="BA1806" s="11"/>
      <c r="BB1806" s="11"/>
      <c r="BC1806" s="11"/>
      <c r="BD1806" s="12">
        <v>22287692</v>
      </c>
      <c r="BE1806" s="11"/>
      <c r="BF1806" s="11"/>
      <c r="BG1806" s="11"/>
      <c r="BH1806" s="12">
        <v>28867174</v>
      </c>
      <c r="BI1806" s="11"/>
      <c r="BJ1806" s="12">
        <v>34737774</v>
      </c>
      <c r="BK1806" s="12">
        <v>36545177</v>
      </c>
      <c r="BL1806" s="13">
        <v>37577700.479999997</v>
      </c>
      <c r="BM1806" s="12">
        <v>67852542</v>
      </c>
      <c r="BN1806" s="12">
        <v>68970649</v>
      </c>
      <c r="BO1806" s="12">
        <v>64917099</v>
      </c>
      <c r="BP1806" s="13">
        <v>80681587.620000005</v>
      </c>
    </row>
    <row r="1807" spans="1:68" x14ac:dyDescent="0.4">
      <c r="A1807" s="6" t="s">
        <v>1809</v>
      </c>
      <c r="B1807" s="4" t="s">
        <v>3766</v>
      </c>
      <c r="C1807" s="6">
        <v>12</v>
      </c>
      <c r="D1807" s="11"/>
      <c r="E1807" s="11"/>
      <c r="F1807" s="11"/>
      <c r="G1807" s="11"/>
      <c r="H1807" s="11"/>
      <c r="I1807" s="11"/>
      <c r="J1807" s="11"/>
      <c r="K1807" s="11"/>
      <c r="L1807" s="11"/>
      <c r="M1807" s="11"/>
      <c r="N1807" s="11"/>
      <c r="O1807" s="11"/>
      <c r="P1807" s="11"/>
      <c r="Q1807" s="11"/>
      <c r="R1807" s="11"/>
      <c r="S1807" s="11"/>
      <c r="T1807" s="11"/>
      <c r="U1807" s="11"/>
      <c r="V1807" s="11"/>
      <c r="W1807" s="11"/>
      <c r="X1807" s="11"/>
      <c r="Y1807" s="11"/>
      <c r="Z1807" s="11"/>
      <c r="AA1807" s="11"/>
      <c r="AB1807" s="11"/>
      <c r="AC1807" s="11"/>
      <c r="AD1807" s="11"/>
      <c r="AE1807" s="11"/>
      <c r="AF1807" s="11"/>
      <c r="AG1807" s="11"/>
      <c r="AH1807" s="11"/>
      <c r="AI1807" s="11"/>
      <c r="AJ1807" s="11"/>
      <c r="AK1807" s="11"/>
      <c r="AL1807" s="11"/>
      <c r="AM1807" s="11"/>
      <c r="AN1807" s="11"/>
      <c r="AO1807" s="11"/>
      <c r="AP1807" s="11"/>
      <c r="AQ1807" s="11"/>
      <c r="AR1807" s="12">
        <v>6032114</v>
      </c>
      <c r="AS1807" s="11"/>
      <c r="AT1807" s="11"/>
      <c r="AU1807" s="11"/>
      <c r="AV1807" s="12">
        <v>12207482</v>
      </c>
      <c r="AW1807" s="11"/>
      <c r="AX1807" s="11"/>
      <c r="AY1807" s="11"/>
      <c r="AZ1807" s="12">
        <v>13922205</v>
      </c>
      <c r="BA1807" s="11"/>
      <c r="BB1807" s="11"/>
      <c r="BC1807" s="11"/>
      <c r="BD1807" s="12">
        <v>18083525</v>
      </c>
      <c r="BE1807" s="11"/>
      <c r="BF1807" s="11"/>
      <c r="BG1807" s="11"/>
      <c r="BH1807" s="12">
        <v>42171602</v>
      </c>
      <c r="BI1807" s="11"/>
      <c r="BJ1807" s="12">
        <v>47407295</v>
      </c>
      <c r="BK1807" s="11"/>
      <c r="BL1807" s="13">
        <v>61349141.590000004</v>
      </c>
      <c r="BM1807" s="12">
        <v>63146045</v>
      </c>
      <c r="BN1807" s="12">
        <v>64829763</v>
      </c>
      <c r="BO1807" s="12">
        <v>66555013</v>
      </c>
      <c r="BP1807" s="13">
        <v>69048419.329999998</v>
      </c>
    </row>
    <row r="1808" spans="1:68" x14ac:dyDescent="0.4">
      <c r="A1808" s="6" t="s">
        <v>1810</v>
      </c>
      <c r="B1808" s="4" t="s">
        <v>3767</v>
      </c>
      <c r="C1808" s="6">
        <v>12</v>
      </c>
      <c r="D1808" s="11"/>
      <c r="E1808" s="11"/>
      <c r="F1808" s="11"/>
      <c r="G1808" s="11"/>
      <c r="H1808" s="11"/>
      <c r="I1808" s="11"/>
      <c r="J1808" s="11"/>
      <c r="K1808" s="11"/>
      <c r="L1808" s="11"/>
      <c r="M1808" s="11"/>
      <c r="N1808" s="11"/>
      <c r="O1808" s="11"/>
      <c r="P1808" s="11"/>
      <c r="Q1808" s="11"/>
      <c r="R1808" s="11"/>
      <c r="S1808" s="11"/>
      <c r="T1808" s="11"/>
      <c r="U1808" s="11"/>
      <c r="V1808" s="11"/>
      <c r="W1808" s="11"/>
      <c r="X1808" s="11"/>
      <c r="Y1808" s="11"/>
      <c r="Z1808" s="11"/>
      <c r="AA1808" s="11"/>
      <c r="AB1808" s="11"/>
      <c r="AC1808" s="11"/>
      <c r="AD1808" s="11"/>
      <c r="AE1808" s="11"/>
      <c r="AF1808" s="11"/>
      <c r="AG1808" s="11"/>
      <c r="AH1808" s="11"/>
      <c r="AI1808" s="11"/>
      <c r="AJ1808" s="11"/>
      <c r="AK1808" s="11"/>
      <c r="AL1808" s="11"/>
      <c r="AM1808" s="11"/>
      <c r="AN1808" s="11"/>
      <c r="AO1808" s="11"/>
      <c r="AP1808" s="11"/>
      <c r="AQ1808" s="11"/>
      <c r="AR1808" s="11"/>
      <c r="AS1808" s="11"/>
      <c r="AT1808" s="11"/>
      <c r="AU1808" s="11"/>
      <c r="AV1808" s="11"/>
      <c r="AW1808" s="11"/>
      <c r="AX1808" s="11"/>
      <c r="AY1808" s="11"/>
      <c r="AZ1808" s="11"/>
      <c r="BA1808" s="11"/>
      <c r="BB1808" s="11"/>
      <c r="BC1808" s="11"/>
      <c r="BD1808" s="12">
        <v>10276676</v>
      </c>
      <c r="BE1808" s="11"/>
      <c r="BF1808" s="11"/>
      <c r="BG1808" s="11"/>
      <c r="BH1808" s="12">
        <v>15393927</v>
      </c>
      <c r="BI1808" s="11"/>
      <c r="BJ1808" s="12">
        <v>17543168</v>
      </c>
      <c r="BK1808" s="11"/>
      <c r="BL1808" s="13">
        <v>42947321.82</v>
      </c>
      <c r="BM1808" s="12">
        <v>43378466</v>
      </c>
      <c r="BN1808" s="12">
        <v>44389451</v>
      </c>
      <c r="BO1808" s="12">
        <v>44971345</v>
      </c>
      <c r="BP1808" s="13">
        <v>45961526.340000004</v>
      </c>
    </row>
    <row r="1809" spans="1:68" x14ac:dyDescent="0.4">
      <c r="A1809" s="6" t="s">
        <v>1811</v>
      </c>
      <c r="B1809" s="4" t="s">
        <v>3768</v>
      </c>
      <c r="C1809" s="6">
        <v>12</v>
      </c>
      <c r="D1809" s="11"/>
      <c r="E1809" s="11"/>
      <c r="F1809" s="11"/>
      <c r="G1809" s="11"/>
      <c r="H1809" s="11"/>
      <c r="I1809" s="11"/>
      <c r="J1809" s="11"/>
      <c r="K1809" s="11"/>
      <c r="L1809" s="11"/>
      <c r="M1809" s="11"/>
      <c r="N1809" s="11"/>
      <c r="O1809" s="11"/>
      <c r="P1809" s="11"/>
      <c r="Q1809" s="11"/>
      <c r="R1809" s="11"/>
      <c r="S1809" s="11"/>
      <c r="T1809" s="11"/>
      <c r="U1809" s="11"/>
      <c r="V1809" s="11"/>
      <c r="W1809" s="11"/>
      <c r="X1809" s="11"/>
      <c r="Y1809" s="11"/>
      <c r="Z1809" s="11"/>
      <c r="AA1809" s="11"/>
      <c r="AB1809" s="11"/>
      <c r="AC1809" s="11"/>
      <c r="AD1809" s="11"/>
      <c r="AE1809" s="11"/>
      <c r="AF1809" s="11"/>
      <c r="AG1809" s="11"/>
      <c r="AH1809" s="11"/>
      <c r="AI1809" s="11"/>
      <c r="AJ1809" s="11"/>
      <c r="AK1809" s="11"/>
      <c r="AL1809" s="11"/>
      <c r="AM1809" s="11"/>
      <c r="AN1809" s="11"/>
      <c r="AO1809" s="11"/>
      <c r="AP1809" s="11"/>
      <c r="AQ1809" s="11"/>
      <c r="AR1809" s="11"/>
      <c r="AS1809" s="11"/>
      <c r="AT1809" s="11"/>
      <c r="AU1809" s="11"/>
      <c r="AV1809" s="11"/>
      <c r="AW1809" s="11"/>
      <c r="AX1809" s="11"/>
      <c r="AY1809" s="11"/>
      <c r="AZ1809" s="11"/>
      <c r="BA1809" s="11"/>
      <c r="BB1809" s="11"/>
      <c r="BC1809" s="11"/>
      <c r="BD1809" s="11"/>
      <c r="BE1809" s="11"/>
      <c r="BF1809" s="11"/>
      <c r="BG1809" s="11"/>
      <c r="BH1809" s="13">
        <v>102297139.20999999</v>
      </c>
      <c r="BI1809" s="12">
        <v>102776915</v>
      </c>
      <c r="BJ1809" s="12">
        <v>102517235</v>
      </c>
      <c r="BK1809" s="12">
        <v>103570301</v>
      </c>
      <c r="BL1809" s="13">
        <v>104262190.69</v>
      </c>
      <c r="BM1809" s="12">
        <v>105006629</v>
      </c>
      <c r="BN1809" s="12">
        <v>105763186</v>
      </c>
      <c r="BO1809" s="12">
        <v>106223380</v>
      </c>
      <c r="BP1809" s="13">
        <v>108528253.27</v>
      </c>
    </row>
    <row r="1810" spans="1:68" x14ac:dyDescent="0.4">
      <c r="A1810" s="6" t="s">
        <v>1812</v>
      </c>
      <c r="B1810" s="4" t="s">
        <v>3769</v>
      </c>
      <c r="C1810" s="6">
        <v>12</v>
      </c>
      <c r="D1810" s="11"/>
      <c r="E1810" s="11"/>
      <c r="F1810" s="11"/>
      <c r="G1810" s="11"/>
      <c r="H1810" s="11"/>
      <c r="I1810" s="11"/>
      <c r="J1810" s="11"/>
      <c r="K1810" s="11"/>
      <c r="L1810" s="11"/>
      <c r="M1810" s="11"/>
      <c r="N1810" s="11"/>
      <c r="O1810" s="11"/>
      <c r="P1810" s="11"/>
      <c r="Q1810" s="11"/>
      <c r="R1810" s="11"/>
      <c r="S1810" s="11"/>
      <c r="T1810" s="11"/>
      <c r="U1810" s="11"/>
      <c r="V1810" s="11"/>
      <c r="W1810" s="11"/>
      <c r="X1810" s="11"/>
      <c r="Y1810" s="11"/>
      <c r="Z1810" s="11"/>
      <c r="AA1810" s="11"/>
      <c r="AB1810" s="11"/>
      <c r="AC1810" s="11"/>
      <c r="AD1810" s="11"/>
      <c r="AE1810" s="11"/>
      <c r="AF1810" s="11"/>
      <c r="AG1810" s="11"/>
      <c r="AH1810" s="11"/>
      <c r="AI1810" s="11"/>
      <c r="AJ1810" s="11"/>
      <c r="AK1810" s="11"/>
      <c r="AL1810" s="11"/>
      <c r="AM1810" s="11"/>
      <c r="AN1810" s="11"/>
      <c r="AO1810" s="11"/>
      <c r="AP1810" s="11"/>
      <c r="AQ1810" s="11"/>
      <c r="AR1810" s="11"/>
      <c r="AS1810" s="11"/>
      <c r="AT1810" s="11"/>
      <c r="AU1810" s="11"/>
      <c r="AV1810" s="11"/>
      <c r="AW1810" s="11"/>
      <c r="AX1810" s="11"/>
      <c r="AY1810" s="11"/>
      <c r="AZ1810" s="11"/>
      <c r="BA1810" s="11"/>
      <c r="BB1810" s="11"/>
      <c r="BC1810" s="11"/>
      <c r="BD1810" s="11"/>
      <c r="BE1810" s="11"/>
      <c r="BF1810" s="11"/>
      <c r="BG1810" s="11"/>
      <c r="BH1810" s="11"/>
      <c r="BI1810" s="12">
        <v>10433057</v>
      </c>
      <c r="BJ1810" s="13">
        <v>10460269.33</v>
      </c>
      <c r="BK1810" s="13">
        <v>10486924.699999999</v>
      </c>
      <c r="BL1810" s="13">
        <v>10515308.789999999</v>
      </c>
      <c r="BM1810" s="13">
        <v>10536690.359999999</v>
      </c>
      <c r="BN1810" s="13">
        <v>10554870.58</v>
      </c>
      <c r="BO1810" s="13">
        <v>10577604.48</v>
      </c>
      <c r="BP1810" s="13">
        <v>10596159.01</v>
      </c>
    </row>
    <row r="1811" spans="1:68" x14ac:dyDescent="0.4">
      <c r="A1811" s="6" t="s">
        <v>1813</v>
      </c>
      <c r="B1811" s="4" t="s">
        <v>3770</v>
      </c>
      <c r="C1811" s="6">
        <v>12</v>
      </c>
      <c r="D1811" s="11"/>
      <c r="E1811" s="11"/>
      <c r="F1811" s="11"/>
      <c r="G1811" s="11"/>
      <c r="H1811" s="11"/>
      <c r="I1811" s="11"/>
      <c r="J1811" s="11"/>
      <c r="K1811" s="11"/>
      <c r="L1811" s="11"/>
      <c r="M1811" s="11"/>
      <c r="N1811" s="11"/>
      <c r="O1811" s="11"/>
      <c r="P1811" s="11"/>
      <c r="Q1811" s="11"/>
      <c r="R1811" s="11"/>
      <c r="S1811" s="11"/>
      <c r="T1811" s="11"/>
      <c r="U1811" s="11"/>
      <c r="V1811" s="11"/>
      <c r="W1811" s="11"/>
      <c r="X1811" s="11"/>
      <c r="Y1811" s="11"/>
      <c r="Z1811" s="11"/>
      <c r="AA1811" s="11"/>
      <c r="AB1811" s="11"/>
      <c r="AC1811" s="11"/>
      <c r="AD1811" s="11"/>
      <c r="AE1811" s="11"/>
      <c r="AF1811" s="11"/>
      <c r="AG1811" s="11"/>
      <c r="AH1811" s="11"/>
      <c r="AI1811" s="11"/>
      <c r="AJ1811" s="11"/>
      <c r="AK1811" s="11"/>
      <c r="AL1811" s="11"/>
      <c r="AM1811" s="11"/>
      <c r="AN1811" s="11"/>
      <c r="AO1811" s="11"/>
      <c r="AP1811" s="11"/>
      <c r="AQ1811" s="11"/>
      <c r="AR1811" s="11"/>
      <c r="AS1811" s="11"/>
      <c r="AT1811" s="11"/>
      <c r="AU1811" s="11"/>
      <c r="AV1811" s="11"/>
      <c r="AW1811" s="11"/>
      <c r="AX1811" s="11"/>
      <c r="AY1811" s="11"/>
      <c r="AZ1811" s="11"/>
      <c r="BA1811" s="11"/>
      <c r="BB1811" s="11"/>
      <c r="BC1811" s="11"/>
      <c r="BD1811" s="11"/>
      <c r="BE1811" s="11"/>
      <c r="BF1811" s="11"/>
      <c r="BG1811" s="11"/>
      <c r="BH1811" s="12">
        <v>10923103</v>
      </c>
      <c r="BI1811" s="12">
        <v>18889140</v>
      </c>
      <c r="BJ1811" s="12">
        <v>44752535</v>
      </c>
      <c r="BK1811" s="12">
        <v>44951804</v>
      </c>
      <c r="BL1811" s="13">
        <v>46914367.909999996</v>
      </c>
      <c r="BM1811" s="12">
        <v>46756017</v>
      </c>
      <c r="BN1811" s="12">
        <v>47379641</v>
      </c>
      <c r="BO1811" s="12">
        <v>50045215</v>
      </c>
      <c r="BP1811" s="13">
        <v>76958735.560000002</v>
      </c>
    </row>
    <row r="1812" spans="1:68" x14ac:dyDescent="0.4">
      <c r="A1812" s="6" t="s">
        <v>1814</v>
      </c>
      <c r="B1812" s="4" t="s">
        <v>3771</v>
      </c>
      <c r="C1812" s="6">
        <v>12</v>
      </c>
      <c r="D1812" s="11"/>
      <c r="E1812" s="11"/>
      <c r="F1812" s="11"/>
      <c r="G1812" s="11"/>
      <c r="H1812" s="11"/>
      <c r="I1812" s="11"/>
      <c r="J1812" s="11"/>
      <c r="K1812" s="11"/>
      <c r="L1812" s="11"/>
      <c r="M1812" s="11"/>
      <c r="N1812" s="11"/>
      <c r="O1812" s="11"/>
      <c r="P1812" s="11"/>
      <c r="Q1812" s="11"/>
      <c r="R1812" s="11"/>
      <c r="S1812" s="11"/>
      <c r="T1812" s="11"/>
      <c r="U1812" s="11"/>
      <c r="V1812" s="11"/>
      <c r="W1812" s="11"/>
      <c r="X1812" s="11"/>
      <c r="Y1812" s="11"/>
      <c r="Z1812" s="11"/>
      <c r="AA1812" s="11"/>
      <c r="AB1812" s="11"/>
      <c r="AC1812" s="11"/>
      <c r="AD1812" s="11"/>
      <c r="AE1812" s="11"/>
      <c r="AF1812" s="11"/>
      <c r="AG1812" s="11"/>
      <c r="AH1812" s="11"/>
      <c r="AI1812" s="11"/>
      <c r="AJ1812" s="11"/>
      <c r="AK1812" s="11"/>
      <c r="AL1812" s="11"/>
      <c r="AM1812" s="11"/>
      <c r="AN1812" s="11"/>
      <c r="AO1812" s="11"/>
      <c r="AP1812" s="11"/>
      <c r="AQ1812" s="11"/>
      <c r="AR1812" s="11"/>
      <c r="AS1812" s="11"/>
      <c r="AT1812" s="11"/>
      <c r="AU1812" s="11"/>
      <c r="AV1812" s="11"/>
      <c r="AW1812" s="11"/>
      <c r="AX1812" s="11"/>
      <c r="AY1812" s="11"/>
      <c r="AZ1812" s="12">
        <v>133142</v>
      </c>
      <c r="BA1812" s="11"/>
      <c r="BB1812" s="11"/>
      <c r="BC1812" s="11"/>
      <c r="BD1812" s="12">
        <v>-747639</v>
      </c>
      <c r="BE1812" s="11"/>
      <c r="BF1812" s="11"/>
      <c r="BG1812" s="11"/>
      <c r="BH1812" s="12">
        <v>8707143</v>
      </c>
      <c r="BI1812" s="11"/>
      <c r="BJ1812" s="11"/>
      <c r="BK1812" s="11"/>
      <c r="BL1812" s="12">
        <v>11400709</v>
      </c>
      <c r="BM1812" s="11"/>
      <c r="BN1812" s="11"/>
      <c r="BO1812" s="12">
        <v>21181047</v>
      </c>
      <c r="BP1812" s="13">
        <v>22483542.239999998</v>
      </c>
    </row>
    <row r="1813" spans="1:68" x14ac:dyDescent="0.4">
      <c r="A1813" s="6" t="s">
        <v>1815</v>
      </c>
      <c r="B1813" s="4" t="s">
        <v>3772</v>
      </c>
      <c r="C1813" s="6">
        <v>12</v>
      </c>
      <c r="D1813" s="11"/>
      <c r="E1813" s="11"/>
      <c r="F1813" s="11"/>
      <c r="G1813" s="11"/>
      <c r="H1813" s="11"/>
      <c r="I1813" s="11"/>
      <c r="J1813" s="11"/>
      <c r="K1813" s="11"/>
      <c r="L1813" s="11"/>
      <c r="M1813" s="11"/>
      <c r="N1813" s="11"/>
      <c r="O1813" s="11"/>
      <c r="P1813" s="11"/>
      <c r="Q1813" s="11"/>
      <c r="R1813" s="11"/>
      <c r="S1813" s="11"/>
      <c r="T1813" s="11"/>
      <c r="U1813" s="11"/>
      <c r="V1813" s="11"/>
      <c r="W1813" s="11"/>
      <c r="X1813" s="11"/>
      <c r="Y1813" s="11"/>
      <c r="Z1813" s="11"/>
      <c r="AA1813" s="11"/>
      <c r="AB1813" s="11"/>
      <c r="AC1813" s="11"/>
      <c r="AD1813" s="11"/>
      <c r="AE1813" s="11"/>
      <c r="AF1813" s="11"/>
      <c r="AG1813" s="11"/>
      <c r="AH1813" s="11"/>
      <c r="AI1813" s="11"/>
      <c r="AJ1813" s="11"/>
      <c r="AK1813" s="11"/>
      <c r="AL1813" s="11"/>
      <c r="AM1813" s="11"/>
      <c r="AN1813" s="11"/>
      <c r="AO1813" s="11"/>
      <c r="AP1813" s="11"/>
      <c r="AQ1813" s="11"/>
      <c r="AR1813" s="11"/>
      <c r="AS1813" s="11"/>
      <c r="AT1813" s="11"/>
      <c r="AU1813" s="11"/>
      <c r="AV1813" s="11"/>
      <c r="AW1813" s="11"/>
      <c r="AX1813" s="11"/>
      <c r="AY1813" s="11"/>
      <c r="AZ1813" s="12">
        <v>6508735</v>
      </c>
      <c r="BA1813" s="11"/>
      <c r="BB1813" s="11"/>
      <c r="BC1813" s="11"/>
      <c r="BD1813" s="12">
        <v>6540792</v>
      </c>
      <c r="BE1813" s="11"/>
      <c r="BF1813" s="11"/>
      <c r="BG1813" s="11"/>
      <c r="BH1813" s="12">
        <v>18524828</v>
      </c>
      <c r="BI1813" s="12">
        <v>20169919</v>
      </c>
      <c r="BJ1813" s="12">
        <v>32745610</v>
      </c>
      <c r="BK1813" s="12">
        <v>33081755</v>
      </c>
      <c r="BL1813" s="13">
        <v>33282619.149999999</v>
      </c>
      <c r="BM1813" s="12">
        <v>34480782</v>
      </c>
      <c r="BN1813" s="12">
        <v>36334811</v>
      </c>
      <c r="BO1813" s="12">
        <v>47150416</v>
      </c>
      <c r="BP1813" s="13">
        <v>31545549.579999998</v>
      </c>
    </row>
    <row r="1814" spans="1:68" x14ac:dyDescent="0.4">
      <c r="A1814" s="6" t="s">
        <v>1816</v>
      </c>
      <c r="B1814" s="4" t="s">
        <v>3773</v>
      </c>
      <c r="C1814" s="6">
        <v>12</v>
      </c>
      <c r="D1814" s="11"/>
      <c r="E1814" s="11"/>
      <c r="F1814" s="11"/>
      <c r="G1814" s="11"/>
      <c r="H1814" s="11"/>
      <c r="I1814" s="11"/>
      <c r="J1814" s="11"/>
      <c r="K1814" s="11"/>
      <c r="L1814" s="11"/>
      <c r="M1814" s="11"/>
      <c r="N1814" s="11"/>
      <c r="O1814" s="11"/>
      <c r="P1814" s="11"/>
      <c r="Q1814" s="11"/>
      <c r="R1814" s="11"/>
      <c r="S1814" s="11"/>
      <c r="T1814" s="12">
        <v>560082</v>
      </c>
      <c r="U1814" s="11"/>
      <c r="V1814" s="11"/>
      <c r="W1814" s="11"/>
      <c r="X1814" s="12">
        <v>1846359</v>
      </c>
      <c r="Y1814" s="11"/>
      <c r="Z1814" s="11"/>
      <c r="AA1814" s="11"/>
      <c r="AB1814" s="12">
        <v>2076748</v>
      </c>
      <c r="AC1814" s="11"/>
      <c r="AD1814" s="11"/>
      <c r="AE1814" s="11"/>
      <c r="AF1814" s="12">
        <v>3189185</v>
      </c>
      <c r="AG1814" s="11"/>
      <c r="AH1814" s="11"/>
      <c r="AI1814" s="11"/>
      <c r="AJ1814" s="12">
        <v>5832765</v>
      </c>
      <c r="AK1814" s="11"/>
      <c r="AL1814" s="11"/>
      <c r="AM1814" s="11"/>
      <c r="AN1814" s="12">
        <v>11962666</v>
      </c>
      <c r="AO1814" s="11"/>
      <c r="AP1814" s="11"/>
      <c r="AQ1814" s="11"/>
      <c r="AR1814" s="12">
        <v>16761799</v>
      </c>
      <c r="AS1814" s="11"/>
      <c r="AT1814" s="11"/>
      <c r="AU1814" s="11"/>
      <c r="AV1814" s="12">
        <v>22236459</v>
      </c>
      <c r="AW1814" s="11"/>
      <c r="AX1814" s="11"/>
      <c r="AY1814" s="11"/>
      <c r="AZ1814" s="12">
        <v>45684695</v>
      </c>
      <c r="BA1814" s="11"/>
      <c r="BB1814" s="11"/>
      <c r="BC1814" s="11"/>
      <c r="BD1814" s="12">
        <v>38819056</v>
      </c>
      <c r="BE1814" s="11"/>
      <c r="BF1814" s="11"/>
      <c r="BG1814" s="11"/>
      <c r="BH1814" s="12">
        <v>56438301</v>
      </c>
      <c r="BI1814" s="11"/>
      <c r="BJ1814" s="12">
        <v>67016139</v>
      </c>
      <c r="BK1814" s="11"/>
      <c r="BL1814" s="13">
        <v>248872383.62</v>
      </c>
      <c r="BM1814" s="12">
        <v>246142224</v>
      </c>
      <c r="BN1814" s="12">
        <v>255068434</v>
      </c>
      <c r="BO1814" s="12">
        <v>255922638</v>
      </c>
      <c r="BP1814" s="13">
        <v>234110397.22999999</v>
      </c>
    </row>
    <row r="1815" spans="1:68" x14ac:dyDescent="0.4">
      <c r="A1815" s="6" t="s">
        <v>1817</v>
      </c>
      <c r="B1815" s="4" t="s">
        <v>3774</v>
      </c>
      <c r="C1815" s="6">
        <v>12</v>
      </c>
      <c r="D1815" s="11"/>
      <c r="E1815" s="11"/>
      <c r="F1815" s="11"/>
      <c r="G1815" s="11"/>
      <c r="H1815" s="11"/>
      <c r="I1815" s="11"/>
      <c r="J1815" s="11"/>
      <c r="K1815" s="11"/>
      <c r="L1815" s="11"/>
      <c r="M1815" s="11"/>
      <c r="N1815" s="11"/>
      <c r="O1815" s="11"/>
      <c r="P1815" s="11"/>
      <c r="Q1815" s="11"/>
      <c r="R1815" s="11"/>
      <c r="S1815" s="11"/>
      <c r="T1815" s="11"/>
      <c r="U1815" s="11"/>
      <c r="V1815" s="11"/>
      <c r="W1815" s="11"/>
      <c r="X1815" s="11"/>
      <c r="Y1815" s="11"/>
      <c r="Z1815" s="11"/>
      <c r="AA1815" s="11"/>
      <c r="AB1815" s="12">
        <v>2382380</v>
      </c>
      <c r="AC1815" s="11"/>
      <c r="AD1815" s="11"/>
      <c r="AE1815" s="11"/>
      <c r="AF1815" s="12">
        <v>3430923</v>
      </c>
      <c r="AG1815" s="11"/>
      <c r="AH1815" s="11"/>
      <c r="AI1815" s="11"/>
      <c r="AJ1815" s="12">
        <v>9713432</v>
      </c>
      <c r="AK1815" s="11"/>
      <c r="AL1815" s="11"/>
      <c r="AM1815" s="11"/>
      <c r="AN1815" s="12">
        <v>10193683</v>
      </c>
      <c r="AO1815" s="11"/>
      <c r="AP1815" s="11"/>
      <c r="AQ1815" s="11"/>
      <c r="AR1815" s="12">
        <v>14391906</v>
      </c>
      <c r="AS1815" s="11"/>
      <c r="AT1815" s="11"/>
      <c r="AU1815" s="11"/>
      <c r="AV1815" s="12">
        <v>15892563</v>
      </c>
      <c r="AW1815" s="11"/>
      <c r="AX1815" s="11"/>
      <c r="AY1815" s="11"/>
      <c r="AZ1815" s="12">
        <v>17421951</v>
      </c>
      <c r="BA1815" s="11"/>
      <c r="BB1815" s="11"/>
      <c r="BC1815" s="11"/>
      <c r="BD1815" s="12">
        <v>21501264</v>
      </c>
      <c r="BE1815" s="11"/>
      <c r="BF1815" s="11"/>
      <c r="BG1815" s="11"/>
      <c r="BH1815" s="12">
        <v>21863071</v>
      </c>
      <c r="BI1815" s="12">
        <v>27898394</v>
      </c>
      <c r="BJ1815" s="11"/>
      <c r="BK1815" s="12">
        <v>49219853</v>
      </c>
      <c r="BL1815" s="13">
        <v>50934486.479999997</v>
      </c>
      <c r="BM1815" s="12">
        <v>51012591</v>
      </c>
      <c r="BN1815" s="12">
        <v>52846634</v>
      </c>
      <c r="BO1815" s="12">
        <v>54611252</v>
      </c>
      <c r="BP1815" s="13">
        <v>55482034.990000002</v>
      </c>
    </row>
    <row r="1816" spans="1:68" x14ac:dyDescent="0.4">
      <c r="A1816" s="6" t="s">
        <v>1818</v>
      </c>
      <c r="B1816" s="4" t="s">
        <v>3775</v>
      </c>
      <c r="C1816" s="6">
        <v>12</v>
      </c>
      <c r="D1816" s="11"/>
      <c r="E1816" s="11"/>
      <c r="F1816" s="11"/>
      <c r="G1816" s="11"/>
      <c r="H1816" s="11"/>
      <c r="I1816" s="11"/>
      <c r="J1816" s="11"/>
      <c r="K1816" s="11"/>
      <c r="L1816" s="11"/>
      <c r="M1816" s="11"/>
      <c r="N1816" s="11"/>
      <c r="O1816" s="11"/>
      <c r="P1816" s="11"/>
      <c r="Q1816" s="11"/>
      <c r="R1816" s="11"/>
      <c r="S1816" s="11"/>
      <c r="T1816" s="11"/>
      <c r="U1816" s="11"/>
      <c r="V1816" s="11"/>
      <c r="W1816" s="11"/>
      <c r="X1816" s="11"/>
      <c r="Y1816" s="11"/>
      <c r="Z1816" s="11"/>
      <c r="AA1816" s="11"/>
      <c r="AB1816" s="11"/>
      <c r="AC1816" s="11"/>
      <c r="AD1816" s="11"/>
      <c r="AE1816" s="11"/>
      <c r="AF1816" s="11"/>
      <c r="AG1816" s="11"/>
      <c r="AH1816" s="11"/>
      <c r="AI1816" s="11"/>
      <c r="AJ1816" s="11"/>
      <c r="AK1816" s="11"/>
      <c r="AL1816" s="11"/>
      <c r="AM1816" s="11"/>
      <c r="AN1816" s="11"/>
      <c r="AO1816" s="11"/>
      <c r="AP1816" s="11"/>
      <c r="AQ1816" s="11"/>
      <c r="AR1816" s="11"/>
      <c r="AS1816" s="11"/>
      <c r="AT1816" s="11"/>
      <c r="AU1816" s="11"/>
      <c r="AV1816" s="11"/>
      <c r="AW1816" s="11"/>
      <c r="AX1816" s="11"/>
      <c r="AY1816" s="11"/>
      <c r="AZ1816" s="12">
        <v>12141590</v>
      </c>
      <c r="BA1816" s="11"/>
      <c r="BB1816" s="11"/>
      <c r="BC1816" s="11"/>
      <c r="BD1816" s="12">
        <v>18781553</v>
      </c>
      <c r="BE1816" s="11"/>
      <c r="BF1816" s="11"/>
      <c r="BG1816" s="11"/>
      <c r="BH1816" s="12">
        <v>24767915</v>
      </c>
      <c r="BI1816" s="12">
        <v>29310000</v>
      </c>
      <c r="BJ1816" s="11"/>
      <c r="BK1816" s="12">
        <v>153214819</v>
      </c>
      <c r="BL1816" s="13">
        <v>156746731.41999999</v>
      </c>
      <c r="BM1816" s="12">
        <v>164402676</v>
      </c>
      <c r="BN1816" s="12">
        <v>169061880</v>
      </c>
      <c r="BO1816" s="12">
        <v>173267434</v>
      </c>
      <c r="BP1816" s="13">
        <v>171641311.65000001</v>
      </c>
    </row>
    <row r="1817" spans="1:68" x14ac:dyDescent="0.4">
      <c r="A1817" s="6" t="s">
        <v>1819</v>
      </c>
      <c r="B1817" s="4" t="s">
        <v>3776</v>
      </c>
      <c r="C1817" s="6">
        <v>12</v>
      </c>
      <c r="D1817" s="11"/>
      <c r="E1817" s="11"/>
      <c r="F1817" s="11"/>
      <c r="G1817" s="11"/>
      <c r="H1817" s="11"/>
      <c r="I1817" s="11"/>
      <c r="J1817" s="11"/>
      <c r="K1817" s="11"/>
      <c r="L1817" s="11"/>
      <c r="M1817" s="11"/>
      <c r="N1817" s="11"/>
      <c r="O1817" s="11"/>
      <c r="P1817" s="11"/>
      <c r="Q1817" s="11"/>
      <c r="R1817" s="11"/>
      <c r="S1817" s="11"/>
      <c r="T1817" s="11"/>
      <c r="U1817" s="11"/>
      <c r="V1817" s="11"/>
      <c r="W1817" s="11"/>
      <c r="X1817" s="11"/>
      <c r="Y1817" s="11"/>
      <c r="Z1817" s="11"/>
      <c r="AA1817" s="11"/>
      <c r="AB1817" s="12">
        <v>6863647</v>
      </c>
      <c r="AC1817" s="11"/>
      <c r="AD1817" s="11"/>
      <c r="AE1817" s="11"/>
      <c r="AF1817" s="12">
        <v>5820489</v>
      </c>
      <c r="AG1817" s="11"/>
      <c r="AH1817" s="11"/>
      <c r="AI1817" s="11"/>
      <c r="AJ1817" s="12">
        <v>11905942</v>
      </c>
      <c r="AK1817" s="11"/>
      <c r="AL1817" s="11"/>
      <c r="AM1817" s="11"/>
      <c r="AN1817" s="12">
        <v>12513442</v>
      </c>
      <c r="AO1817" s="11"/>
      <c r="AP1817" s="11"/>
      <c r="AQ1817" s="11"/>
      <c r="AR1817" s="12">
        <v>12777305</v>
      </c>
      <c r="AS1817" s="11"/>
      <c r="AT1817" s="11"/>
      <c r="AU1817" s="11"/>
      <c r="AV1817" s="12">
        <v>12620034</v>
      </c>
      <c r="AW1817" s="11"/>
      <c r="AX1817" s="11"/>
      <c r="AY1817" s="11"/>
      <c r="AZ1817" s="13">
        <v>6912042.5099999998</v>
      </c>
      <c r="BA1817" s="11"/>
      <c r="BB1817" s="11"/>
      <c r="BC1817" s="11"/>
      <c r="BD1817" s="13">
        <v>7753715.8899999997</v>
      </c>
      <c r="BE1817" s="11"/>
      <c r="BF1817" s="11"/>
      <c r="BG1817" s="11"/>
      <c r="BH1817" s="12">
        <v>8445283</v>
      </c>
      <c r="BI1817" s="11"/>
      <c r="BJ1817" s="11"/>
      <c r="BK1817" s="11"/>
      <c r="BL1817" s="12">
        <v>11516200</v>
      </c>
      <c r="BM1817" s="11"/>
      <c r="BN1817" s="12">
        <v>17341930</v>
      </c>
      <c r="BO1817" s="11"/>
      <c r="BP1817" s="12">
        <v>27298742</v>
      </c>
    </row>
    <row r="1818" spans="1:68" x14ac:dyDescent="0.4">
      <c r="A1818" s="6" t="s">
        <v>1820</v>
      </c>
      <c r="B1818" s="4" t="s">
        <v>3777</v>
      </c>
      <c r="C1818" s="6">
        <v>12</v>
      </c>
      <c r="D1818" s="11"/>
      <c r="E1818" s="11"/>
      <c r="F1818" s="11"/>
      <c r="G1818" s="11"/>
      <c r="H1818" s="11"/>
      <c r="I1818" s="11"/>
      <c r="J1818" s="11"/>
      <c r="K1818" s="11"/>
      <c r="L1818" s="11"/>
      <c r="M1818" s="11"/>
      <c r="N1818" s="11"/>
      <c r="O1818" s="11"/>
      <c r="P1818" s="11"/>
      <c r="Q1818" s="11"/>
      <c r="R1818" s="11"/>
      <c r="S1818" s="11"/>
      <c r="T1818" s="11"/>
      <c r="U1818" s="11"/>
      <c r="V1818" s="11"/>
      <c r="W1818" s="11"/>
      <c r="X1818" s="11"/>
      <c r="Y1818" s="11"/>
      <c r="Z1818" s="11"/>
      <c r="AA1818" s="11"/>
      <c r="AB1818" s="11"/>
      <c r="AC1818" s="11"/>
      <c r="AD1818" s="11"/>
      <c r="AE1818" s="11"/>
      <c r="AF1818" s="11"/>
      <c r="AG1818" s="11"/>
      <c r="AH1818" s="11"/>
      <c r="AI1818" s="11"/>
      <c r="AJ1818" s="11"/>
      <c r="AK1818" s="11"/>
      <c r="AL1818" s="11"/>
      <c r="AM1818" s="11"/>
      <c r="AN1818" s="12">
        <v>2357689</v>
      </c>
      <c r="AO1818" s="11"/>
      <c r="AP1818" s="11"/>
      <c r="AQ1818" s="11"/>
      <c r="AR1818" s="12">
        <v>3791489</v>
      </c>
      <c r="AS1818" s="11"/>
      <c r="AT1818" s="11"/>
      <c r="AU1818" s="11"/>
      <c r="AV1818" s="12">
        <v>6261685</v>
      </c>
      <c r="AW1818" s="11"/>
      <c r="AX1818" s="11"/>
      <c r="AY1818" s="11"/>
      <c r="AZ1818" s="12">
        <v>9905989</v>
      </c>
      <c r="BA1818" s="11"/>
      <c r="BB1818" s="11"/>
      <c r="BC1818" s="11"/>
      <c r="BD1818" s="12">
        <v>15778227</v>
      </c>
      <c r="BE1818" s="11"/>
      <c r="BF1818" s="11"/>
      <c r="BG1818" s="11"/>
      <c r="BH1818" s="12">
        <v>18442330</v>
      </c>
      <c r="BI1818" s="11"/>
      <c r="BJ1818" s="12">
        <v>22058747</v>
      </c>
      <c r="BK1818" s="11"/>
      <c r="BL1818" s="13">
        <v>35192972.280000001</v>
      </c>
      <c r="BM1818" s="12">
        <v>34717597</v>
      </c>
      <c r="BN1818" s="12">
        <v>34398936</v>
      </c>
      <c r="BO1818" s="12">
        <v>33924625</v>
      </c>
      <c r="BP1818" s="13">
        <v>33809930.32</v>
      </c>
    </row>
    <row r="1819" spans="1:68" x14ac:dyDescent="0.4">
      <c r="A1819" s="6" t="s">
        <v>1821</v>
      </c>
      <c r="B1819" s="4" t="s">
        <v>3778</v>
      </c>
      <c r="C1819" s="6">
        <v>12</v>
      </c>
      <c r="D1819" s="11"/>
      <c r="E1819" s="11"/>
      <c r="F1819" s="11"/>
      <c r="G1819" s="11"/>
      <c r="H1819" s="11"/>
      <c r="I1819" s="11"/>
      <c r="J1819" s="11"/>
      <c r="K1819" s="11"/>
      <c r="L1819" s="11"/>
      <c r="M1819" s="11"/>
      <c r="N1819" s="11"/>
      <c r="O1819" s="11"/>
      <c r="P1819" s="11"/>
      <c r="Q1819" s="11"/>
      <c r="R1819" s="11"/>
      <c r="S1819" s="11"/>
      <c r="T1819" s="11"/>
      <c r="U1819" s="11"/>
      <c r="V1819" s="11"/>
      <c r="W1819" s="11"/>
      <c r="X1819" s="11"/>
      <c r="Y1819" s="11"/>
      <c r="Z1819" s="11"/>
      <c r="AA1819" s="11"/>
      <c r="AB1819" s="11"/>
      <c r="AC1819" s="11"/>
      <c r="AD1819" s="11"/>
      <c r="AE1819" s="11"/>
      <c r="AF1819" s="11"/>
      <c r="AG1819" s="11"/>
      <c r="AH1819" s="11"/>
      <c r="AI1819" s="11"/>
      <c r="AJ1819" s="11"/>
      <c r="AK1819" s="11"/>
      <c r="AL1819" s="11"/>
      <c r="AM1819" s="11"/>
      <c r="AN1819" s="11"/>
      <c r="AO1819" s="11"/>
      <c r="AP1819" s="11"/>
      <c r="AQ1819" s="11"/>
      <c r="AR1819" s="11"/>
      <c r="AS1819" s="11"/>
      <c r="AT1819" s="11"/>
      <c r="AU1819" s="11"/>
      <c r="AV1819" s="11"/>
      <c r="AW1819" s="11"/>
      <c r="AX1819" s="11"/>
      <c r="AY1819" s="11"/>
      <c r="AZ1819" s="11"/>
      <c r="BA1819" s="11"/>
      <c r="BB1819" s="11"/>
      <c r="BC1819" s="11"/>
      <c r="BD1819" s="11"/>
      <c r="BE1819" s="11"/>
      <c r="BF1819" s="11"/>
      <c r="BG1819" s="11"/>
      <c r="BH1819" s="11"/>
      <c r="BI1819" s="12">
        <v>77320441</v>
      </c>
      <c r="BJ1819" s="12">
        <v>87799525</v>
      </c>
      <c r="BK1819" s="12">
        <v>97519017</v>
      </c>
      <c r="BL1819" s="12">
        <v>108853909</v>
      </c>
      <c r="BM1819" s="12">
        <v>95003882</v>
      </c>
      <c r="BN1819" s="12">
        <v>104614673</v>
      </c>
      <c r="BO1819" s="12">
        <v>114385399</v>
      </c>
      <c r="BP1819" s="12">
        <v>120602906</v>
      </c>
    </row>
    <row r="1820" spans="1:68" x14ac:dyDescent="0.4">
      <c r="A1820" s="6" t="s">
        <v>1822</v>
      </c>
      <c r="B1820" s="4" t="s">
        <v>3779</v>
      </c>
      <c r="C1820" s="6">
        <v>12</v>
      </c>
      <c r="D1820" s="11"/>
      <c r="E1820" s="11"/>
      <c r="F1820" s="11"/>
      <c r="G1820" s="11"/>
      <c r="H1820" s="11"/>
      <c r="I1820" s="11"/>
      <c r="J1820" s="11"/>
      <c r="K1820" s="11"/>
      <c r="L1820" s="11"/>
      <c r="M1820" s="11"/>
      <c r="N1820" s="11"/>
      <c r="O1820" s="11"/>
      <c r="P1820" s="11"/>
      <c r="Q1820" s="11"/>
      <c r="R1820" s="11"/>
      <c r="S1820" s="11"/>
      <c r="T1820" s="11"/>
      <c r="U1820" s="11"/>
      <c r="V1820" s="11"/>
      <c r="W1820" s="11"/>
      <c r="X1820" s="11"/>
      <c r="Y1820" s="11"/>
      <c r="Z1820" s="11"/>
      <c r="AA1820" s="11"/>
      <c r="AB1820" s="11"/>
      <c r="AC1820" s="11"/>
      <c r="AD1820" s="11"/>
      <c r="AE1820" s="11"/>
      <c r="AF1820" s="11"/>
      <c r="AG1820" s="11"/>
      <c r="AH1820" s="11"/>
      <c r="AI1820" s="11"/>
      <c r="AJ1820" s="11"/>
      <c r="AK1820" s="11"/>
      <c r="AL1820" s="11"/>
      <c r="AM1820" s="11"/>
      <c r="AN1820" s="11"/>
      <c r="AO1820" s="11"/>
      <c r="AP1820" s="11"/>
      <c r="AQ1820" s="11"/>
      <c r="AR1820" s="11"/>
      <c r="AS1820" s="11"/>
      <c r="AT1820" s="11"/>
      <c r="AU1820" s="11"/>
      <c r="AV1820" s="11"/>
      <c r="AW1820" s="11"/>
      <c r="AX1820" s="11"/>
      <c r="AY1820" s="11"/>
      <c r="AZ1820" s="11"/>
      <c r="BA1820" s="11"/>
      <c r="BB1820" s="11"/>
      <c r="BC1820" s="11"/>
      <c r="BD1820" s="11"/>
      <c r="BE1820" s="11"/>
      <c r="BF1820" s="11"/>
      <c r="BG1820" s="11"/>
      <c r="BH1820" s="11"/>
      <c r="BI1820" s="11"/>
      <c r="BJ1820" s="13">
        <v>10508783.07</v>
      </c>
      <c r="BK1820" s="13">
        <v>10532369.42</v>
      </c>
      <c r="BL1820" s="13">
        <v>10556473.9</v>
      </c>
      <c r="BM1820" s="13">
        <v>10577204.33</v>
      </c>
      <c r="BN1820" s="13">
        <v>10616078.779999999</v>
      </c>
      <c r="BO1820" s="13">
        <v>10631700.939999999</v>
      </c>
      <c r="BP1820" s="13">
        <v>10649896.199999999</v>
      </c>
    </row>
    <row r="1821" spans="1:68" x14ac:dyDescent="0.4">
      <c r="A1821" s="6" t="s">
        <v>1823</v>
      </c>
      <c r="B1821" s="4" t="s">
        <v>3780</v>
      </c>
      <c r="C1821" s="6">
        <v>12</v>
      </c>
      <c r="D1821" s="11"/>
      <c r="E1821" s="11"/>
      <c r="F1821" s="11"/>
      <c r="G1821" s="11"/>
      <c r="H1821" s="11"/>
      <c r="I1821" s="11"/>
      <c r="J1821" s="11"/>
      <c r="K1821" s="11"/>
      <c r="L1821" s="11"/>
      <c r="M1821" s="11"/>
      <c r="N1821" s="11"/>
      <c r="O1821" s="11"/>
      <c r="P1821" s="11"/>
      <c r="Q1821" s="11"/>
      <c r="R1821" s="11"/>
      <c r="S1821" s="11"/>
      <c r="T1821" s="11"/>
      <c r="U1821" s="11"/>
      <c r="V1821" s="11"/>
      <c r="W1821" s="11"/>
      <c r="X1821" s="11"/>
      <c r="Y1821" s="11"/>
      <c r="Z1821" s="11"/>
      <c r="AA1821" s="11"/>
      <c r="AB1821" s="11"/>
      <c r="AC1821" s="11"/>
      <c r="AD1821" s="11"/>
      <c r="AE1821" s="11"/>
      <c r="AF1821" s="11"/>
      <c r="AG1821" s="11"/>
      <c r="AH1821" s="11"/>
      <c r="AI1821" s="11"/>
      <c r="AJ1821" s="11"/>
      <c r="AK1821" s="11"/>
      <c r="AL1821" s="11"/>
      <c r="AM1821" s="11"/>
      <c r="AN1821" s="11"/>
      <c r="AO1821" s="11"/>
      <c r="AP1821" s="11"/>
      <c r="AQ1821" s="11"/>
      <c r="AR1821" s="11"/>
      <c r="AS1821" s="11"/>
      <c r="AT1821" s="11"/>
      <c r="AU1821" s="11"/>
      <c r="AV1821" s="11"/>
      <c r="AW1821" s="11"/>
      <c r="AX1821" s="11"/>
      <c r="AY1821" s="11"/>
      <c r="AZ1821" s="11"/>
      <c r="BA1821" s="11"/>
      <c r="BB1821" s="11"/>
      <c r="BC1821" s="11"/>
      <c r="BD1821" s="11"/>
      <c r="BE1821" s="11"/>
      <c r="BF1821" s="11"/>
      <c r="BG1821" s="11"/>
      <c r="BH1821" s="11"/>
      <c r="BI1821" s="13">
        <v>160852.01999999999</v>
      </c>
      <c r="BJ1821" s="13">
        <v>5515443.6600000001</v>
      </c>
      <c r="BK1821" s="13">
        <v>5530710.9800000004</v>
      </c>
      <c r="BL1821" s="13">
        <v>5532037.3499999996</v>
      </c>
      <c r="BM1821" s="13">
        <v>5545141.8099999996</v>
      </c>
      <c r="BN1821" s="13">
        <v>5561424.21</v>
      </c>
      <c r="BO1821" s="13">
        <v>5559168.2699999996</v>
      </c>
      <c r="BP1821" s="13">
        <v>5576693.1600000001</v>
      </c>
    </row>
    <row r="1822" spans="1:68" x14ac:dyDescent="0.4">
      <c r="A1822" s="6" t="s">
        <v>1824</v>
      </c>
      <c r="B1822" s="4" t="s">
        <v>3781</v>
      </c>
      <c r="C1822" s="6">
        <v>12</v>
      </c>
      <c r="D1822" s="11"/>
      <c r="E1822" s="11"/>
      <c r="F1822" s="11"/>
      <c r="G1822" s="11"/>
      <c r="H1822" s="11"/>
      <c r="I1822" s="11"/>
      <c r="J1822" s="11"/>
      <c r="K1822" s="11"/>
      <c r="L1822" s="11"/>
      <c r="M1822" s="11"/>
      <c r="N1822" s="11"/>
      <c r="O1822" s="11"/>
      <c r="P1822" s="11"/>
      <c r="Q1822" s="11"/>
      <c r="R1822" s="11"/>
      <c r="S1822" s="11"/>
      <c r="T1822" s="11"/>
      <c r="U1822" s="11"/>
      <c r="V1822" s="11"/>
      <c r="W1822" s="11"/>
      <c r="X1822" s="11"/>
      <c r="Y1822" s="11"/>
      <c r="Z1822" s="11"/>
      <c r="AA1822" s="11"/>
      <c r="AB1822" s="11"/>
      <c r="AC1822" s="11"/>
      <c r="AD1822" s="11"/>
      <c r="AE1822" s="11"/>
      <c r="AF1822" s="11"/>
      <c r="AG1822" s="11"/>
      <c r="AH1822" s="11"/>
      <c r="AI1822" s="11"/>
      <c r="AJ1822" s="11"/>
      <c r="AK1822" s="11"/>
      <c r="AL1822" s="11"/>
      <c r="AM1822" s="11"/>
      <c r="AN1822" s="11"/>
      <c r="AO1822" s="11"/>
      <c r="AP1822" s="11"/>
      <c r="AQ1822" s="11"/>
      <c r="AR1822" s="11"/>
      <c r="AS1822" s="11"/>
      <c r="AT1822" s="11"/>
      <c r="AU1822" s="11"/>
      <c r="AV1822" s="11"/>
      <c r="AW1822" s="11"/>
      <c r="AX1822" s="11"/>
      <c r="AY1822" s="11"/>
      <c r="AZ1822" s="11"/>
      <c r="BA1822" s="11"/>
      <c r="BB1822" s="11"/>
      <c r="BC1822" s="11"/>
      <c r="BD1822" s="11"/>
      <c r="BE1822" s="11"/>
      <c r="BF1822" s="11"/>
      <c r="BG1822" s="11"/>
      <c r="BH1822" s="11"/>
      <c r="BI1822" s="11"/>
      <c r="BJ1822" s="12">
        <v>169101914</v>
      </c>
      <c r="BK1822" s="12">
        <v>175761310</v>
      </c>
      <c r="BL1822" s="13">
        <v>171822124.53</v>
      </c>
      <c r="BM1822" s="12">
        <v>165980310</v>
      </c>
      <c r="BN1822" s="12">
        <v>170429980</v>
      </c>
      <c r="BO1822" s="12">
        <v>177571832</v>
      </c>
      <c r="BP1822" s="13">
        <v>171481587.66999999</v>
      </c>
    </row>
    <row r="1823" spans="1:68" x14ac:dyDescent="0.4">
      <c r="A1823" s="6" t="s">
        <v>1825</v>
      </c>
      <c r="B1823" s="4" t="s">
        <v>3782</v>
      </c>
      <c r="C1823" s="6">
        <v>12</v>
      </c>
      <c r="D1823" s="11"/>
      <c r="E1823" s="11"/>
      <c r="F1823" s="11"/>
      <c r="G1823" s="11"/>
      <c r="H1823" s="11"/>
      <c r="I1823" s="11"/>
      <c r="J1823" s="11"/>
      <c r="K1823" s="11"/>
      <c r="L1823" s="11"/>
      <c r="M1823" s="11"/>
      <c r="N1823" s="11"/>
      <c r="O1823" s="11"/>
      <c r="P1823" s="11"/>
      <c r="Q1823" s="11"/>
      <c r="R1823" s="11"/>
      <c r="S1823" s="11"/>
      <c r="T1823" s="11"/>
      <c r="U1823" s="11"/>
      <c r="V1823" s="11"/>
      <c r="W1823" s="11"/>
      <c r="X1823" s="11"/>
      <c r="Y1823" s="11"/>
      <c r="Z1823" s="11"/>
      <c r="AA1823" s="11"/>
      <c r="AB1823" s="11"/>
      <c r="AC1823" s="11"/>
      <c r="AD1823" s="11"/>
      <c r="AE1823" s="11"/>
      <c r="AF1823" s="11"/>
      <c r="AG1823" s="11"/>
      <c r="AH1823" s="11"/>
      <c r="AI1823" s="11"/>
      <c r="AJ1823" s="11"/>
      <c r="AK1823" s="11"/>
      <c r="AL1823" s="11"/>
      <c r="AM1823" s="11"/>
      <c r="AN1823" s="11"/>
      <c r="AO1823" s="11"/>
      <c r="AP1823" s="11"/>
      <c r="AQ1823" s="11"/>
      <c r="AR1823" s="11"/>
      <c r="AS1823" s="11"/>
      <c r="AT1823" s="11"/>
      <c r="AU1823" s="11"/>
      <c r="AV1823" s="11"/>
      <c r="AW1823" s="11"/>
      <c r="AX1823" s="11"/>
      <c r="AY1823" s="11"/>
      <c r="AZ1823" s="11"/>
      <c r="BA1823" s="11"/>
      <c r="BB1823" s="11"/>
      <c r="BC1823" s="11"/>
      <c r="BD1823" s="11"/>
      <c r="BE1823" s="11"/>
      <c r="BF1823" s="11"/>
      <c r="BG1823" s="11"/>
      <c r="BH1823" s="11"/>
      <c r="BI1823" s="11"/>
      <c r="BJ1823" s="12">
        <v>47971058</v>
      </c>
      <c r="BK1823" s="12">
        <v>50743499</v>
      </c>
      <c r="BL1823" s="13">
        <v>54680970.789999999</v>
      </c>
      <c r="BM1823" s="12">
        <v>56996485</v>
      </c>
      <c r="BN1823" s="12">
        <v>60454428</v>
      </c>
      <c r="BO1823" s="12">
        <v>62789215</v>
      </c>
      <c r="BP1823" s="13">
        <v>66550946.579999998</v>
      </c>
    </row>
    <row r="1824" spans="1:68" x14ac:dyDescent="0.4">
      <c r="A1824" s="6" t="s">
        <v>1826</v>
      </c>
      <c r="B1824" s="4" t="s">
        <v>3783</v>
      </c>
      <c r="C1824" s="6">
        <v>12</v>
      </c>
      <c r="D1824" s="11"/>
      <c r="E1824" s="11"/>
      <c r="F1824" s="11"/>
      <c r="G1824" s="11"/>
      <c r="H1824" s="11"/>
      <c r="I1824" s="11"/>
      <c r="J1824" s="11"/>
      <c r="K1824" s="11"/>
      <c r="L1824" s="11"/>
      <c r="M1824" s="11"/>
      <c r="N1824" s="11"/>
      <c r="O1824" s="11"/>
      <c r="P1824" s="11"/>
      <c r="Q1824" s="11"/>
      <c r="R1824" s="11"/>
      <c r="S1824" s="11"/>
      <c r="T1824" s="11"/>
      <c r="U1824" s="11"/>
      <c r="V1824" s="11"/>
      <c r="W1824" s="11"/>
      <c r="X1824" s="11"/>
      <c r="Y1824" s="11"/>
      <c r="Z1824" s="11"/>
      <c r="AA1824" s="11"/>
      <c r="AB1824" s="11"/>
      <c r="AC1824" s="11"/>
      <c r="AD1824" s="11"/>
      <c r="AE1824" s="11"/>
      <c r="AF1824" s="11"/>
      <c r="AG1824" s="11"/>
      <c r="AH1824" s="11"/>
      <c r="AI1824" s="11"/>
      <c r="AJ1824" s="11"/>
      <c r="AK1824" s="11"/>
      <c r="AL1824" s="11"/>
      <c r="AM1824" s="11"/>
      <c r="AN1824" s="11"/>
      <c r="AO1824" s="11"/>
      <c r="AP1824" s="11"/>
      <c r="AQ1824" s="11"/>
      <c r="AR1824" s="11"/>
      <c r="AS1824" s="11"/>
      <c r="AT1824" s="11"/>
      <c r="AU1824" s="11"/>
      <c r="AV1824" s="11"/>
      <c r="AW1824" s="11"/>
      <c r="AX1824" s="11"/>
      <c r="AY1824" s="11"/>
      <c r="AZ1824" s="11"/>
      <c r="BA1824" s="11"/>
      <c r="BB1824" s="11"/>
      <c r="BC1824" s="11"/>
      <c r="BD1824" s="11"/>
      <c r="BE1824" s="11"/>
      <c r="BF1824" s="11"/>
      <c r="BG1824" s="11"/>
      <c r="BH1824" s="11"/>
      <c r="BI1824" s="11"/>
      <c r="BJ1824" s="11"/>
      <c r="BK1824" s="11"/>
      <c r="BL1824" s="13">
        <v>7467756.1200000001</v>
      </c>
      <c r="BM1824" s="11"/>
      <c r="BN1824" s="11"/>
      <c r="BO1824" s="11"/>
      <c r="BP1824" s="13">
        <v>9839432.7599999998</v>
      </c>
    </row>
    <row r="1825" spans="1:68" x14ac:dyDescent="0.4">
      <c r="A1825" s="6" t="s">
        <v>1827</v>
      </c>
      <c r="B1825" s="4" t="s">
        <v>3784</v>
      </c>
      <c r="C1825" s="6">
        <v>12</v>
      </c>
      <c r="D1825" s="11"/>
      <c r="E1825" s="11"/>
      <c r="F1825" s="11"/>
      <c r="G1825" s="11"/>
      <c r="H1825" s="11"/>
      <c r="I1825" s="11"/>
      <c r="J1825" s="11"/>
      <c r="K1825" s="11"/>
      <c r="L1825" s="11"/>
      <c r="M1825" s="11"/>
      <c r="N1825" s="11"/>
      <c r="O1825" s="11"/>
      <c r="P1825" s="11"/>
      <c r="Q1825" s="11"/>
      <c r="R1825" s="11"/>
      <c r="S1825" s="11"/>
      <c r="T1825" s="11"/>
      <c r="U1825" s="11"/>
      <c r="V1825" s="11"/>
      <c r="W1825" s="11"/>
      <c r="X1825" s="11"/>
      <c r="Y1825" s="11"/>
      <c r="Z1825" s="11"/>
      <c r="AA1825" s="11"/>
      <c r="AB1825" s="11"/>
      <c r="AC1825" s="11"/>
      <c r="AD1825" s="11"/>
      <c r="AE1825" s="11"/>
      <c r="AF1825" s="11"/>
      <c r="AG1825" s="11"/>
      <c r="AH1825" s="11"/>
      <c r="AI1825" s="11"/>
      <c r="AJ1825" s="11"/>
      <c r="AK1825" s="11"/>
      <c r="AL1825" s="11"/>
      <c r="AM1825" s="11"/>
      <c r="AN1825" s="11"/>
      <c r="AO1825" s="11"/>
      <c r="AP1825" s="11"/>
      <c r="AQ1825" s="11"/>
      <c r="AR1825" s="11"/>
      <c r="AS1825" s="11"/>
      <c r="AT1825" s="11"/>
      <c r="AU1825" s="11"/>
      <c r="AV1825" s="11"/>
      <c r="AW1825" s="11"/>
      <c r="AX1825" s="11"/>
      <c r="AY1825" s="11"/>
      <c r="AZ1825" s="11"/>
      <c r="BA1825" s="11"/>
      <c r="BB1825" s="11"/>
      <c r="BC1825" s="11"/>
      <c r="BD1825" s="11"/>
      <c r="BE1825" s="11"/>
      <c r="BF1825" s="11"/>
      <c r="BG1825" s="11"/>
      <c r="BH1825" s="12">
        <v>491972</v>
      </c>
      <c r="BI1825" s="11"/>
      <c r="BJ1825" s="11"/>
      <c r="BK1825" s="11"/>
      <c r="BL1825" s="12">
        <v>1992337</v>
      </c>
      <c r="BM1825" s="11"/>
      <c r="BN1825" s="11"/>
      <c r="BO1825" s="11"/>
      <c r="BP1825" s="12">
        <v>10253322</v>
      </c>
    </row>
    <row r="1826" spans="1:68" x14ac:dyDescent="0.4">
      <c r="A1826" s="6" t="s">
        <v>1828</v>
      </c>
      <c r="B1826" s="4" t="s">
        <v>3785</v>
      </c>
      <c r="C1826" s="6">
        <v>12</v>
      </c>
      <c r="D1826" s="11"/>
      <c r="E1826" s="11"/>
      <c r="F1826" s="11"/>
      <c r="G1826" s="11"/>
      <c r="H1826" s="11"/>
      <c r="I1826" s="11"/>
      <c r="J1826" s="11"/>
      <c r="K1826" s="11"/>
      <c r="L1826" s="11"/>
      <c r="M1826" s="11"/>
      <c r="N1826" s="11"/>
      <c r="O1826" s="11"/>
      <c r="P1826" s="11"/>
      <c r="Q1826" s="11"/>
      <c r="R1826" s="11"/>
      <c r="S1826" s="11"/>
      <c r="T1826" s="11"/>
      <c r="U1826" s="11"/>
      <c r="V1826" s="11"/>
      <c r="W1826" s="11"/>
      <c r="X1826" s="11"/>
      <c r="Y1826" s="11"/>
      <c r="Z1826" s="11"/>
      <c r="AA1826" s="11"/>
      <c r="AB1826" s="11"/>
      <c r="AC1826" s="11"/>
      <c r="AD1826" s="11"/>
      <c r="AE1826" s="11"/>
      <c r="AF1826" s="11"/>
      <c r="AG1826" s="11"/>
      <c r="AH1826" s="11"/>
      <c r="AI1826" s="11"/>
      <c r="AJ1826" s="11"/>
      <c r="AK1826" s="11"/>
      <c r="AL1826" s="11"/>
      <c r="AM1826" s="11"/>
      <c r="AN1826" s="11"/>
      <c r="AO1826" s="11"/>
      <c r="AP1826" s="11"/>
      <c r="AQ1826" s="11"/>
      <c r="AR1826" s="11"/>
      <c r="AS1826" s="11"/>
      <c r="AT1826" s="11"/>
      <c r="AU1826" s="11"/>
      <c r="AV1826" s="11"/>
      <c r="AW1826" s="11"/>
      <c r="AX1826" s="11"/>
      <c r="AY1826" s="11"/>
      <c r="AZ1826" s="11"/>
      <c r="BA1826" s="11"/>
      <c r="BB1826" s="11"/>
      <c r="BC1826" s="11"/>
      <c r="BD1826" s="11"/>
      <c r="BE1826" s="11"/>
      <c r="BF1826" s="11"/>
      <c r="BG1826" s="11"/>
      <c r="BH1826" s="11"/>
      <c r="BI1826" s="11"/>
      <c r="BJ1826" s="13">
        <v>10386395.220000001</v>
      </c>
      <c r="BK1826" s="13">
        <v>10411358.220000001</v>
      </c>
      <c r="BL1826" s="13">
        <v>10435712.16</v>
      </c>
      <c r="BM1826" s="13">
        <v>10450924.369999999</v>
      </c>
      <c r="BN1826" s="13">
        <v>10472622.689999999</v>
      </c>
      <c r="BO1826" s="12">
        <v>10497355</v>
      </c>
      <c r="BP1826" s="13">
        <v>10520978.4</v>
      </c>
    </row>
    <row r="1827" spans="1:68" x14ac:dyDescent="0.4">
      <c r="A1827" s="6" t="s">
        <v>1829</v>
      </c>
      <c r="B1827" s="4" t="s">
        <v>3786</v>
      </c>
      <c r="C1827" s="6">
        <v>12</v>
      </c>
      <c r="D1827" s="11"/>
      <c r="E1827" s="11"/>
      <c r="F1827" s="11"/>
      <c r="G1827" s="11"/>
      <c r="H1827" s="11"/>
      <c r="I1827" s="11"/>
      <c r="J1827" s="11"/>
      <c r="K1827" s="11"/>
      <c r="L1827" s="11"/>
      <c r="M1827" s="11"/>
      <c r="N1827" s="11"/>
      <c r="O1827" s="11"/>
      <c r="P1827" s="11"/>
      <c r="Q1827" s="11"/>
      <c r="R1827" s="11"/>
      <c r="S1827" s="11"/>
      <c r="T1827" s="11"/>
      <c r="U1827" s="11"/>
      <c r="V1827" s="11"/>
      <c r="W1827" s="11"/>
      <c r="X1827" s="11"/>
      <c r="Y1827" s="11"/>
      <c r="Z1827" s="11"/>
      <c r="AA1827" s="11"/>
      <c r="AB1827" s="11"/>
      <c r="AC1827" s="11"/>
      <c r="AD1827" s="11"/>
      <c r="AE1827" s="11"/>
      <c r="AF1827" s="11"/>
      <c r="AG1827" s="11"/>
      <c r="AH1827" s="11"/>
      <c r="AI1827" s="11"/>
      <c r="AJ1827" s="11"/>
      <c r="AK1827" s="11"/>
      <c r="AL1827" s="11"/>
      <c r="AM1827" s="11"/>
      <c r="AN1827" s="11"/>
      <c r="AO1827" s="11"/>
      <c r="AP1827" s="11"/>
      <c r="AQ1827" s="11"/>
      <c r="AR1827" s="11"/>
      <c r="AS1827" s="11"/>
      <c r="AT1827" s="11"/>
      <c r="AU1827" s="11"/>
      <c r="AV1827" s="12">
        <v>16307711</v>
      </c>
      <c r="AW1827" s="11"/>
      <c r="AX1827" s="11"/>
      <c r="AY1827" s="11"/>
      <c r="AZ1827" s="12">
        <v>18824418</v>
      </c>
      <c r="BA1827" s="11"/>
      <c r="BB1827" s="11"/>
      <c r="BC1827" s="11"/>
      <c r="BD1827" s="12">
        <v>36995594</v>
      </c>
      <c r="BE1827" s="11"/>
      <c r="BF1827" s="11"/>
      <c r="BG1827" s="11"/>
      <c r="BH1827" s="12">
        <v>58127121</v>
      </c>
      <c r="BI1827" s="12">
        <v>24278169</v>
      </c>
      <c r="BJ1827" s="12">
        <v>39340747</v>
      </c>
      <c r="BK1827" s="12">
        <v>40758759</v>
      </c>
      <c r="BL1827" s="12">
        <v>86935318</v>
      </c>
      <c r="BM1827" s="12">
        <v>78715339</v>
      </c>
      <c r="BN1827" s="12">
        <v>69521524</v>
      </c>
      <c r="BO1827" s="12">
        <v>62349242</v>
      </c>
      <c r="BP1827" s="13">
        <v>207971487.37</v>
      </c>
    </row>
    <row r="1828" spans="1:68" x14ac:dyDescent="0.4">
      <c r="A1828" s="6" t="s">
        <v>1830</v>
      </c>
      <c r="B1828" s="4" t="s">
        <v>3787</v>
      </c>
      <c r="C1828" s="6">
        <v>12</v>
      </c>
      <c r="D1828" s="11"/>
      <c r="E1828" s="11"/>
      <c r="F1828" s="11"/>
      <c r="G1828" s="11"/>
      <c r="H1828" s="11"/>
      <c r="I1828" s="11"/>
      <c r="J1828" s="11"/>
      <c r="K1828" s="11"/>
      <c r="L1828" s="11"/>
      <c r="M1828" s="11"/>
      <c r="N1828" s="11"/>
      <c r="O1828" s="11"/>
      <c r="P1828" s="11"/>
      <c r="Q1828" s="11"/>
      <c r="R1828" s="11"/>
      <c r="S1828" s="11"/>
      <c r="T1828" s="11"/>
      <c r="U1828" s="11"/>
      <c r="V1828" s="11"/>
      <c r="W1828" s="11"/>
      <c r="X1828" s="11"/>
      <c r="Y1828" s="11"/>
      <c r="Z1828" s="11"/>
      <c r="AA1828" s="11"/>
      <c r="AB1828" s="11"/>
      <c r="AC1828" s="11"/>
      <c r="AD1828" s="11"/>
      <c r="AE1828" s="11"/>
      <c r="AF1828" s="11"/>
      <c r="AG1828" s="11"/>
      <c r="AH1828" s="11"/>
      <c r="AI1828" s="11"/>
      <c r="AJ1828" s="11"/>
      <c r="AK1828" s="11"/>
      <c r="AL1828" s="11"/>
      <c r="AM1828" s="11"/>
      <c r="AN1828" s="11"/>
      <c r="AO1828" s="11"/>
      <c r="AP1828" s="11"/>
      <c r="AQ1828" s="11"/>
      <c r="AR1828" s="11"/>
      <c r="AS1828" s="11"/>
      <c r="AT1828" s="11"/>
      <c r="AU1828" s="11"/>
      <c r="AV1828" s="11"/>
      <c r="AW1828" s="11"/>
      <c r="AX1828" s="11"/>
      <c r="AY1828" s="11"/>
      <c r="AZ1828" s="11"/>
      <c r="BA1828" s="11"/>
      <c r="BB1828" s="11"/>
      <c r="BC1828" s="11"/>
      <c r="BD1828" s="11"/>
      <c r="BE1828" s="11"/>
      <c r="BF1828" s="11"/>
      <c r="BG1828" s="11"/>
      <c r="BH1828" s="11"/>
      <c r="BI1828" s="11"/>
      <c r="BJ1828" s="13">
        <v>11670384.960000001</v>
      </c>
      <c r="BK1828" s="13">
        <v>11697817.16</v>
      </c>
      <c r="BL1828" s="13">
        <v>11718933.810000001</v>
      </c>
      <c r="BM1828" s="13">
        <v>11735315.52</v>
      </c>
      <c r="BN1828" s="13">
        <v>11728424.98</v>
      </c>
      <c r="BO1828" s="13">
        <v>11764029.17</v>
      </c>
      <c r="BP1828" s="13">
        <v>11775537.859999999</v>
      </c>
    </row>
    <row r="1829" spans="1:68" x14ac:dyDescent="0.4">
      <c r="A1829" s="6" t="s">
        <v>1831</v>
      </c>
      <c r="B1829" s="4" t="s">
        <v>3788</v>
      </c>
      <c r="C1829" s="6">
        <v>12</v>
      </c>
      <c r="D1829" s="11"/>
      <c r="E1829" s="11"/>
      <c r="F1829" s="11"/>
      <c r="G1829" s="11"/>
      <c r="H1829" s="11"/>
      <c r="I1829" s="11"/>
      <c r="J1829" s="11"/>
      <c r="K1829" s="11"/>
      <c r="L1829" s="11"/>
      <c r="M1829" s="11"/>
      <c r="N1829" s="11"/>
      <c r="O1829" s="11"/>
      <c r="P1829" s="11"/>
      <c r="Q1829" s="11"/>
      <c r="R1829" s="11"/>
      <c r="S1829" s="11"/>
      <c r="T1829" s="11"/>
      <c r="U1829" s="11"/>
      <c r="V1829" s="11"/>
      <c r="W1829" s="11"/>
      <c r="X1829" s="11"/>
      <c r="Y1829" s="11"/>
      <c r="Z1829" s="11"/>
      <c r="AA1829" s="11"/>
      <c r="AB1829" s="11"/>
      <c r="AC1829" s="11"/>
      <c r="AD1829" s="11"/>
      <c r="AE1829" s="11"/>
      <c r="AF1829" s="11"/>
      <c r="AG1829" s="11"/>
      <c r="AH1829" s="11"/>
      <c r="AI1829" s="11"/>
      <c r="AJ1829" s="11"/>
      <c r="AK1829" s="11"/>
      <c r="AL1829" s="11"/>
      <c r="AM1829" s="11"/>
      <c r="AN1829" s="11"/>
      <c r="AO1829" s="11"/>
      <c r="AP1829" s="11"/>
      <c r="AQ1829" s="11"/>
      <c r="AR1829" s="11"/>
      <c r="AS1829" s="11"/>
      <c r="AT1829" s="11"/>
      <c r="AU1829" s="11"/>
      <c r="AV1829" s="11"/>
      <c r="AW1829" s="11"/>
      <c r="AX1829" s="11"/>
      <c r="AY1829" s="11"/>
      <c r="AZ1829" s="11"/>
      <c r="BA1829" s="11"/>
      <c r="BB1829" s="11"/>
      <c r="BC1829" s="11"/>
      <c r="BD1829" s="11"/>
      <c r="BE1829" s="11"/>
      <c r="BF1829" s="11"/>
      <c r="BG1829" s="11"/>
      <c r="BH1829" s="11"/>
      <c r="BI1829" s="11"/>
      <c r="BJ1829" s="11"/>
      <c r="BK1829" s="11"/>
      <c r="BL1829" s="13">
        <v>22266621.52</v>
      </c>
      <c r="BM1829" s="11"/>
      <c r="BN1829" s="11"/>
      <c r="BO1829" s="11"/>
      <c r="BP1829" s="13">
        <v>42610013.57</v>
      </c>
    </row>
    <row r="1830" spans="1:68" x14ac:dyDescent="0.4">
      <c r="A1830" s="6" t="s">
        <v>1832</v>
      </c>
      <c r="B1830" s="4" t="s">
        <v>3789</v>
      </c>
      <c r="C1830" s="6">
        <v>12</v>
      </c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1"/>
      <c r="W1830" s="11"/>
      <c r="X1830" s="11"/>
      <c r="Y1830" s="11"/>
      <c r="Z1830" s="11"/>
      <c r="AA1830" s="11"/>
      <c r="AB1830" s="11"/>
      <c r="AC1830" s="11"/>
      <c r="AD1830" s="11"/>
      <c r="AE1830" s="11"/>
      <c r="AF1830" s="11"/>
      <c r="AG1830" s="11"/>
      <c r="AH1830" s="11"/>
      <c r="AI1830" s="11"/>
      <c r="AJ1830" s="11"/>
      <c r="AK1830" s="11"/>
      <c r="AL1830" s="11"/>
      <c r="AM1830" s="11"/>
      <c r="AN1830" s="12">
        <v>4520779</v>
      </c>
      <c r="AO1830" s="11"/>
      <c r="AP1830" s="11"/>
      <c r="AQ1830" s="11"/>
      <c r="AR1830" s="12">
        <v>28031540</v>
      </c>
      <c r="AS1830" s="11"/>
      <c r="AT1830" s="11"/>
      <c r="AU1830" s="11"/>
      <c r="AV1830" s="12">
        <v>34360248</v>
      </c>
      <c r="AW1830" s="11"/>
      <c r="AX1830" s="11"/>
      <c r="AY1830" s="11"/>
      <c r="AZ1830" s="12">
        <v>37033607</v>
      </c>
      <c r="BA1830" s="11"/>
      <c r="BB1830" s="11"/>
      <c r="BC1830" s="11"/>
      <c r="BD1830" s="12">
        <v>40190347</v>
      </c>
      <c r="BE1830" s="11"/>
      <c r="BF1830" s="11"/>
      <c r="BG1830" s="11"/>
      <c r="BH1830" s="13">
        <v>22000243.52</v>
      </c>
      <c r="BI1830" s="11"/>
      <c r="BJ1830" s="11"/>
      <c r="BK1830" s="11"/>
      <c r="BL1830" s="12">
        <v>21434482</v>
      </c>
      <c r="BM1830" s="11"/>
      <c r="BN1830" s="12">
        <v>24732904</v>
      </c>
      <c r="BO1830" s="11"/>
      <c r="BP1830" s="13">
        <v>46749075.159999996</v>
      </c>
    </row>
    <row r="1831" spans="1:68" x14ac:dyDescent="0.4">
      <c r="A1831" s="6" t="s">
        <v>1833</v>
      </c>
      <c r="B1831" s="4" t="s">
        <v>3790</v>
      </c>
      <c r="C1831" s="6">
        <v>12</v>
      </c>
      <c r="D1831" s="11"/>
      <c r="E1831" s="11"/>
      <c r="F1831" s="11"/>
      <c r="G1831" s="11"/>
      <c r="H1831" s="11"/>
      <c r="I1831" s="11"/>
      <c r="J1831" s="11"/>
      <c r="K1831" s="11"/>
      <c r="L1831" s="11"/>
      <c r="M1831" s="11"/>
      <c r="N1831" s="11"/>
      <c r="O1831" s="11"/>
      <c r="P1831" s="11"/>
      <c r="Q1831" s="11"/>
      <c r="R1831" s="11"/>
      <c r="S1831" s="11"/>
      <c r="T1831" s="11"/>
      <c r="U1831" s="11"/>
      <c r="V1831" s="11"/>
      <c r="W1831" s="11"/>
      <c r="X1831" s="11"/>
      <c r="Y1831" s="11"/>
      <c r="Z1831" s="11"/>
      <c r="AA1831" s="11"/>
      <c r="AB1831" s="11"/>
      <c r="AC1831" s="11"/>
      <c r="AD1831" s="11"/>
      <c r="AE1831" s="11"/>
      <c r="AF1831" s="12">
        <v>1978548</v>
      </c>
      <c r="AG1831" s="11"/>
      <c r="AH1831" s="11"/>
      <c r="AI1831" s="11"/>
      <c r="AJ1831" s="12">
        <v>2412113</v>
      </c>
      <c r="AK1831" s="11"/>
      <c r="AL1831" s="11"/>
      <c r="AM1831" s="11"/>
      <c r="AN1831" s="12">
        <v>2937005</v>
      </c>
      <c r="AO1831" s="11"/>
      <c r="AP1831" s="11"/>
      <c r="AQ1831" s="11"/>
      <c r="AR1831" s="12">
        <v>3958978</v>
      </c>
      <c r="AS1831" s="11"/>
      <c r="AT1831" s="11"/>
      <c r="AU1831" s="11"/>
      <c r="AV1831" s="12">
        <v>4139926</v>
      </c>
      <c r="AW1831" s="11"/>
      <c r="AX1831" s="11"/>
      <c r="AY1831" s="11"/>
      <c r="AZ1831" s="12">
        <v>3453622</v>
      </c>
      <c r="BA1831" s="11"/>
      <c r="BB1831" s="11"/>
      <c r="BC1831" s="11"/>
      <c r="BD1831" s="12">
        <v>6899634</v>
      </c>
      <c r="BE1831" s="11"/>
      <c r="BF1831" s="11"/>
      <c r="BG1831" s="11"/>
      <c r="BH1831" s="12">
        <v>10930086</v>
      </c>
      <c r="BI1831" s="11"/>
      <c r="BJ1831" s="12">
        <v>13085258</v>
      </c>
      <c r="BK1831" s="12">
        <v>28181544</v>
      </c>
      <c r="BL1831" s="13">
        <v>29079977.960000001</v>
      </c>
      <c r="BM1831" s="12">
        <v>28429649</v>
      </c>
      <c r="BN1831" s="12">
        <v>27868449</v>
      </c>
      <c r="BO1831" s="12">
        <v>26467782</v>
      </c>
      <c r="BP1831" s="13">
        <v>27939962.550000001</v>
      </c>
    </row>
    <row r="1832" spans="1:68" x14ac:dyDescent="0.4">
      <c r="A1832" s="6" t="s">
        <v>1834</v>
      </c>
      <c r="B1832" s="4" t="s">
        <v>3791</v>
      </c>
      <c r="C1832" s="6">
        <v>12</v>
      </c>
      <c r="D1832" s="11"/>
      <c r="E1832" s="11"/>
      <c r="F1832" s="11"/>
      <c r="G1832" s="11"/>
      <c r="H1832" s="11"/>
      <c r="I1832" s="11"/>
      <c r="J1832" s="11"/>
      <c r="K1832" s="11"/>
      <c r="L1832" s="11"/>
      <c r="M1832" s="11"/>
      <c r="N1832" s="11"/>
      <c r="O1832" s="11"/>
      <c r="P1832" s="11"/>
      <c r="Q1832" s="11"/>
      <c r="R1832" s="11"/>
      <c r="S1832" s="11"/>
      <c r="T1832" s="11"/>
      <c r="U1832" s="11"/>
      <c r="V1832" s="11"/>
      <c r="W1832" s="11"/>
      <c r="X1832" s="11"/>
      <c r="Y1832" s="11"/>
      <c r="Z1832" s="11"/>
      <c r="AA1832" s="11"/>
      <c r="AB1832" s="11"/>
      <c r="AC1832" s="11"/>
      <c r="AD1832" s="11"/>
      <c r="AE1832" s="11"/>
      <c r="AF1832" s="11"/>
      <c r="AG1832" s="11"/>
      <c r="AH1832" s="11"/>
      <c r="AI1832" s="11"/>
      <c r="AJ1832" s="11"/>
      <c r="AK1832" s="11"/>
      <c r="AL1832" s="11"/>
      <c r="AM1832" s="11"/>
      <c r="AN1832" s="11"/>
      <c r="AO1832" s="11"/>
      <c r="AP1832" s="11"/>
      <c r="AQ1832" s="11"/>
      <c r="AR1832" s="11"/>
      <c r="AS1832" s="11"/>
      <c r="AT1832" s="11"/>
      <c r="AU1832" s="11"/>
      <c r="AV1832" s="11"/>
      <c r="AW1832" s="11"/>
      <c r="AX1832" s="11"/>
      <c r="AY1832" s="11"/>
      <c r="AZ1832" s="11"/>
      <c r="BA1832" s="11"/>
      <c r="BB1832" s="11"/>
      <c r="BC1832" s="11"/>
      <c r="BD1832" s="11"/>
      <c r="BE1832" s="11"/>
      <c r="BF1832" s="11"/>
      <c r="BG1832" s="11"/>
      <c r="BH1832" s="12">
        <v>-4493646</v>
      </c>
      <c r="BI1832" s="11"/>
      <c r="BJ1832" s="11"/>
      <c r="BK1832" s="11"/>
      <c r="BL1832" s="12">
        <v>30555562</v>
      </c>
      <c r="BM1832" s="11"/>
      <c r="BN1832" s="12">
        <v>31721619</v>
      </c>
      <c r="BO1832" s="11"/>
      <c r="BP1832" s="13">
        <v>42061531.219999999</v>
      </c>
    </row>
    <row r="1833" spans="1:68" x14ac:dyDescent="0.4">
      <c r="A1833" s="6" t="s">
        <v>1835</v>
      </c>
      <c r="B1833" s="4" t="s">
        <v>3792</v>
      </c>
      <c r="C1833" s="6">
        <v>12</v>
      </c>
      <c r="D1833" s="11"/>
      <c r="E1833" s="11"/>
      <c r="F1833" s="11"/>
      <c r="G1833" s="11"/>
      <c r="H1833" s="11"/>
      <c r="I1833" s="11"/>
      <c r="J1833" s="11"/>
      <c r="K1833" s="11"/>
      <c r="L1833" s="11"/>
      <c r="M1833" s="11"/>
      <c r="N1833" s="11"/>
      <c r="O1833" s="11"/>
      <c r="P1833" s="11"/>
      <c r="Q1833" s="11"/>
      <c r="R1833" s="11"/>
      <c r="S1833" s="11"/>
      <c r="T1833" s="11"/>
      <c r="U1833" s="11"/>
      <c r="V1833" s="11"/>
      <c r="W1833" s="11"/>
      <c r="X1833" s="11"/>
      <c r="Y1833" s="11"/>
      <c r="Z1833" s="11"/>
      <c r="AA1833" s="11"/>
      <c r="AB1833" s="11"/>
      <c r="AC1833" s="11"/>
      <c r="AD1833" s="11"/>
      <c r="AE1833" s="11"/>
      <c r="AF1833" s="11"/>
      <c r="AG1833" s="11"/>
      <c r="AH1833" s="11"/>
      <c r="AI1833" s="11"/>
      <c r="AJ1833" s="11"/>
      <c r="AK1833" s="11"/>
      <c r="AL1833" s="11"/>
      <c r="AM1833" s="11"/>
      <c r="AN1833" s="11"/>
      <c r="AO1833" s="11"/>
      <c r="AP1833" s="11"/>
      <c r="AQ1833" s="11"/>
      <c r="AR1833" s="11"/>
      <c r="AS1833" s="11"/>
      <c r="AT1833" s="11"/>
      <c r="AU1833" s="11"/>
      <c r="AV1833" s="11"/>
      <c r="AW1833" s="11"/>
      <c r="AX1833" s="11"/>
      <c r="AY1833" s="11"/>
      <c r="AZ1833" s="11"/>
      <c r="BA1833" s="11"/>
      <c r="BB1833" s="11"/>
      <c r="BC1833" s="11"/>
      <c r="BD1833" s="11"/>
      <c r="BE1833" s="11"/>
      <c r="BF1833" s="11"/>
      <c r="BG1833" s="11"/>
      <c r="BH1833" s="12">
        <v>2371273</v>
      </c>
      <c r="BI1833" s="11"/>
      <c r="BJ1833" s="11"/>
      <c r="BK1833" s="11"/>
      <c r="BL1833" s="12">
        <v>30481491</v>
      </c>
      <c r="BM1833" s="11"/>
      <c r="BN1833" s="11"/>
      <c r="BO1833" s="12">
        <v>47196288</v>
      </c>
      <c r="BP1833" s="13">
        <v>53394946.159999996</v>
      </c>
    </row>
    <row r="1834" spans="1:68" x14ac:dyDescent="0.4">
      <c r="A1834" s="6" t="s">
        <v>1836</v>
      </c>
      <c r="B1834" s="4" t="s">
        <v>3793</v>
      </c>
      <c r="C1834" s="6">
        <v>12</v>
      </c>
      <c r="D1834" s="11"/>
      <c r="E1834" s="11"/>
      <c r="F1834" s="11"/>
      <c r="G1834" s="11"/>
      <c r="H1834" s="11"/>
      <c r="I1834" s="11"/>
      <c r="J1834" s="11"/>
      <c r="K1834" s="11"/>
      <c r="L1834" s="11"/>
      <c r="M1834" s="11"/>
      <c r="N1834" s="11"/>
      <c r="O1834" s="11"/>
      <c r="P1834" s="11"/>
      <c r="Q1834" s="11"/>
      <c r="R1834" s="11"/>
      <c r="S1834" s="11"/>
      <c r="T1834" s="11"/>
      <c r="U1834" s="11"/>
      <c r="V1834" s="11"/>
      <c r="W1834" s="11"/>
      <c r="X1834" s="11"/>
      <c r="Y1834" s="11"/>
      <c r="Z1834" s="11"/>
      <c r="AA1834" s="11"/>
      <c r="AB1834" s="11"/>
      <c r="AC1834" s="11"/>
      <c r="AD1834" s="11"/>
      <c r="AE1834" s="11"/>
      <c r="AF1834" s="11"/>
      <c r="AG1834" s="11"/>
      <c r="AH1834" s="11"/>
      <c r="AI1834" s="11"/>
      <c r="AJ1834" s="11"/>
      <c r="AK1834" s="11"/>
      <c r="AL1834" s="11"/>
      <c r="AM1834" s="11"/>
      <c r="AN1834" s="11"/>
      <c r="AO1834" s="11"/>
      <c r="AP1834" s="11"/>
      <c r="AQ1834" s="11"/>
      <c r="AR1834" s="11"/>
      <c r="AS1834" s="11"/>
      <c r="AT1834" s="11"/>
      <c r="AU1834" s="11"/>
      <c r="AV1834" s="11"/>
      <c r="AW1834" s="11"/>
      <c r="AX1834" s="11"/>
      <c r="AY1834" s="11"/>
      <c r="AZ1834" s="11"/>
      <c r="BA1834" s="11"/>
      <c r="BB1834" s="11"/>
      <c r="BC1834" s="11"/>
      <c r="BD1834" s="11"/>
      <c r="BE1834" s="11"/>
      <c r="BF1834" s="11"/>
      <c r="BG1834" s="11"/>
      <c r="BH1834" s="11"/>
      <c r="BI1834" s="11"/>
      <c r="BJ1834" s="13">
        <v>8893067.9299999997</v>
      </c>
      <c r="BK1834" s="13">
        <v>8918163.6600000001</v>
      </c>
      <c r="BL1834" s="13">
        <v>8943319.8699999992</v>
      </c>
      <c r="BM1834" s="13">
        <v>8967873.1899999995</v>
      </c>
      <c r="BN1834" s="12">
        <v>8991428</v>
      </c>
      <c r="BO1834" s="13">
        <v>9012578.8800000008</v>
      </c>
      <c r="BP1834" s="13">
        <v>9031762.4399999995</v>
      </c>
    </row>
    <row r="1835" spans="1:68" x14ac:dyDescent="0.4">
      <c r="A1835" s="6" t="s">
        <v>1837</v>
      </c>
      <c r="B1835" s="4" t="s">
        <v>3794</v>
      </c>
      <c r="C1835" s="6">
        <v>12</v>
      </c>
      <c r="D1835" s="11"/>
      <c r="E1835" s="11"/>
      <c r="F1835" s="11"/>
      <c r="G1835" s="11"/>
      <c r="H1835" s="11"/>
      <c r="I1835" s="11"/>
      <c r="J1835" s="11"/>
      <c r="K1835" s="11"/>
      <c r="L1835" s="11"/>
      <c r="M1835" s="11"/>
      <c r="N1835" s="11"/>
      <c r="O1835" s="11"/>
      <c r="P1835" s="11"/>
      <c r="Q1835" s="11"/>
      <c r="R1835" s="11"/>
      <c r="S1835" s="11"/>
      <c r="T1835" s="11"/>
      <c r="U1835" s="11"/>
      <c r="V1835" s="11"/>
      <c r="W1835" s="11"/>
      <c r="X1835" s="11"/>
      <c r="Y1835" s="11"/>
      <c r="Z1835" s="11"/>
      <c r="AA1835" s="11"/>
      <c r="AB1835" s="11"/>
      <c r="AC1835" s="11"/>
      <c r="AD1835" s="11"/>
      <c r="AE1835" s="11"/>
      <c r="AF1835" s="11"/>
      <c r="AG1835" s="11"/>
      <c r="AH1835" s="11"/>
      <c r="AI1835" s="11"/>
      <c r="AJ1835" s="11"/>
      <c r="AK1835" s="11"/>
      <c r="AL1835" s="11"/>
      <c r="AM1835" s="11"/>
      <c r="AN1835" s="11"/>
      <c r="AO1835" s="11"/>
      <c r="AP1835" s="11"/>
      <c r="AQ1835" s="11"/>
      <c r="AR1835" s="11"/>
      <c r="AS1835" s="11"/>
      <c r="AT1835" s="11"/>
      <c r="AU1835" s="11"/>
      <c r="AV1835" s="11"/>
      <c r="AW1835" s="11"/>
      <c r="AX1835" s="11"/>
      <c r="AY1835" s="11"/>
      <c r="AZ1835" s="11"/>
      <c r="BA1835" s="11"/>
      <c r="BB1835" s="11"/>
      <c r="BC1835" s="11"/>
      <c r="BD1835" s="12">
        <v>8693751</v>
      </c>
      <c r="BE1835" s="11"/>
      <c r="BF1835" s="11"/>
      <c r="BG1835" s="11"/>
      <c r="BH1835" s="12">
        <v>10410238</v>
      </c>
      <c r="BI1835" s="11"/>
      <c r="BJ1835" s="11"/>
      <c r="BK1835" s="11"/>
      <c r="BL1835" s="12">
        <v>12987365</v>
      </c>
      <c r="BM1835" s="11"/>
      <c r="BN1835" s="12">
        <v>13756467</v>
      </c>
      <c r="BO1835" s="11"/>
      <c r="BP1835" s="12">
        <v>26754380</v>
      </c>
    </row>
    <row r="1836" spans="1:68" x14ac:dyDescent="0.4">
      <c r="A1836" s="6" t="s">
        <v>1838</v>
      </c>
      <c r="B1836" s="4" t="s">
        <v>3795</v>
      </c>
      <c r="C1836" s="6">
        <v>12</v>
      </c>
      <c r="D1836" s="11"/>
      <c r="E1836" s="11"/>
      <c r="F1836" s="11"/>
      <c r="G1836" s="11"/>
      <c r="H1836" s="11"/>
      <c r="I1836" s="11"/>
      <c r="J1836" s="11"/>
      <c r="K1836" s="11"/>
      <c r="L1836" s="11"/>
      <c r="M1836" s="11"/>
      <c r="N1836" s="11"/>
      <c r="O1836" s="11"/>
      <c r="P1836" s="11"/>
      <c r="Q1836" s="11"/>
      <c r="R1836" s="11"/>
      <c r="S1836" s="11"/>
      <c r="T1836" s="11"/>
      <c r="U1836" s="11"/>
      <c r="V1836" s="11"/>
      <c r="W1836" s="11"/>
      <c r="X1836" s="11"/>
      <c r="Y1836" s="11"/>
      <c r="Z1836" s="11"/>
      <c r="AA1836" s="11"/>
      <c r="AB1836" s="11"/>
      <c r="AC1836" s="11"/>
      <c r="AD1836" s="11"/>
      <c r="AE1836" s="11"/>
      <c r="AF1836" s="11"/>
      <c r="AG1836" s="11"/>
      <c r="AH1836" s="11"/>
      <c r="AI1836" s="11"/>
      <c r="AJ1836" s="11"/>
      <c r="AK1836" s="11"/>
      <c r="AL1836" s="11"/>
      <c r="AM1836" s="11"/>
      <c r="AN1836" s="11"/>
      <c r="AO1836" s="11"/>
      <c r="AP1836" s="11"/>
      <c r="AQ1836" s="11"/>
      <c r="AR1836" s="11"/>
      <c r="AS1836" s="11"/>
      <c r="AT1836" s="11"/>
      <c r="AU1836" s="11"/>
      <c r="AV1836" s="11"/>
      <c r="AW1836" s="11"/>
      <c r="AX1836" s="11"/>
      <c r="AY1836" s="11"/>
      <c r="AZ1836" s="11"/>
      <c r="BA1836" s="11"/>
      <c r="BB1836" s="11"/>
      <c r="BC1836" s="11"/>
      <c r="BD1836" s="11"/>
      <c r="BE1836" s="11"/>
      <c r="BF1836" s="11"/>
      <c r="BG1836" s="11"/>
      <c r="BH1836" s="11"/>
      <c r="BI1836" s="11"/>
      <c r="BJ1836" s="13">
        <v>14102374.26</v>
      </c>
      <c r="BK1836" s="13">
        <v>14091082.99</v>
      </c>
      <c r="BL1836" s="13">
        <v>14184046.210000001</v>
      </c>
      <c r="BM1836" s="13">
        <v>14180363.82</v>
      </c>
      <c r="BN1836" s="13">
        <v>14261077.279999999</v>
      </c>
      <c r="BO1836" s="12">
        <v>14246300</v>
      </c>
      <c r="BP1836" s="13">
        <v>14330757.869999999</v>
      </c>
    </row>
    <row r="1837" spans="1:68" x14ac:dyDescent="0.4">
      <c r="A1837" s="6" t="s">
        <v>1839</v>
      </c>
      <c r="B1837" s="4" t="s">
        <v>3796</v>
      </c>
      <c r="C1837" s="6">
        <v>12</v>
      </c>
      <c r="D1837" s="11"/>
      <c r="E1837" s="11"/>
      <c r="F1837" s="11"/>
      <c r="G1837" s="11"/>
      <c r="H1837" s="11"/>
      <c r="I1837" s="11"/>
      <c r="J1837" s="11"/>
      <c r="K1837" s="11"/>
      <c r="L1837" s="11"/>
      <c r="M1837" s="11"/>
      <c r="N1837" s="11"/>
      <c r="O1837" s="11"/>
      <c r="P1837" s="11"/>
      <c r="Q1837" s="11"/>
      <c r="R1837" s="11"/>
      <c r="S1837" s="11"/>
      <c r="T1837" s="11"/>
      <c r="U1837" s="11"/>
      <c r="V1837" s="11"/>
      <c r="W1837" s="11"/>
      <c r="X1837" s="11"/>
      <c r="Y1837" s="11"/>
      <c r="Z1837" s="11"/>
      <c r="AA1837" s="11"/>
      <c r="AB1837" s="11"/>
      <c r="AC1837" s="11"/>
      <c r="AD1837" s="11"/>
      <c r="AE1837" s="11"/>
      <c r="AF1837" s="11"/>
      <c r="AG1837" s="11"/>
      <c r="AH1837" s="11"/>
      <c r="AI1837" s="11"/>
      <c r="AJ1837" s="11"/>
      <c r="AK1837" s="11"/>
      <c r="AL1837" s="11"/>
      <c r="AM1837" s="11"/>
      <c r="AN1837" s="11"/>
      <c r="AO1837" s="11"/>
      <c r="AP1837" s="11"/>
      <c r="AQ1837" s="11"/>
      <c r="AR1837" s="11"/>
      <c r="AS1837" s="11"/>
      <c r="AT1837" s="11"/>
      <c r="AU1837" s="11"/>
      <c r="AV1837" s="11"/>
      <c r="AW1837" s="11"/>
      <c r="AX1837" s="11"/>
      <c r="AY1837" s="11"/>
      <c r="AZ1837" s="11"/>
      <c r="BA1837" s="11"/>
      <c r="BB1837" s="11"/>
      <c r="BC1837" s="11"/>
      <c r="BD1837" s="11"/>
      <c r="BE1837" s="11"/>
      <c r="BF1837" s="11"/>
      <c r="BG1837" s="11"/>
      <c r="BH1837" s="11"/>
      <c r="BI1837" s="11"/>
      <c r="BJ1837" s="11"/>
      <c r="BK1837" s="12">
        <v>11305916</v>
      </c>
      <c r="BL1837" s="13">
        <v>21237035.539999999</v>
      </c>
      <c r="BM1837" s="12">
        <v>19363682</v>
      </c>
      <c r="BN1837" s="12">
        <v>17091929</v>
      </c>
      <c r="BO1837" s="12">
        <v>27021645</v>
      </c>
      <c r="BP1837" s="13">
        <v>22976911.07</v>
      </c>
    </row>
    <row r="1838" spans="1:68" x14ac:dyDescent="0.4">
      <c r="A1838" s="6" t="s">
        <v>1840</v>
      </c>
      <c r="B1838" s="4" t="s">
        <v>3797</v>
      </c>
      <c r="C1838" s="6">
        <v>12</v>
      </c>
      <c r="D1838" s="11"/>
      <c r="E1838" s="11"/>
      <c r="F1838" s="11"/>
      <c r="G1838" s="11"/>
      <c r="H1838" s="11"/>
      <c r="I1838" s="11"/>
      <c r="J1838" s="11"/>
      <c r="K1838" s="11"/>
      <c r="L1838" s="11"/>
      <c r="M1838" s="11"/>
      <c r="N1838" s="11"/>
      <c r="O1838" s="11"/>
      <c r="P1838" s="11"/>
      <c r="Q1838" s="11"/>
      <c r="R1838" s="11"/>
      <c r="S1838" s="11"/>
      <c r="T1838" s="11"/>
      <c r="U1838" s="11"/>
      <c r="V1838" s="11"/>
      <c r="W1838" s="11"/>
      <c r="X1838" s="11"/>
      <c r="Y1838" s="11"/>
      <c r="Z1838" s="11"/>
      <c r="AA1838" s="11"/>
      <c r="AB1838" s="11"/>
      <c r="AC1838" s="11"/>
      <c r="AD1838" s="11"/>
      <c r="AE1838" s="11"/>
      <c r="AF1838" s="11"/>
      <c r="AG1838" s="11"/>
      <c r="AH1838" s="11"/>
      <c r="AI1838" s="11"/>
      <c r="AJ1838" s="11"/>
      <c r="AK1838" s="11"/>
      <c r="AL1838" s="11"/>
      <c r="AM1838" s="11"/>
      <c r="AN1838" s="11"/>
      <c r="AO1838" s="11"/>
      <c r="AP1838" s="11"/>
      <c r="AQ1838" s="11"/>
      <c r="AR1838" s="11"/>
      <c r="AS1838" s="11"/>
      <c r="AT1838" s="11"/>
      <c r="AU1838" s="11"/>
      <c r="AV1838" s="11"/>
      <c r="AW1838" s="11"/>
      <c r="AX1838" s="11"/>
      <c r="AY1838" s="11"/>
      <c r="AZ1838" s="11"/>
      <c r="BA1838" s="11"/>
      <c r="BB1838" s="11"/>
      <c r="BC1838" s="11"/>
      <c r="BD1838" s="11"/>
      <c r="BE1838" s="11"/>
      <c r="BF1838" s="11"/>
      <c r="BG1838" s="11"/>
      <c r="BH1838" s="11"/>
      <c r="BI1838" s="11"/>
      <c r="BJ1838" s="13">
        <v>8952745.6400000006</v>
      </c>
      <c r="BK1838" s="13">
        <v>8976633.8699999992</v>
      </c>
      <c r="BL1838" s="13">
        <v>9000062.1199999992</v>
      </c>
      <c r="BM1838" s="13">
        <v>9018403.8100000005</v>
      </c>
      <c r="BN1838" s="13">
        <v>9049004.3399999999</v>
      </c>
      <c r="BO1838" s="13">
        <v>9069281.8699999992</v>
      </c>
      <c r="BP1838" s="13">
        <v>9090230.8300000001</v>
      </c>
    </row>
    <row r="1839" spans="1:68" x14ac:dyDescent="0.4">
      <c r="A1839" s="6" t="s">
        <v>1841</v>
      </c>
      <c r="B1839" s="4" t="s">
        <v>3798</v>
      </c>
      <c r="C1839" s="6">
        <v>12</v>
      </c>
      <c r="D1839" s="11"/>
      <c r="E1839" s="11"/>
      <c r="F1839" s="11"/>
      <c r="G1839" s="11"/>
      <c r="H1839" s="11"/>
      <c r="I1839" s="11"/>
      <c r="J1839" s="11"/>
      <c r="K1839" s="11"/>
      <c r="L1839" s="11"/>
      <c r="M1839" s="11"/>
      <c r="N1839" s="11"/>
      <c r="O1839" s="11"/>
      <c r="P1839" s="11"/>
      <c r="Q1839" s="11"/>
      <c r="R1839" s="11"/>
      <c r="S1839" s="11"/>
      <c r="T1839" s="11"/>
      <c r="U1839" s="11"/>
      <c r="V1839" s="11"/>
      <c r="W1839" s="11"/>
      <c r="X1839" s="11"/>
      <c r="Y1839" s="11"/>
      <c r="Z1839" s="11"/>
      <c r="AA1839" s="11"/>
      <c r="AB1839" s="11"/>
      <c r="AC1839" s="11"/>
      <c r="AD1839" s="11"/>
      <c r="AE1839" s="11"/>
      <c r="AF1839" s="11"/>
      <c r="AG1839" s="11"/>
      <c r="AH1839" s="11"/>
      <c r="AI1839" s="11"/>
      <c r="AJ1839" s="11"/>
      <c r="AK1839" s="11"/>
      <c r="AL1839" s="11"/>
      <c r="AM1839" s="11"/>
      <c r="AN1839" s="11"/>
      <c r="AO1839" s="11"/>
      <c r="AP1839" s="11"/>
      <c r="AQ1839" s="11"/>
      <c r="AR1839" s="11"/>
      <c r="AS1839" s="11"/>
      <c r="AT1839" s="11"/>
      <c r="AU1839" s="11"/>
      <c r="AV1839" s="11"/>
      <c r="AW1839" s="11"/>
      <c r="AX1839" s="11"/>
      <c r="AY1839" s="11"/>
      <c r="AZ1839" s="11"/>
      <c r="BA1839" s="11"/>
      <c r="BB1839" s="11"/>
      <c r="BC1839" s="11"/>
      <c r="BD1839" s="12">
        <v>5811499</v>
      </c>
      <c r="BE1839" s="11"/>
      <c r="BF1839" s="11"/>
      <c r="BG1839" s="11"/>
      <c r="BH1839" s="12">
        <v>9553423</v>
      </c>
      <c r="BI1839" s="11"/>
      <c r="BJ1839" s="12">
        <v>11988195</v>
      </c>
      <c r="BK1839" s="11"/>
      <c r="BL1839" s="13">
        <v>21916671.379999999</v>
      </c>
      <c r="BM1839" s="12">
        <v>21847113</v>
      </c>
      <c r="BN1839" s="12">
        <v>22384304</v>
      </c>
      <c r="BO1839" s="12">
        <v>22487933</v>
      </c>
      <c r="BP1839" s="13">
        <v>23440374.43</v>
      </c>
    </row>
    <row r="1840" spans="1:68" x14ac:dyDescent="0.4">
      <c r="A1840" s="6" t="s">
        <v>1842</v>
      </c>
      <c r="B1840" s="4" t="s">
        <v>3799</v>
      </c>
      <c r="C1840" s="6">
        <v>12</v>
      </c>
      <c r="D1840" s="11"/>
      <c r="E1840" s="11"/>
      <c r="F1840" s="11"/>
      <c r="G1840" s="11"/>
      <c r="H1840" s="11"/>
      <c r="I1840" s="11"/>
      <c r="J1840" s="11"/>
      <c r="K1840" s="11"/>
      <c r="L1840" s="11"/>
      <c r="M1840" s="11"/>
      <c r="N1840" s="11"/>
      <c r="O1840" s="11"/>
      <c r="P1840" s="11"/>
      <c r="Q1840" s="11"/>
      <c r="R1840" s="11"/>
      <c r="S1840" s="11"/>
      <c r="T1840" s="11"/>
      <c r="U1840" s="11"/>
      <c r="V1840" s="11"/>
      <c r="W1840" s="11"/>
      <c r="X1840" s="11"/>
      <c r="Y1840" s="11"/>
      <c r="Z1840" s="11"/>
      <c r="AA1840" s="11"/>
      <c r="AB1840" s="11"/>
      <c r="AC1840" s="11"/>
      <c r="AD1840" s="11"/>
      <c r="AE1840" s="11"/>
      <c r="AF1840" s="11"/>
      <c r="AG1840" s="11"/>
      <c r="AH1840" s="11"/>
      <c r="AI1840" s="11"/>
      <c r="AJ1840" s="11"/>
      <c r="AK1840" s="11"/>
      <c r="AL1840" s="11"/>
      <c r="AM1840" s="11"/>
      <c r="AN1840" s="11"/>
      <c r="AO1840" s="11"/>
      <c r="AP1840" s="11"/>
      <c r="AQ1840" s="11"/>
      <c r="AR1840" s="11"/>
      <c r="AS1840" s="11"/>
      <c r="AT1840" s="11"/>
      <c r="AU1840" s="11"/>
      <c r="AV1840" s="11"/>
      <c r="AW1840" s="11"/>
      <c r="AX1840" s="11"/>
      <c r="AY1840" s="11"/>
      <c r="AZ1840" s="11"/>
      <c r="BA1840" s="11"/>
      <c r="BB1840" s="11"/>
      <c r="BC1840" s="11"/>
      <c r="BD1840" s="11"/>
      <c r="BE1840" s="11"/>
      <c r="BF1840" s="11"/>
      <c r="BG1840" s="11"/>
      <c r="BH1840" s="11"/>
      <c r="BI1840" s="11"/>
      <c r="BJ1840" s="13">
        <v>6964201.0499999998</v>
      </c>
      <c r="BK1840" s="13">
        <v>6975966.71</v>
      </c>
      <c r="BL1840" s="13">
        <v>6987914.0700000003</v>
      </c>
      <c r="BM1840" s="13">
        <v>7005634.6200000001</v>
      </c>
      <c r="BN1840" s="13">
        <v>7030884.54</v>
      </c>
      <c r="BO1840" s="13">
        <v>7028759.8099999996</v>
      </c>
      <c r="BP1840" s="13">
        <v>7047405.8799999999</v>
      </c>
    </row>
    <row r="1841" spans="1:68" x14ac:dyDescent="0.4">
      <c r="A1841" s="6" t="s">
        <v>1843</v>
      </c>
      <c r="B1841" s="4" t="s">
        <v>3800</v>
      </c>
      <c r="C1841" s="6">
        <v>12</v>
      </c>
      <c r="D1841" s="11"/>
      <c r="E1841" s="11"/>
      <c r="F1841" s="11"/>
      <c r="G1841" s="11"/>
      <c r="H1841" s="11"/>
      <c r="I1841" s="11"/>
      <c r="J1841" s="11"/>
      <c r="K1841" s="11"/>
      <c r="L1841" s="11"/>
      <c r="M1841" s="11"/>
      <c r="N1841" s="11"/>
      <c r="O1841" s="11"/>
      <c r="P1841" s="11"/>
      <c r="Q1841" s="11"/>
      <c r="R1841" s="11"/>
      <c r="S1841" s="11"/>
      <c r="T1841" s="11"/>
      <c r="U1841" s="11"/>
      <c r="V1841" s="11"/>
      <c r="W1841" s="11"/>
      <c r="X1841" s="11"/>
      <c r="Y1841" s="11"/>
      <c r="Z1841" s="11"/>
      <c r="AA1841" s="11"/>
      <c r="AB1841" s="11"/>
      <c r="AC1841" s="11"/>
      <c r="AD1841" s="11"/>
      <c r="AE1841" s="11"/>
      <c r="AF1841" s="11"/>
      <c r="AG1841" s="11"/>
      <c r="AH1841" s="11"/>
      <c r="AI1841" s="11"/>
      <c r="AJ1841" s="11"/>
      <c r="AK1841" s="11"/>
      <c r="AL1841" s="11"/>
      <c r="AM1841" s="11"/>
      <c r="AN1841" s="11"/>
      <c r="AO1841" s="11"/>
      <c r="AP1841" s="11"/>
      <c r="AQ1841" s="11"/>
      <c r="AR1841" s="11"/>
      <c r="AS1841" s="11"/>
      <c r="AT1841" s="11"/>
      <c r="AU1841" s="11"/>
      <c r="AV1841" s="11"/>
      <c r="AW1841" s="11"/>
      <c r="AX1841" s="11"/>
      <c r="AY1841" s="11"/>
      <c r="AZ1841" s="11"/>
      <c r="BA1841" s="11"/>
      <c r="BB1841" s="11"/>
      <c r="BC1841" s="11"/>
      <c r="BD1841" s="11"/>
      <c r="BE1841" s="11"/>
      <c r="BF1841" s="11"/>
      <c r="BG1841" s="11"/>
      <c r="BH1841" s="11"/>
      <c r="BI1841" s="11"/>
      <c r="BJ1841" s="12">
        <v>13236169</v>
      </c>
      <c r="BK1841" s="13">
        <v>13270333.390000001</v>
      </c>
      <c r="BL1841" s="13">
        <v>13287158.26</v>
      </c>
      <c r="BM1841" s="13">
        <v>13318247.810000001</v>
      </c>
      <c r="BN1841" s="13">
        <v>13356653.460000001</v>
      </c>
      <c r="BO1841" s="13">
        <v>13387910.27</v>
      </c>
      <c r="BP1841" s="13">
        <v>13413089.93</v>
      </c>
    </row>
    <row r="1842" spans="1:68" x14ac:dyDescent="0.4">
      <c r="A1842" s="6" t="s">
        <v>1844</v>
      </c>
      <c r="B1842" s="4" t="s">
        <v>3801</v>
      </c>
      <c r="C1842" s="6">
        <v>12</v>
      </c>
      <c r="D1842" s="11"/>
      <c r="E1842" s="11"/>
      <c r="F1842" s="11"/>
      <c r="G1842" s="11"/>
      <c r="H1842" s="11"/>
      <c r="I1842" s="11"/>
      <c r="J1842" s="11"/>
      <c r="K1842" s="11"/>
      <c r="L1842" s="11"/>
      <c r="M1842" s="11"/>
      <c r="N1842" s="11"/>
      <c r="O1842" s="11"/>
      <c r="P1842" s="11"/>
      <c r="Q1842" s="11"/>
      <c r="R1842" s="11"/>
      <c r="S1842" s="11"/>
      <c r="T1842" s="11"/>
      <c r="U1842" s="11"/>
      <c r="V1842" s="11"/>
      <c r="W1842" s="11"/>
      <c r="X1842" s="11"/>
      <c r="Y1842" s="11"/>
      <c r="Z1842" s="11"/>
      <c r="AA1842" s="11"/>
      <c r="AB1842" s="11"/>
      <c r="AC1842" s="11"/>
      <c r="AD1842" s="11"/>
      <c r="AE1842" s="11"/>
      <c r="AF1842" s="11"/>
      <c r="AG1842" s="11"/>
      <c r="AH1842" s="11"/>
      <c r="AI1842" s="11"/>
      <c r="AJ1842" s="11"/>
      <c r="AK1842" s="11"/>
      <c r="AL1842" s="11"/>
      <c r="AM1842" s="11"/>
      <c r="AN1842" s="11"/>
      <c r="AO1842" s="11"/>
      <c r="AP1842" s="11"/>
      <c r="AQ1842" s="11"/>
      <c r="AR1842" s="11"/>
      <c r="AS1842" s="11"/>
      <c r="AT1842" s="11"/>
      <c r="AU1842" s="11"/>
      <c r="AV1842" s="11"/>
      <c r="AW1842" s="11"/>
      <c r="AX1842" s="11"/>
      <c r="AY1842" s="11"/>
      <c r="AZ1842" s="11"/>
      <c r="BA1842" s="11"/>
      <c r="BB1842" s="11"/>
      <c r="BC1842" s="11"/>
      <c r="BD1842" s="11"/>
      <c r="BE1842" s="11"/>
      <c r="BF1842" s="11"/>
      <c r="BG1842" s="11"/>
      <c r="BH1842" s="11"/>
      <c r="BI1842" s="11"/>
      <c r="BJ1842" s="13">
        <v>13553066.17</v>
      </c>
      <c r="BK1842" s="13">
        <v>13335161.09</v>
      </c>
      <c r="BL1842" s="13">
        <v>13348847.6</v>
      </c>
      <c r="BM1842" s="13">
        <v>13368277.460000001</v>
      </c>
      <c r="BN1842" s="13">
        <v>13382944.029999999</v>
      </c>
      <c r="BO1842" s="13">
        <v>13384608.439999999</v>
      </c>
      <c r="BP1842" s="13">
        <v>13414263.140000001</v>
      </c>
    </row>
    <row r="1843" spans="1:68" x14ac:dyDescent="0.4">
      <c r="A1843" s="6" t="s">
        <v>1845</v>
      </c>
      <c r="B1843" s="4" t="s">
        <v>3802</v>
      </c>
      <c r="C1843" s="6">
        <v>12</v>
      </c>
      <c r="D1843" s="11"/>
      <c r="E1843" s="11"/>
      <c r="F1843" s="11"/>
      <c r="G1843" s="11"/>
      <c r="H1843" s="11"/>
      <c r="I1843" s="11"/>
      <c r="J1843" s="11"/>
      <c r="K1843" s="11"/>
      <c r="L1843" s="11"/>
      <c r="M1843" s="11"/>
      <c r="N1843" s="11"/>
      <c r="O1843" s="11"/>
      <c r="P1843" s="11"/>
      <c r="Q1843" s="11"/>
      <c r="R1843" s="11"/>
      <c r="S1843" s="11"/>
      <c r="T1843" s="11"/>
      <c r="U1843" s="11"/>
      <c r="V1843" s="11"/>
      <c r="W1843" s="11"/>
      <c r="X1843" s="11"/>
      <c r="Y1843" s="11"/>
      <c r="Z1843" s="11"/>
      <c r="AA1843" s="11"/>
      <c r="AB1843" s="12">
        <v>3796189</v>
      </c>
      <c r="AC1843" s="11"/>
      <c r="AD1843" s="11"/>
      <c r="AE1843" s="11"/>
      <c r="AF1843" s="12">
        <v>5029731</v>
      </c>
      <c r="AG1843" s="11"/>
      <c r="AH1843" s="11"/>
      <c r="AI1843" s="11"/>
      <c r="AJ1843" s="12">
        <v>4028112</v>
      </c>
      <c r="AK1843" s="11"/>
      <c r="AL1843" s="11"/>
      <c r="AM1843" s="11"/>
      <c r="AN1843" s="12">
        <v>3072419</v>
      </c>
      <c r="AO1843" s="11"/>
      <c r="AP1843" s="11"/>
      <c r="AQ1843" s="11"/>
      <c r="AR1843" s="12">
        <v>4449533</v>
      </c>
      <c r="AS1843" s="11"/>
      <c r="AT1843" s="11"/>
      <c r="AU1843" s="11"/>
      <c r="AV1843" s="12">
        <v>7824264</v>
      </c>
      <c r="AW1843" s="11"/>
      <c r="AX1843" s="11"/>
      <c r="AY1843" s="11"/>
      <c r="AZ1843" s="12">
        <v>14256706</v>
      </c>
      <c r="BA1843" s="11"/>
      <c r="BB1843" s="11"/>
      <c r="BC1843" s="11"/>
      <c r="BD1843" s="12">
        <v>16695743</v>
      </c>
      <c r="BE1843" s="11"/>
      <c r="BF1843" s="11"/>
      <c r="BG1843" s="11"/>
      <c r="BH1843" s="12">
        <v>19368284</v>
      </c>
      <c r="BI1843" s="11"/>
      <c r="BJ1843" s="12">
        <v>20859508</v>
      </c>
      <c r="BK1843" s="12">
        <v>30472956</v>
      </c>
      <c r="BL1843" s="12">
        <v>34474257</v>
      </c>
      <c r="BM1843" s="12">
        <v>34356961</v>
      </c>
      <c r="BN1843" s="12">
        <v>34744671</v>
      </c>
      <c r="BO1843" s="12">
        <v>35093920</v>
      </c>
      <c r="BP1843" s="13">
        <v>35661721.740000002</v>
      </c>
    </row>
    <row r="1844" spans="1:68" x14ac:dyDescent="0.4">
      <c r="A1844" s="6" t="s">
        <v>1846</v>
      </c>
      <c r="B1844" s="4" t="s">
        <v>3803</v>
      </c>
      <c r="C1844" s="6">
        <v>12</v>
      </c>
      <c r="D1844" s="11"/>
      <c r="E1844" s="11"/>
      <c r="F1844" s="11"/>
      <c r="G1844" s="11"/>
      <c r="H1844" s="11"/>
      <c r="I1844" s="11"/>
      <c r="J1844" s="11"/>
      <c r="K1844" s="11"/>
      <c r="L1844" s="11"/>
      <c r="M1844" s="11"/>
      <c r="N1844" s="11"/>
      <c r="O1844" s="11"/>
      <c r="P1844" s="11"/>
      <c r="Q1844" s="11"/>
      <c r="R1844" s="11"/>
      <c r="S1844" s="11"/>
      <c r="T1844" s="11"/>
      <c r="U1844" s="11"/>
      <c r="V1844" s="11"/>
      <c r="W1844" s="11"/>
      <c r="X1844" s="11"/>
      <c r="Y1844" s="11"/>
      <c r="Z1844" s="11"/>
      <c r="AA1844" s="11"/>
      <c r="AB1844" s="11"/>
      <c r="AC1844" s="11"/>
      <c r="AD1844" s="11"/>
      <c r="AE1844" s="11"/>
      <c r="AF1844" s="11"/>
      <c r="AG1844" s="11"/>
      <c r="AH1844" s="11"/>
      <c r="AI1844" s="11"/>
      <c r="AJ1844" s="11"/>
      <c r="AK1844" s="11"/>
      <c r="AL1844" s="11"/>
      <c r="AM1844" s="11"/>
      <c r="AN1844" s="11"/>
      <c r="AO1844" s="11"/>
      <c r="AP1844" s="11"/>
      <c r="AQ1844" s="11"/>
      <c r="AR1844" s="11"/>
      <c r="AS1844" s="11"/>
      <c r="AT1844" s="11"/>
      <c r="AU1844" s="11"/>
      <c r="AV1844" s="11"/>
      <c r="AW1844" s="11"/>
      <c r="AX1844" s="11"/>
      <c r="AY1844" s="11"/>
      <c r="AZ1844" s="11"/>
      <c r="BA1844" s="11"/>
      <c r="BB1844" s="11"/>
      <c r="BC1844" s="11"/>
      <c r="BD1844" s="11"/>
      <c r="BE1844" s="11"/>
      <c r="BF1844" s="11"/>
      <c r="BG1844" s="11"/>
      <c r="BH1844" s="12">
        <v>7230399</v>
      </c>
      <c r="BI1844" s="11"/>
      <c r="BJ1844" s="11"/>
      <c r="BK1844" s="11"/>
      <c r="BL1844" s="12">
        <v>12703176</v>
      </c>
      <c r="BM1844" s="11"/>
      <c r="BN1844" s="13">
        <v>17269094.989999998</v>
      </c>
      <c r="BO1844" s="13">
        <v>19377959.760000002</v>
      </c>
      <c r="BP1844" s="12">
        <v>20791217</v>
      </c>
    </row>
    <row r="1845" spans="1:68" x14ac:dyDescent="0.4">
      <c r="A1845" s="6" t="s">
        <v>1847</v>
      </c>
      <c r="B1845" s="4" t="s">
        <v>3804</v>
      </c>
      <c r="C1845" s="6">
        <v>12</v>
      </c>
      <c r="D1845" s="11"/>
      <c r="E1845" s="11"/>
      <c r="F1845" s="11"/>
      <c r="G1845" s="11"/>
      <c r="H1845" s="11"/>
      <c r="I1845" s="11"/>
      <c r="J1845" s="11"/>
      <c r="K1845" s="11"/>
      <c r="L1845" s="11"/>
      <c r="M1845" s="11"/>
      <c r="N1845" s="11"/>
      <c r="O1845" s="11"/>
      <c r="P1845" s="11"/>
      <c r="Q1845" s="11"/>
      <c r="R1845" s="11"/>
      <c r="S1845" s="11"/>
      <c r="T1845" s="11"/>
      <c r="U1845" s="11"/>
      <c r="V1845" s="11"/>
      <c r="W1845" s="11"/>
      <c r="X1845" s="11"/>
      <c r="Y1845" s="11"/>
      <c r="Z1845" s="11"/>
      <c r="AA1845" s="11"/>
      <c r="AB1845" s="11"/>
      <c r="AC1845" s="11"/>
      <c r="AD1845" s="11"/>
      <c r="AE1845" s="11"/>
      <c r="AF1845" s="11"/>
      <c r="AG1845" s="11"/>
      <c r="AH1845" s="11"/>
      <c r="AI1845" s="11"/>
      <c r="AJ1845" s="11"/>
      <c r="AK1845" s="11"/>
      <c r="AL1845" s="11"/>
      <c r="AM1845" s="11"/>
      <c r="AN1845" s="11"/>
      <c r="AO1845" s="11"/>
      <c r="AP1845" s="11"/>
      <c r="AQ1845" s="11"/>
      <c r="AR1845" s="11"/>
      <c r="AS1845" s="11"/>
      <c r="AT1845" s="11"/>
      <c r="AU1845" s="11"/>
      <c r="AV1845" s="11"/>
      <c r="AW1845" s="11"/>
      <c r="AX1845" s="11"/>
      <c r="AY1845" s="11"/>
      <c r="AZ1845" s="11"/>
      <c r="BA1845" s="11"/>
      <c r="BB1845" s="11"/>
      <c r="BC1845" s="11"/>
      <c r="BD1845" s="11"/>
      <c r="BE1845" s="11"/>
      <c r="BF1845" s="11"/>
      <c r="BG1845" s="11"/>
      <c r="BH1845" s="11"/>
      <c r="BI1845" s="11"/>
      <c r="BJ1845" s="13">
        <v>9227586.2100000009</v>
      </c>
      <c r="BK1845" s="13">
        <v>9248601.4800000004</v>
      </c>
      <c r="BL1845" s="13">
        <v>9277670.6300000008</v>
      </c>
      <c r="BM1845" s="13">
        <v>9300710.6899999995</v>
      </c>
      <c r="BN1845" s="13">
        <v>9325718.4800000004</v>
      </c>
      <c r="BO1845" s="13">
        <v>9345215.6699999999</v>
      </c>
      <c r="BP1845" s="13">
        <v>9369010.3300000001</v>
      </c>
    </row>
    <row r="1846" spans="1:68" x14ac:dyDescent="0.4">
      <c r="A1846" s="6" t="s">
        <v>1848</v>
      </c>
      <c r="B1846" s="4" t="s">
        <v>3805</v>
      </c>
      <c r="C1846" s="6">
        <v>12</v>
      </c>
      <c r="D1846" s="11"/>
      <c r="E1846" s="11"/>
      <c r="F1846" s="11"/>
      <c r="G1846" s="11"/>
      <c r="H1846" s="11"/>
      <c r="I1846" s="11"/>
      <c r="J1846" s="11"/>
      <c r="K1846" s="11"/>
      <c r="L1846" s="11"/>
      <c r="M1846" s="11"/>
      <c r="N1846" s="11"/>
      <c r="O1846" s="11"/>
      <c r="P1846" s="11"/>
      <c r="Q1846" s="11"/>
      <c r="R1846" s="11"/>
      <c r="S1846" s="11"/>
      <c r="T1846" s="11"/>
      <c r="U1846" s="11"/>
      <c r="V1846" s="11"/>
      <c r="W1846" s="11"/>
      <c r="X1846" s="11"/>
      <c r="Y1846" s="11"/>
      <c r="Z1846" s="11"/>
      <c r="AA1846" s="11"/>
      <c r="AB1846" s="11"/>
      <c r="AC1846" s="11"/>
      <c r="AD1846" s="11"/>
      <c r="AE1846" s="11"/>
      <c r="AF1846" s="11"/>
      <c r="AG1846" s="11"/>
      <c r="AH1846" s="11"/>
      <c r="AI1846" s="11"/>
      <c r="AJ1846" s="11"/>
      <c r="AK1846" s="11"/>
      <c r="AL1846" s="11"/>
      <c r="AM1846" s="11"/>
      <c r="AN1846" s="11"/>
      <c r="AO1846" s="11"/>
      <c r="AP1846" s="11"/>
      <c r="AQ1846" s="11"/>
      <c r="AR1846" s="11"/>
      <c r="AS1846" s="11"/>
      <c r="AT1846" s="11"/>
      <c r="AU1846" s="11"/>
      <c r="AV1846" s="11"/>
      <c r="AW1846" s="11"/>
      <c r="AX1846" s="11"/>
      <c r="AY1846" s="11"/>
      <c r="AZ1846" s="11"/>
      <c r="BA1846" s="11"/>
      <c r="BB1846" s="11"/>
      <c r="BC1846" s="11"/>
      <c r="BD1846" s="11"/>
      <c r="BE1846" s="11"/>
      <c r="BF1846" s="11"/>
      <c r="BG1846" s="11"/>
      <c r="BH1846" s="11"/>
      <c r="BI1846" s="11"/>
      <c r="BJ1846" s="11"/>
      <c r="BK1846" s="13">
        <v>13698670.189999999</v>
      </c>
      <c r="BL1846" s="13">
        <v>13733298.609999999</v>
      </c>
      <c r="BM1846" s="13">
        <v>13760768.02</v>
      </c>
      <c r="BN1846" s="13">
        <v>13791845.68</v>
      </c>
      <c r="BO1846" s="13">
        <v>13833121.83</v>
      </c>
      <c r="BP1846" s="13">
        <v>13852565.32</v>
      </c>
    </row>
    <row r="1847" spans="1:68" x14ac:dyDescent="0.4">
      <c r="A1847" s="6" t="s">
        <v>1849</v>
      </c>
      <c r="B1847" s="4" t="s">
        <v>3806</v>
      </c>
      <c r="C1847" s="6">
        <v>12</v>
      </c>
      <c r="D1847" s="11"/>
      <c r="E1847" s="11"/>
      <c r="F1847" s="11"/>
      <c r="G1847" s="11"/>
      <c r="H1847" s="11"/>
      <c r="I1847" s="11"/>
      <c r="J1847" s="11"/>
      <c r="K1847" s="11"/>
      <c r="L1847" s="11"/>
      <c r="M1847" s="11"/>
      <c r="N1847" s="11"/>
      <c r="O1847" s="11"/>
      <c r="P1847" s="11"/>
      <c r="Q1847" s="11"/>
      <c r="R1847" s="11"/>
      <c r="S1847" s="11"/>
      <c r="T1847" s="11"/>
      <c r="U1847" s="11"/>
      <c r="V1847" s="11"/>
      <c r="W1847" s="11"/>
      <c r="X1847" s="11"/>
      <c r="Y1847" s="11"/>
      <c r="Z1847" s="11"/>
      <c r="AA1847" s="11"/>
      <c r="AB1847" s="11"/>
      <c r="AC1847" s="11"/>
      <c r="AD1847" s="11"/>
      <c r="AE1847" s="11"/>
      <c r="AF1847" s="11"/>
      <c r="AG1847" s="11"/>
      <c r="AH1847" s="11"/>
      <c r="AI1847" s="11"/>
      <c r="AJ1847" s="11"/>
      <c r="AK1847" s="11"/>
      <c r="AL1847" s="11"/>
      <c r="AM1847" s="11"/>
      <c r="AN1847" s="11"/>
      <c r="AO1847" s="11"/>
      <c r="AP1847" s="11"/>
      <c r="AQ1847" s="11"/>
      <c r="AR1847" s="11"/>
      <c r="AS1847" s="11"/>
      <c r="AT1847" s="11"/>
      <c r="AU1847" s="11"/>
      <c r="AV1847" s="11"/>
      <c r="AW1847" s="11"/>
      <c r="AX1847" s="11"/>
      <c r="AY1847" s="11"/>
      <c r="AZ1847" s="11"/>
      <c r="BA1847" s="11"/>
      <c r="BB1847" s="11"/>
      <c r="BC1847" s="11"/>
      <c r="BD1847" s="11"/>
      <c r="BE1847" s="11"/>
      <c r="BF1847" s="11"/>
      <c r="BG1847" s="11"/>
      <c r="BH1847" s="11"/>
      <c r="BI1847" s="11"/>
      <c r="BJ1847" s="11"/>
      <c r="BK1847" s="13">
        <v>12461008.07</v>
      </c>
      <c r="BL1847" s="13">
        <v>12486594.82</v>
      </c>
      <c r="BM1847" s="13">
        <v>12510503.050000001</v>
      </c>
      <c r="BN1847" s="13">
        <v>12539385.689999999</v>
      </c>
      <c r="BO1847" s="13">
        <v>12579748.51</v>
      </c>
      <c r="BP1847" s="13">
        <v>12599756.359999999</v>
      </c>
    </row>
    <row r="1848" spans="1:68" x14ac:dyDescent="0.4">
      <c r="A1848" s="6" t="s">
        <v>1850</v>
      </c>
      <c r="B1848" s="4" t="s">
        <v>3807</v>
      </c>
      <c r="C1848" s="6">
        <v>12</v>
      </c>
      <c r="D1848" s="11"/>
      <c r="E1848" s="11"/>
      <c r="F1848" s="11"/>
      <c r="G1848" s="11"/>
      <c r="H1848" s="11"/>
      <c r="I1848" s="11"/>
      <c r="J1848" s="11"/>
      <c r="K1848" s="11"/>
      <c r="L1848" s="11"/>
      <c r="M1848" s="11"/>
      <c r="N1848" s="11"/>
      <c r="O1848" s="11"/>
      <c r="P1848" s="11"/>
      <c r="Q1848" s="11"/>
      <c r="R1848" s="11"/>
      <c r="S1848" s="11"/>
      <c r="T1848" s="11"/>
      <c r="U1848" s="11"/>
      <c r="V1848" s="11"/>
      <c r="W1848" s="11"/>
      <c r="X1848" s="11"/>
      <c r="Y1848" s="11"/>
      <c r="Z1848" s="11"/>
      <c r="AA1848" s="11"/>
      <c r="AB1848" s="11"/>
      <c r="AC1848" s="11"/>
      <c r="AD1848" s="11"/>
      <c r="AE1848" s="11"/>
      <c r="AF1848" s="11"/>
      <c r="AG1848" s="11"/>
      <c r="AH1848" s="11"/>
      <c r="AI1848" s="11"/>
      <c r="AJ1848" s="11"/>
      <c r="AK1848" s="11"/>
      <c r="AL1848" s="11"/>
      <c r="AM1848" s="11"/>
      <c r="AN1848" s="11"/>
      <c r="AO1848" s="11"/>
      <c r="AP1848" s="11"/>
      <c r="AQ1848" s="11"/>
      <c r="AR1848" s="11"/>
      <c r="AS1848" s="11"/>
      <c r="AT1848" s="11"/>
      <c r="AU1848" s="11"/>
      <c r="AV1848" s="11"/>
      <c r="AW1848" s="11"/>
      <c r="AX1848" s="11"/>
      <c r="AY1848" s="11"/>
      <c r="AZ1848" s="11"/>
      <c r="BA1848" s="11"/>
      <c r="BB1848" s="11"/>
      <c r="BC1848" s="11"/>
      <c r="BD1848" s="12">
        <v>2133776</v>
      </c>
      <c r="BE1848" s="11"/>
      <c r="BF1848" s="11"/>
      <c r="BG1848" s="11"/>
      <c r="BH1848" s="12">
        <v>7574162</v>
      </c>
      <c r="BI1848" s="11"/>
      <c r="BJ1848" s="11"/>
      <c r="BK1848" s="11"/>
      <c r="BL1848" s="13">
        <v>-17111968.199999999</v>
      </c>
      <c r="BM1848" s="11"/>
      <c r="BN1848" s="12">
        <v>-26642527</v>
      </c>
      <c r="BO1848" s="11"/>
      <c r="BP1848" s="13">
        <v>31533188.539999999</v>
      </c>
    </row>
    <row r="1849" spans="1:68" x14ac:dyDescent="0.4">
      <c r="A1849" s="6" t="s">
        <v>1851</v>
      </c>
      <c r="B1849" s="4" t="s">
        <v>2382</v>
      </c>
      <c r="C1849" s="6">
        <v>12</v>
      </c>
      <c r="D1849" s="11"/>
      <c r="E1849" s="11"/>
      <c r="F1849" s="11"/>
      <c r="G1849" s="11"/>
      <c r="H1849" s="11"/>
      <c r="I1849" s="11"/>
      <c r="J1849" s="11"/>
      <c r="K1849" s="11"/>
      <c r="L1849" s="11"/>
      <c r="M1849" s="11"/>
      <c r="N1849" s="11"/>
      <c r="O1849" s="11"/>
      <c r="P1849" s="11"/>
      <c r="Q1849" s="11"/>
      <c r="R1849" s="11"/>
      <c r="S1849" s="11"/>
      <c r="T1849" s="11"/>
      <c r="U1849" s="11"/>
      <c r="V1849" s="11"/>
      <c r="W1849" s="11"/>
      <c r="X1849" s="11"/>
      <c r="Y1849" s="11"/>
      <c r="Z1849" s="11"/>
      <c r="AA1849" s="11"/>
      <c r="AB1849" s="11"/>
      <c r="AC1849" s="11"/>
      <c r="AD1849" s="11"/>
      <c r="AE1849" s="11"/>
      <c r="AF1849" s="11"/>
      <c r="AG1849" s="11"/>
      <c r="AH1849" s="11"/>
      <c r="AI1849" s="11"/>
      <c r="AJ1849" s="11"/>
      <c r="AK1849" s="11"/>
      <c r="AL1849" s="11"/>
      <c r="AM1849" s="11"/>
      <c r="AN1849" s="12">
        <v>277768</v>
      </c>
      <c r="AO1849" s="11"/>
      <c r="AP1849" s="11"/>
      <c r="AQ1849" s="11"/>
      <c r="AR1849" s="12">
        <v>1312379</v>
      </c>
      <c r="AS1849" s="11"/>
      <c r="AT1849" s="11"/>
      <c r="AU1849" s="11"/>
      <c r="AV1849" s="12">
        <v>11853938</v>
      </c>
      <c r="AW1849" s="11"/>
      <c r="AX1849" s="11"/>
      <c r="AY1849" s="11"/>
      <c r="AZ1849" s="12">
        <v>26460594</v>
      </c>
      <c r="BA1849" s="11"/>
      <c r="BB1849" s="11"/>
      <c r="BC1849" s="11"/>
      <c r="BD1849" s="12">
        <v>26242728</v>
      </c>
      <c r="BE1849" s="11"/>
      <c r="BF1849" s="11"/>
      <c r="BG1849" s="11"/>
      <c r="BH1849" s="12">
        <v>20523152</v>
      </c>
      <c r="BI1849" s="11"/>
      <c r="BJ1849" s="11"/>
      <c r="BK1849" s="11"/>
      <c r="BL1849" s="13">
        <v>22639896.579999998</v>
      </c>
      <c r="BM1849" s="11"/>
      <c r="BN1849" s="13">
        <v>23973359.75</v>
      </c>
      <c r="BO1849" s="11"/>
      <c r="BP1849" s="13">
        <v>34632023.07</v>
      </c>
    </row>
    <row r="1850" spans="1:68" x14ac:dyDescent="0.4">
      <c r="A1850" s="6" t="s">
        <v>1852</v>
      </c>
      <c r="B1850" s="4" t="s">
        <v>3808</v>
      </c>
      <c r="C1850" s="6">
        <v>12</v>
      </c>
      <c r="D1850" s="11"/>
      <c r="E1850" s="11"/>
      <c r="F1850" s="11"/>
      <c r="G1850" s="11"/>
      <c r="H1850" s="11"/>
      <c r="I1850" s="11"/>
      <c r="J1850" s="11"/>
      <c r="K1850" s="11"/>
      <c r="L1850" s="11"/>
      <c r="M1850" s="11"/>
      <c r="N1850" s="11"/>
      <c r="O1850" s="11"/>
      <c r="P1850" s="11"/>
      <c r="Q1850" s="11"/>
      <c r="R1850" s="11"/>
      <c r="S1850" s="11"/>
      <c r="T1850" s="11"/>
      <c r="U1850" s="11"/>
      <c r="V1850" s="11"/>
      <c r="W1850" s="11"/>
      <c r="X1850" s="11"/>
      <c r="Y1850" s="11"/>
      <c r="Z1850" s="11"/>
      <c r="AA1850" s="11"/>
      <c r="AB1850" s="11"/>
      <c r="AC1850" s="11"/>
      <c r="AD1850" s="11"/>
      <c r="AE1850" s="11"/>
      <c r="AF1850" s="11"/>
      <c r="AG1850" s="11"/>
      <c r="AH1850" s="11"/>
      <c r="AI1850" s="11"/>
      <c r="AJ1850" s="11"/>
      <c r="AK1850" s="11"/>
      <c r="AL1850" s="11"/>
      <c r="AM1850" s="11"/>
      <c r="AN1850" s="11"/>
      <c r="AO1850" s="11"/>
      <c r="AP1850" s="11"/>
      <c r="AQ1850" s="11"/>
      <c r="AR1850" s="11"/>
      <c r="AS1850" s="11"/>
      <c r="AT1850" s="11"/>
      <c r="AU1850" s="11"/>
      <c r="AV1850" s="11"/>
      <c r="AW1850" s="11"/>
      <c r="AX1850" s="11"/>
      <c r="AY1850" s="11"/>
      <c r="AZ1850" s="11"/>
      <c r="BA1850" s="11"/>
      <c r="BB1850" s="11"/>
      <c r="BC1850" s="11"/>
      <c r="BD1850" s="11"/>
      <c r="BE1850" s="11"/>
      <c r="BF1850" s="11"/>
      <c r="BG1850" s="11"/>
      <c r="BH1850" s="11"/>
      <c r="BI1850" s="11"/>
      <c r="BJ1850" s="11"/>
      <c r="BK1850" s="13">
        <v>5440252.5700000003</v>
      </c>
      <c r="BL1850" s="13">
        <v>5452683.1500000004</v>
      </c>
      <c r="BM1850" s="13">
        <v>5461901.9299999997</v>
      </c>
      <c r="BN1850" s="13">
        <v>5466033.4699999997</v>
      </c>
      <c r="BO1850" s="13">
        <v>5479746.4400000004</v>
      </c>
      <c r="BP1850" s="13">
        <v>5480102.0099999998</v>
      </c>
    </row>
    <row r="1851" spans="1:68" x14ac:dyDescent="0.4">
      <c r="A1851" s="6" t="s">
        <v>1853</v>
      </c>
      <c r="B1851" s="4" t="s">
        <v>3809</v>
      </c>
      <c r="C1851" s="6">
        <v>12</v>
      </c>
      <c r="D1851" s="11"/>
      <c r="E1851" s="11"/>
      <c r="F1851" s="11"/>
      <c r="G1851" s="11"/>
      <c r="H1851" s="11"/>
      <c r="I1851" s="11"/>
      <c r="J1851" s="11"/>
      <c r="K1851" s="11"/>
      <c r="L1851" s="11"/>
      <c r="M1851" s="11"/>
      <c r="N1851" s="11"/>
      <c r="O1851" s="11"/>
      <c r="P1851" s="11"/>
      <c r="Q1851" s="11"/>
      <c r="R1851" s="11"/>
      <c r="S1851" s="11"/>
      <c r="T1851" s="11"/>
      <c r="U1851" s="11"/>
      <c r="V1851" s="11"/>
      <c r="W1851" s="11"/>
      <c r="X1851" s="11"/>
      <c r="Y1851" s="11"/>
      <c r="Z1851" s="11"/>
      <c r="AA1851" s="11"/>
      <c r="AB1851" s="11"/>
      <c r="AC1851" s="11"/>
      <c r="AD1851" s="11"/>
      <c r="AE1851" s="11"/>
      <c r="AF1851" s="11"/>
      <c r="AG1851" s="11"/>
      <c r="AH1851" s="11"/>
      <c r="AI1851" s="11"/>
      <c r="AJ1851" s="11"/>
      <c r="AK1851" s="11"/>
      <c r="AL1851" s="11"/>
      <c r="AM1851" s="11"/>
      <c r="AN1851" s="11"/>
      <c r="AO1851" s="11"/>
      <c r="AP1851" s="11"/>
      <c r="AQ1851" s="11"/>
      <c r="AR1851" s="11"/>
      <c r="AS1851" s="11"/>
      <c r="AT1851" s="11"/>
      <c r="AU1851" s="11"/>
      <c r="AV1851" s="11"/>
      <c r="AW1851" s="11"/>
      <c r="AX1851" s="11"/>
      <c r="AY1851" s="11"/>
      <c r="AZ1851" s="11"/>
      <c r="BA1851" s="11"/>
      <c r="BB1851" s="11"/>
      <c r="BC1851" s="11"/>
      <c r="BD1851" s="12">
        <v>2459143</v>
      </c>
      <c r="BE1851" s="11"/>
      <c r="BF1851" s="11"/>
      <c r="BG1851" s="11"/>
      <c r="BH1851" s="12">
        <v>7735838</v>
      </c>
      <c r="BI1851" s="11"/>
      <c r="BJ1851" s="11"/>
      <c r="BK1851" s="11"/>
      <c r="BL1851" s="12">
        <v>15428638</v>
      </c>
      <c r="BM1851" s="12">
        <v>20219230</v>
      </c>
      <c r="BN1851" s="11"/>
      <c r="BO1851" s="12">
        <v>37887865</v>
      </c>
      <c r="BP1851" s="13">
        <v>43148764.060000002</v>
      </c>
    </row>
    <row r="1852" spans="1:68" x14ac:dyDescent="0.4">
      <c r="A1852" s="6" t="s">
        <v>1854</v>
      </c>
      <c r="B1852" s="4" t="s">
        <v>3810</v>
      </c>
      <c r="C1852" s="6">
        <v>12</v>
      </c>
      <c r="D1852" s="11"/>
      <c r="E1852" s="11"/>
      <c r="F1852" s="11"/>
      <c r="G1852" s="11"/>
      <c r="H1852" s="11"/>
      <c r="I1852" s="11"/>
      <c r="J1852" s="11"/>
      <c r="K1852" s="11"/>
      <c r="L1852" s="11"/>
      <c r="M1852" s="11"/>
      <c r="N1852" s="11"/>
      <c r="O1852" s="11"/>
      <c r="P1852" s="11"/>
      <c r="Q1852" s="11"/>
      <c r="R1852" s="11"/>
      <c r="S1852" s="11"/>
      <c r="T1852" s="11"/>
      <c r="U1852" s="11"/>
      <c r="V1852" s="11"/>
      <c r="W1852" s="11"/>
      <c r="X1852" s="11"/>
      <c r="Y1852" s="11"/>
      <c r="Z1852" s="11"/>
      <c r="AA1852" s="11"/>
      <c r="AB1852" s="11"/>
      <c r="AC1852" s="11"/>
      <c r="AD1852" s="11"/>
      <c r="AE1852" s="11"/>
      <c r="AF1852" s="11"/>
      <c r="AG1852" s="11"/>
      <c r="AH1852" s="11"/>
      <c r="AI1852" s="11"/>
      <c r="AJ1852" s="11"/>
      <c r="AK1852" s="11"/>
      <c r="AL1852" s="11"/>
      <c r="AM1852" s="11"/>
      <c r="AN1852" s="11"/>
      <c r="AO1852" s="11"/>
      <c r="AP1852" s="11"/>
      <c r="AQ1852" s="11"/>
      <c r="AR1852" s="11"/>
      <c r="AS1852" s="11"/>
      <c r="AT1852" s="11"/>
      <c r="AU1852" s="11"/>
      <c r="AV1852" s="11"/>
      <c r="AW1852" s="11"/>
      <c r="AX1852" s="11"/>
      <c r="AY1852" s="11"/>
      <c r="AZ1852" s="11"/>
      <c r="BA1852" s="11"/>
      <c r="BB1852" s="11"/>
      <c r="BC1852" s="11"/>
      <c r="BD1852" s="11"/>
      <c r="BE1852" s="11"/>
      <c r="BF1852" s="11"/>
      <c r="BG1852" s="11"/>
      <c r="BH1852" s="11"/>
      <c r="BI1852" s="11"/>
      <c r="BJ1852" s="11"/>
      <c r="BK1852" s="13">
        <v>12485467.109999999</v>
      </c>
      <c r="BL1852" s="13">
        <v>12513826.630000001</v>
      </c>
      <c r="BM1852" s="13">
        <v>12539324.02</v>
      </c>
      <c r="BN1852" s="13">
        <v>12566880.029999999</v>
      </c>
      <c r="BO1852" s="12">
        <v>12609923</v>
      </c>
      <c r="BP1852" s="13">
        <v>12641310.18</v>
      </c>
    </row>
    <row r="1853" spans="1:68" x14ac:dyDescent="0.4">
      <c r="A1853" s="6" t="s">
        <v>1855</v>
      </c>
      <c r="B1853" s="4" t="s">
        <v>3811</v>
      </c>
      <c r="C1853" s="6">
        <v>12</v>
      </c>
      <c r="D1853" s="11"/>
      <c r="E1853" s="11"/>
      <c r="F1853" s="11"/>
      <c r="G1853" s="11"/>
      <c r="H1853" s="11"/>
      <c r="I1853" s="11"/>
      <c r="J1853" s="11"/>
      <c r="K1853" s="11"/>
      <c r="L1853" s="11"/>
      <c r="M1853" s="11"/>
      <c r="N1853" s="11"/>
      <c r="O1853" s="11"/>
      <c r="P1853" s="12">
        <v>2855975</v>
      </c>
      <c r="Q1853" s="11"/>
      <c r="R1853" s="11"/>
      <c r="S1853" s="11"/>
      <c r="T1853" s="12">
        <v>4530386</v>
      </c>
      <c r="U1853" s="11"/>
      <c r="V1853" s="11"/>
      <c r="W1853" s="11"/>
      <c r="X1853" s="12">
        <v>5926204</v>
      </c>
      <c r="Y1853" s="11"/>
      <c r="Z1853" s="11"/>
      <c r="AA1853" s="11"/>
      <c r="AB1853" s="12">
        <v>6474991</v>
      </c>
      <c r="AC1853" s="11"/>
      <c r="AD1853" s="11"/>
      <c r="AE1853" s="11"/>
      <c r="AF1853" s="12">
        <v>6637078</v>
      </c>
      <c r="AG1853" s="11"/>
      <c r="AH1853" s="11"/>
      <c r="AI1853" s="11"/>
      <c r="AJ1853" s="12">
        <v>6154524</v>
      </c>
      <c r="AK1853" s="11"/>
      <c r="AL1853" s="11"/>
      <c r="AM1853" s="11"/>
      <c r="AN1853" s="12">
        <v>6617012</v>
      </c>
      <c r="AO1853" s="11"/>
      <c r="AP1853" s="11"/>
      <c r="AQ1853" s="11"/>
      <c r="AR1853" s="12">
        <v>6923940</v>
      </c>
      <c r="AS1853" s="11"/>
      <c r="AT1853" s="11"/>
      <c r="AU1853" s="11"/>
      <c r="AV1853" s="12">
        <v>7169281</v>
      </c>
      <c r="AW1853" s="11"/>
      <c r="AX1853" s="11"/>
      <c r="AY1853" s="11"/>
      <c r="AZ1853" s="12">
        <v>11256795</v>
      </c>
      <c r="BA1853" s="11"/>
      <c r="BB1853" s="11"/>
      <c r="BC1853" s="11"/>
      <c r="BD1853" s="12">
        <v>7692368</v>
      </c>
      <c r="BE1853" s="11"/>
      <c r="BF1853" s="11"/>
      <c r="BG1853" s="11"/>
      <c r="BH1853" s="12">
        <v>10215227</v>
      </c>
      <c r="BI1853" s="11"/>
      <c r="BJ1853" s="12">
        <v>14047588</v>
      </c>
      <c r="BK1853" s="12">
        <v>19412971</v>
      </c>
      <c r="BL1853" s="13">
        <v>19087253.07</v>
      </c>
      <c r="BM1853" s="12">
        <v>30972687</v>
      </c>
      <c r="BN1853" s="12">
        <v>32645897</v>
      </c>
      <c r="BO1853" s="12">
        <v>37589705</v>
      </c>
      <c r="BP1853" s="13">
        <v>38918560.509999998</v>
      </c>
    </row>
    <row r="1854" spans="1:68" x14ac:dyDescent="0.4">
      <c r="A1854" s="6" t="s">
        <v>1856</v>
      </c>
      <c r="B1854" s="4" t="s">
        <v>3812</v>
      </c>
      <c r="C1854" s="6">
        <v>12</v>
      </c>
      <c r="D1854" s="11"/>
      <c r="E1854" s="11"/>
      <c r="F1854" s="11"/>
      <c r="G1854" s="11"/>
      <c r="H1854" s="11"/>
      <c r="I1854" s="11"/>
      <c r="J1854" s="11"/>
      <c r="K1854" s="11"/>
      <c r="L1854" s="11"/>
      <c r="M1854" s="11"/>
      <c r="N1854" s="11"/>
      <c r="O1854" s="11"/>
      <c r="P1854" s="11"/>
      <c r="Q1854" s="11"/>
      <c r="R1854" s="11"/>
      <c r="S1854" s="11"/>
      <c r="T1854" s="11"/>
      <c r="U1854" s="11"/>
      <c r="V1854" s="11"/>
      <c r="W1854" s="11"/>
      <c r="X1854" s="11"/>
      <c r="Y1854" s="11"/>
      <c r="Z1854" s="11"/>
      <c r="AA1854" s="11"/>
      <c r="AB1854" s="11"/>
      <c r="AC1854" s="11"/>
      <c r="AD1854" s="11"/>
      <c r="AE1854" s="11"/>
      <c r="AF1854" s="12">
        <v>951362</v>
      </c>
      <c r="AG1854" s="11"/>
      <c r="AH1854" s="11"/>
      <c r="AI1854" s="11"/>
      <c r="AJ1854" s="12">
        <v>865050</v>
      </c>
      <c r="AK1854" s="11"/>
      <c r="AL1854" s="11"/>
      <c r="AM1854" s="11"/>
      <c r="AN1854" s="12">
        <v>2303001</v>
      </c>
      <c r="AO1854" s="11"/>
      <c r="AP1854" s="11"/>
      <c r="AQ1854" s="11"/>
      <c r="AR1854" s="12">
        <v>8684369</v>
      </c>
      <c r="AS1854" s="11"/>
      <c r="AT1854" s="11"/>
      <c r="AU1854" s="11"/>
      <c r="AV1854" s="12">
        <v>9290057</v>
      </c>
      <c r="AW1854" s="11"/>
      <c r="AX1854" s="11"/>
      <c r="AY1854" s="11"/>
      <c r="AZ1854" s="12">
        <v>10595173</v>
      </c>
      <c r="BA1854" s="11"/>
      <c r="BB1854" s="11"/>
      <c r="BC1854" s="11"/>
      <c r="BD1854" s="12">
        <v>12486768</v>
      </c>
      <c r="BE1854" s="11"/>
      <c r="BF1854" s="11"/>
      <c r="BG1854" s="11"/>
      <c r="BH1854" s="12">
        <v>16846535</v>
      </c>
      <c r="BI1854" s="11"/>
      <c r="BJ1854" s="12">
        <v>18288689</v>
      </c>
      <c r="BK1854" s="11"/>
      <c r="BL1854" s="13">
        <v>82409178.209999993</v>
      </c>
      <c r="BM1854" s="12">
        <v>82177984</v>
      </c>
      <c r="BN1854" s="12">
        <v>79975227</v>
      </c>
      <c r="BO1854" s="12">
        <v>78933394</v>
      </c>
      <c r="BP1854" s="13">
        <v>75698914.599999994</v>
      </c>
    </row>
    <row r="1855" spans="1:68" x14ac:dyDescent="0.4">
      <c r="A1855" s="6" t="s">
        <v>1857</v>
      </c>
      <c r="B1855" s="4" t="s">
        <v>3813</v>
      </c>
      <c r="C1855" s="6">
        <v>12</v>
      </c>
      <c r="D1855" s="11"/>
      <c r="E1855" s="11"/>
      <c r="F1855" s="11"/>
      <c r="G1855" s="11"/>
      <c r="H1855" s="11"/>
      <c r="I1855" s="11"/>
      <c r="J1855" s="11"/>
      <c r="K1855" s="11"/>
      <c r="L1855" s="11"/>
      <c r="M1855" s="11"/>
      <c r="N1855" s="11"/>
      <c r="O1855" s="11"/>
      <c r="P1855" s="11"/>
      <c r="Q1855" s="11"/>
      <c r="R1855" s="11"/>
      <c r="S1855" s="11"/>
      <c r="T1855" s="11"/>
      <c r="U1855" s="11"/>
      <c r="V1855" s="11"/>
      <c r="W1855" s="11"/>
      <c r="X1855" s="11"/>
      <c r="Y1855" s="11"/>
      <c r="Z1855" s="11"/>
      <c r="AA1855" s="11"/>
      <c r="AB1855" s="11"/>
      <c r="AC1855" s="11"/>
      <c r="AD1855" s="11"/>
      <c r="AE1855" s="11"/>
      <c r="AF1855" s="11"/>
      <c r="AG1855" s="11"/>
      <c r="AH1855" s="11"/>
      <c r="AI1855" s="11"/>
      <c r="AJ1855" s="11"/>
      <c r="AK1855" s="11"/>
      <c r="AL1855" s="11"/>
      <c r="AM1855" s="11"/>
      <c r="AN1855" s="11"/>
      <c r="AO1855" s="11"/>
      <c r="AP1855" s="11"/>
      <c r="AQ1855" s="11"/>
      <c r="AR1855" s="11"/>
      <c r="AS1855" s="11"/>
      <c r="AT1855" s="11"/>
      <c r="AU1855" s="11"/>
      <c r="AV1855" s="11"/>
      <c r="AW1855" s="11"/>
      <c r="AX1855" s="11"/>
      <c r="AY1855" s="11"/>
      <c r="AZ1855" s="11"/>
      <c r="BA1855" s="11"/>
      <c r="BB1855" s="11"/>
      <c r="BC1855" s="11"/>
      <c r="BD1855" s="11"/>
      <c r="BE1855" s="11"/>
      <c r="BF1855" s="11"/>
      <c r="BG1855" s="11"/>
      <c r="BH1855" s="11"/>
      <c r="BI1855" s="11"/>
      <c r="BJ1855" s="11"/>
      <c r="BK1855" s="13">
        <v>13241151.119999999</v>
      </c>
      <c r="BL1855" s="13">
        <v>13277337.619999999</v>
      </c>
      <c r="BM1855" s="13">
        <v>13314825.779999999</v>
      </c>
      <c r="BN1855" s="13">
        <v>13338648.75</v>
      </c>
      <c r="BO1855" s="13">
        <v>13379537.970000001</v>
      </c>
      <c r="BP1855" s="13">
        <v>13407361.17</v>
      </c>
    </row>
    <row r="1856" spans="1:68" x14ac:dyDescent="0.4">
      <c r="A1856" s="6" t="s">
        <v>1858</v>
      </c>
      <c r="B1856" s="4" t="s">
        <v>3814</v>
      </c>
      <c r="C1856" s="6">
        <v>12</v>
      </c>
      <c r="D1856" s="12">
        <v>4110176</v>
      </c>
      <c r="E1856" s="11"/>
      <c r="F1856" s="11"/>
      <c r="G1856" s="11"/>
      <c r="H1856" s="12">
        <v>4684203</v>
      </c>
      <c r="I1856" s="11"/>
      <c r="J1856" s="11"/>
      <c r="K1856" s="11"/>
      <c r="L1856" s="12">
        <v>5285674</v>
      </c>
      <c r="M1856" s="11"/>
      <c r="N1856" s="11"/>
      <c r="O1856" s="11"/>
      <c r="P1856" s="12">
        <v>5918771</v>
      </c>
      <c r="Q1856" s="11"/>
      <c r="R1856" s="11"/>
      <c r="S1856" s="11"/>
      <c r="T1856" s="12">
        <v>6899081</v>
      </c>
      <c r="U1856" s="11"/>
      <c r="V1856" s="11"/>
      <c r="W1856" s="11"/>
      <c r="X1856" s="12">
        <v>8226968</v>
      </c>
      <c r="Y1856" s="11"/>
      <c r="Z1856" s="11"/>
      <c r="AA1856" s="11"/>
      <c r="AB1856" s="12">
        <v>10508119</v>
      </c>
      <c r="AC1856" s="11"/>
      <c r="AD1856" s="11"/>
      <c r="AE1856" s="11"/>
      <c r="AF1856" s="12">
        <v>12100232</v>
      </c>
      <c r="AG1856" s="11"/>
      <c r="AH1856" s="11"/>
      <c r="AI1856" s="11"/>
      <c r="AJ1856" s="12">
        <v>13740560</v>
      </c>
      <c r="AK1856" s="11"/>
      <c r="AL1856" s="11"/>
      <c r="AM1856" s="11"/>
      <c r="AN1856" s="12">
        <v>16605147</v>
      </c>
      <c r="AO1856" s="11"/>
      <c r="AP1856" s="11"/>
      <c r="AQ1856" s="11"/>
      <c r="AR1856" s="12">
        <v>19255621</v>
      </c>
      <c r="AS1856" s="11"/>
      <c r="AT1856" s="11"/>
      <c r="AU1856" s="11"/>
      <c r="AV1856" s="12">
        <v>28797572</v>
      </c>
      <c r="AW1856" s="11"/>
      <c r="AX1856" s="11"/>
      <c r="AY1856" s="11"/>
      <c r="AZ1856" s="12">
        <v>27579590</v>
      </c>
      <c r="BA1856" s="11"/>
      <c r="BB1856" s="11"/>
      <c r="BC1856" s="11"/>
      <c r="BD1856" s="12">
        <v>28694525</v>
      </c>
      <c r="BE1856" s="11"/>
      <c r="BF1856" s="11"/>
      <c r="BG1856" s="11"/>
      <c r="BH1856" s="12">
        <v>32784126</v>
      </c>
      <c r="BI1856" s="11"/>
      <c r="BJ1856" s="12">
        <v>35991120</v>
      </c>
      <c r="BK1856" s="11"/>
      <c r="BL1856" s="13">
        <v>58271091.710000001</v>
      </c>
      <c r="BM1856" s="12">
        <v>58466969</v>
      </c>
      <c r="BN1856" s="12">
        <v>59669551</v>
      </c>
      <c r="BO1856" s="12">
        <v>61533583</v>
      </c>
      <c r="BP1856" s="13">
        <v>63951039.799999997</v>
      </c>
    </row>
    <row r="1857" spans="1:68" x14ac:dyDescent="0.4">
      <c r="A1857" s="6" t="s">
        <v>1859</v>
      </c>
      <c r="B1857" s="4" t="s">
        <v>3815</v>
      </c>
      <c r="C1857" s="6">
        <v>12</v>
      </c>
      <c r="D1857" s="11"/>
      <c r="E1857" s="11"/>
      <c r="F1857" s="11"/>
      <c r="G1857" s="11"/>
      <c r="H1857" s="11"/>
      <c r="I1857" s="11"/>
      <c r="J1857" s="11"/>
      <c r="K1857" s="11"/>
      <c r="L1857" s="11"/>
      <c r="M1857" s="11"/>
      <c r="N1857" s="11"/>
      <c r="O1857" s="11"/>
      <c r="P1857" s="11"/>
      <c r="Q1857" s="11"/>
      <c r="R1857" s="11"/>
      <c r="S1857" s="11"/>
      <c r="T1857" s="11"/>
      <c r="U1857" s="11"/>
      <c r="V1857" s="11"/>
      <c r="W1857" s="11"/>
      <c r="X1857" s="11"/>
      <c r="Y1857" s="11"/>
      <c r="Z1857" s="11"/>
      <c r="AA1857" s="11"/>
      <c r="AB1857" s="11"/>
      <c r="AC1857" s="11"/>
      <c r="AD1857" s="11"/>
      <c r="AE1857" s="11"/>
      <c r="AF1857" s="12">
        <v>3031804</v>
      </c>
      <c r="AG1857" s="11"/>
      <c r="AH1857" s="11"/>
      <c r="AI1857" s="11"/>
      <c r="AJ1857" s="12">
        <v>719540</v>
      </c>
      <c r="AK1857" s="11"/>
      <c r="AL1857" s="11"/>
      <c r="AM1857" s="11"/>
      <c r="AN1857" s="12">
        <v>2243640</v>
      </c>
      <c r="AO1857" s="11"/>
      <c r="AP1857" s="11"/>
      <c r="AQ1857" s="11"/>
      <c r="AR1857" s="12">
        <v>5795726</v>
      </c>
      <c r="AS1857" s="11"/>
      <c r="AT1857" s="11"/>
      <c r="AU1857" s="11"/>
      <c r="AV1857" s="12">
        <v>6375009</v>
      </c>
      <c r="AW1857" s="11"/>
      <c r="AX1857" s="11"/>
      <c r="AY1857" s="11"/>
      <c r="AZ1857" s="12">
        <v>7597811</v>
      </c>
      <c r="BA1857" s="11"/>
      <c r="BB1857" s="11"/>
      <c r="BC1857" s="11"/>
      <c r="BD1857" s="12">
        <v>9909436</v>
      </c>
      <c r="BE1857" s="11"/>
      <c r="BF1857" s="11"/>
      <c r="BG1857" s="11"/>
      <c r="BH1857" s="12">
        <v>12541821</v>
      </c>
      <c r="BI1857" s="11"/>
      <c r="BJ1857" s="12">
        <v>15587174</v>
      </c>
      <c r="BK1857" s="12">
        <v>18633643</v>
      </c>
      <c r="BL1857" s="13">
        <v>63979063.68</v>
      </c>
      <c r="BM1857" s="12">
        <v>66978669</v>
      </c>
      <c r="BN1857" s="12">
        <v>71228613</v>
      </c>
      <c r="BO1857" s="12">
        <v>74923150</v>
      </c>
      <c r="BP1857" s="12">
        <v>81523933</v>
      </c>
    </row>
    <row r="1858" spans="1:68" x14ac:dyDescent="0.4">
      <c r="A1858" s="6" t="s">
        <v>1860</v>
      </c>
      <c r="B1858" s="4" t="s">
        <v>3816</v>
      </c>
      <c r="C1858" s="6">
        <v>12</v>
      </c>
      <c r="D1858" s="11"/>
      <c r="E1858" s="11"/>
      <c r="F1858" s="11"/>
      <c r="G1858" s="11"/>
      <c r="H1858" s="11"/>
      <c r="I1858" s="11"/>
      <c r="J1858" s="11"/>
      <c r="K1858" s="11"/>
      <c r="L1858" s="11"/>
      <c r="M1858" s="11"/>
      <c r="N1858" s="11"/>
      <c r="O1858" s="11"/>
      <c r="P1858" s="11"/>
      <c r="Q1858" s="11"/>
      <c r="R1858" s="11"/>
      <c r="S1858" s="11"/>
      <c r="T1858" s="11"/>
      <c r="U1858" s="11"/>
      <c r="V1858" s="11"/>
      <c r="W1858" s="11"/>
      <c r="X1858" s="11"/>
      <c r="Y1858" s="11"/>
      <c r="Z1858" s="11"/>
      <c r="AA1858" s="11"/>
      <c r="AB1858" s="11"/>
      <c r="AC1858" s="11"/>
      <c r="AD1858" s="11"/>
      <c r="AE1858" s="11"/>
      <c r="AF1858" s="11"/>
      <c r="AG1858" s="11"/>
      <c r="AH1858" s="11"/>
      <c r="AI1858" s="11"/>
      <c r="AJ1858" s="11"/>
      <c r="AK1858" s="11"/>
      <c r="AL1858" s="11"/>
      <c r="AM1858" s="11"/>
      <c r="AN1858" s="12">
        <v>4033578</v>
      </c>
      <c r="AO1858" s="11"/>
      <c r="AP1858" s="11"/>
      <c r="AQ1858" s="11"/>
      <c r="AR1858" s="12">
        <v>9464871</v>
      </c>
      <c r="AS1858" s="11"/>
      <c r="AT1858" s="11"/>
      <c r="AU1858" s="11"/>
      <c r="AV1858" s="13">
        <v>17780243.870000001</v>
      </c>
      <c r="AW1858" s="11"/>
      <c r="AX1858" s="11"/>
      <c r="AY1858" s="11"/>
      <c r="AZ1858" s="13">
        <v>23952761.940000001</v>
      </c>
      <c r="BA1858" s="11"/>
      <c r="BB1858" s="11"/>
      <c r="BC1858" s="11"/>
      <c r="BD1858" s="13">
        <v>24922191.350000001</v>
      </c>
      <c r="BE1858" s="11"/>
      <c r="BF1858" s="11"/>
      <c r="BG1858" s="11"/>
      <c r="BH1858" s="13">
        <v>24060934.809999999</v>
      </c>
      <c r="BI1858" s="11"/>
      <c r="BJ1858" s="11"/>
      <c r="BK1858" s="11"/>
      <c r="BL1858" s="13">
        <v>25720975.780000001</v>
      </c>
      <c r="BM1858" s="11"/>
      <c r="BN1858" s="12">
        <v>30254956</v>
      </c>
      <c r="BO1858" s="11"/>
      <c r="BP1858" s="11"/>
    </row>
    <row r="1859" spans="1:68" x14ac:dyDescent="0.4">
      <c r="A1859" s="6" t="s">
        <v>1861</v>
      </c>
      <c r="B1859" s="4" t="s">
        <v>3817</v>
      </c>
      <c r="C1859" s="6">
        <v>12</v>
      </c>
      <c r="D1859" s="11"/>
      <c r="E1859" s="11"/>
      <c r="F1859" s="11"/>
      <c r="G1859" s="11"/>
      <c r="H1859" s="11"/>
      <c r="I1859" s="11"/>
      <c r="J1859" s="11"/>
      <c r="K1859" s="11"/>
      <c r="L1859" s="11"/>
      <c r="M1859" s="11"/>
      <c r="N1859" s="11"/>
      <c r="O1859" s="11"/>
      <c r="P1859" s="11"/>
      <c r="Q1859" s="11"/>
      <c r="R1859" s="11"/>
      <c r="S1859" s="11"/>
      <c r="T1859" s="11"/>
      <c r="U1859" s="11"/>
      <c r="V1859" s="11"/>
      <c r="W1859" s="11"/>
      <c r="X1859" s="11"/>
      <c r="Y1859" s="11"/>
      <c r="Z1859" s="11"/>
      <c r="AA1859" s="11"/>
      <c r="AB1859" s="11"/>
      <c r="AC1859" s="11"/>
      <c r="AD1859" s="11"/>
      <c r="AE1859" s="11"/>
      <c r="AF1859" s="11"/>
      <c r="AG1859" s="11"/>
      <c r="AH1859" s="11"/>
      <c r="AI1859" s="11"/>
      <c r="AJ1859" s="11"/>
      <c r="AK1859" s="11"/>
      <c r="AL1859" s="11"/>
      <c r="AM1859" s="11"/>
      <c r="AN1859" s="11"/>
      <c r="AO1859" s="11"/>
      <c r="AP1859" s="11"/>
      <c r="AQ1859" s="11"/>
      <c r="AR1859" s="11"/>
      <c r="AS1859" s="11"/>
      <c r="AT1859" s="11"/>
      <c r="AU1859" s="11"/>
      <c r="AV1859" s="11"/>
      <c r="AW1859" s="11"/>
      <c r="AX1859" s="11"/>
      <c r="AY1859" s="11"/>
      <c r="AZ1859" s="12">
        <v>406001</v>
      </c>
      <c r="BA1859" s="11"/>
      <c r="BB1859" s="11"/>
      <c r="BC1859" s="11"/>
      <c r="BD1859" s="12">
        <v>1505172</v>
      </c>
      <c r="BE1859" s="11"/>
      <c r="BF1859" s="11"/>
      <c r="BG1859" s="11"/>
      <c r="BH1859" s="12">
        <v>8212161</v>
      </c>
      <c r="BI1859" s="11"/>
      <c r="BJ1859" s="12">
        <v>6585239</v>
      </c>
      <c r="BK1859" s="12">
        <v>6753054</v>
      </c>
      <c r="BL1859" s="13">
        <v>6560872.6699999999</v>
      </c>
      <c r="BM1859" s="12">
        <v>37698969</v>
      </c>
      <c r="BN1859" s="12">
        <v>38025778</v>
      </c>
      <c r="BO1859" s="12">
        <v>36077565</v>
      </c>
      <c r="BP1859" s="13">
        <v>35306529.899999999</v>
      </c>
    </row>
    <row r="1860" spans="1:68" x14ac:dyDescent="0.4">
      <c r="A1860" s="6" t="s">
        <v>1862</v>
      </c>
      <c r="B1860" s="4" t="s">
        <v>3818</v>
      </c>
      <c r="C1860" s="6">
        <v>12</v>
      </c>
      <c r="D1860" s="11"/>
      <c r="E1860" s="11"/>
      <c r="F1860" s="11"/>
      <c r="G1860" s="11"/>
      <c r="H1860" s="11"/>
      <c r="I1860" s="11"/>
      <c r="J1860" s="11"/>
      <c r="K1860" s="11"/>
      <c r="L1860" s="11"/>
      <c r="M1860" s="11"/>
      <c r="N1860" s="11"/>
      <c r="O1860" s="11"/>
      <c r="P1860" s="11"/>
      <c r="Q1860" s="11"/>
      <c r="R1860" s="11"/>
      <c r="S1860" s="11"/>
      <c r="T1860" s="11"/>
      <c r="U1860" s="11"/>
      <c r="V1860" s="11"/>
      <c r="W1860" s="11"/>
      <c r="X1860" s="11"/>
      <c r="Y1860" s="11"/>
      <c r="Z1860" s="11"/>
      <c r="AA1860" s="11"/>
      <c r="AB1860" s="11"/>
      <c r="AC1860" s="11"/>
      <c r="AD1860" s="11"/>
      <c r="AE1860" s="11"/>
      <c r="AF1860" s="11"/>
      <c r="AG1860" s="11"/>
      <c r="AH1860" s="11"/>
      <c r="AI1860" s="11"/>
      <c r="AJ1860" s="11"/>
      <c r="AK1860" s="11"/>
      <c r="AL1860" s="11"/>
      <c r="AM1860" s="11"/>
      <c r="AN1860" s="11"/>
      <c r="AO1860" s="11"/>
      <c r="AP1860" s="11"/>
      <c r="AQ1860" s="11"/>
      <c r="AR1860" s="11"/>
      <c r="AS1860" s="11"/>
      <c r="AT1860" s="11"/>
      <c r="AU1860" s="11"/>
      <c r="AV1860" s="11"/>
      <c r="AW1860" s="11"/>
      <c r="AX1860" s="11"/>
      <c r="AY1860" s="11"/>
      <c r="AZ1860" s="11"/>
      <c r="BA1860" s="11"/>
      <c r="BB1860" s="11"/>
      <c r="BC1860" s="11"/>
      <c r="BD1860" s="11"/>
      <c r="BE1860" s="11"/>
      <c r="BF1860" s="11"/>
      <c r="BG1860" s="11"/>
      <c r="BH1860" s="11"/>
      <c r="BI1860" s="11"/>
      <c r="BJ1860" s="11"/>
      <c r="BK1860" s="13">
        <v>20214553.050000001</v>
      </c>
      <c r="BL1860" s="13">
        <v>20264422.449999999</v>
      </c>
      <c r="BM1860" s="13">
        <v>20306347.59</v>
      </c>
      <c r="BN1860" s="13">
        <v>20408501.960000001</v>
      </c>
      <c r="BO1860" s="13">
        <v>20459775.760000002</v>
      </c>
      <c r="BP1860" s="13">
        <v>20477391.879999999</v>
      </c>
    </row>
    <row r="1861" spans="1:68" x14ac:dyDescent="0.4">
      <c r="A1861" s="6" t="s">
        <v>1863</v>
      </c>
      <c r="B1861" s="4" t="s">
        <v>3819</v>
      </c>
      <c r="C1861" s="6">
        <v>12</v>
      </c>
      <c r="D1861" s="11"/>
      <c r="E1861" s="11"/>
      <c r="F1861" s="11"/>
      <c r="G1861" s="11"/>
      <c r="H1861" s="11"/>
      <c r="I1861" s="11"/>
      <c r="J1861" s="11"/>
      <c r="K1861" s="11"/>
      <c r="L1861" s="11"/>
      <c r="M1861" s="11"/>
      <c r="N1861" s="11"/>
      <c r="O1861" s="11"/>
      <c r="P1861" s="11"/>
      <c r="Q1861" s="11"/>
      <c r="R1861" s="11"/>
      <c r="S1861" s="11"/>
      <c r="T1861" s="11"/>
      <c r="U1861" s="11"/>
      <c r="V1861" s="11"/>
      <c r="W1861" s="11"/>
      <c r="X1861" s="11"/>
      <c r="Y1861" s="11"/>
      <c r="Z1861" s="11"/>
      <c r="AA1861" s="11"/>
      <c r="AB1861" s="11"/>
      <c r="AC1861" s="11"/>
      <c r="AD1861" s="11"/>
      <c r="AE1861" s="11"/>
      <c r="AF1861" s="11"/>
      <c r="AG1861" s="11"/>
      <c r="AH1861" s="11"/>
      <c r="AI1861" s="11"/>
      <c r="AJ1861" s="11"/>
      <c r="AK1861" s="11"/>
      <c r="AL1861" s="11"/>
      <c r="AM1861" s="11"/>
      <c r="AN1861" s="11"/>
      <c r="AO1861" s="11"/>
      <c r="AP1861" s="11"/>
      <c r="AQ1861" s="11"/>
      <c r="AR1861" s="11"/>
      <c r="AS1861" s="11"/>
      <c r="AT1861" s="11"/>
      <c r="AU1861" s="11"/>
      <c r="AV1861" s="12">
        <v>16194412</v>
      </c>
      <c r="AW1861" s="11"/>
      <c r="AX1861" s="11"/>
      <c r="AY1861" s="11"/>
      <c r="AZ1861" s="12">
        <v>17404610</v>
      </c>
      <c r="BA1861" s="11"/>
      <c r="BB1861" s="11"/>
      <c r="BC1861" s="11"/>
      <c r="BD1861" s="12">
        <v>18627082</v>
      </c>
      <c r="BE1861" s="11"/>
      <c r="BF1861" s="11"/>
      <c r="BG1861" s="11"/>
      <c r="BH1861" s="12">
        <v>21905056</v>
      </c>
      <c r="BI1861" s="11"/>
      <c r="BJ1861" s="11"/>
      <c r="BK1861" s="11"/>
      <c r="BL1861" s="13">
        <v>21292699.879999999</v>
      </c>
      <c r="BM1861" s="11"/>
      <c r="BN1861" s="11"/>
      <c r="BO1861" s="12">
        <v>31815891</v>
      </c>
      <c r="BP1861" s="13">
        <v>34809104.280000001</v>
      </c>
    </row>
    <row r="1862" spans="1:68" x14ac:dyDescent="0.4">
      <c r="A1862" s="6" t="s">
        <v>1864</v>
      </c>
      <c r="B1862" s="4" t="s">
        <v>3820</v>
      </c>
      <c r="C1862" s="6">
        <v>12</v>
      </c>
      <c r="D1862" s="11"/>
      <c r="E1862" s="11"/>
      <c r="F1862" s="11"/>
      <c r="G1862" s="11"/>
      <c r="H1862" s="11"/>
      <c r="I1862" s="11"/>
      <c r="J1862" s="11"/>
      <c r="K1862" s="11"/>
      <c r="L1862" s="11"/>
      <c r="M1862" s="11"/>
      <c r="N1862" s="11"/>
      <c r="O1862" s="11"/>
      <c r="P1862" s="11"/>
      <c r="Q1862" s="11"/>
      <c r="R1862" s="11"/>
      <c r="S1862" s="11"/>
      <c r="T1862" s="11"/>
      <c r="U1862" s="11"/>
      <c r="V1862" s="11"/>
      <c r="W1862" s="11"/>
      <c r="X1862" s="11"/>
      <c r="Y1862" s="11"/>
      <c r="Z1862" s="11"/>
      <c r="AA1862" s="11"/>
      <c r="AB1862" s="11"/>
      <c r="AC1862" s="11"/>
      <c r="AD1862" s="11"/>
      <c r="AE1862" s="11"/>
      <c r="AF1862" s="11"/>
      <c r="AG1862" s="11"/>
      <c r="AH1862" s="11"/>
      <c r="AI1862" s="11"/>
      <c r="AJ1862" s="11"/>
      <c r="AK1862" s="11"/>
      <c r="AL1862" s="11"/>
      <c r="AM1862" s="11"/>
      <c r="AN1862" s="11"/>
      <c r="AO1862" s="11"/>
      <c r="AP1862" s="11"/>
      <c r="AQ1862" s="11"/>
      <c r="AR1862" s="11"/>
      <c r="AS1862" s="11"/>
      <c r="AT1862" s="11"/>
      <c r="AU1862" s="11"/>
      <c r="AV1862" s="11"/>
      <c r="AW1862" s="11"/>
      <c r="AX1862" s="11"/>
      <c r="AY1862" s="11"/>
      <c r="AZ1862" s="11"/>
      <c r="BA1862" s="11"/>
      <c r="BB1862" s="11"/>
      <c r="BC1862" s="11"/>
      <c r="BD1862" s="11"/>
      <c r="BE1862" s="11"/>
      <c r="BF1862" s="11"/>
      <c r="BG1862" s="11"/>
      <c r="BH1862" s="11"/>
      <c r="BI1862" s="11"/>
      <c r="BJ1862" s="11"/>
      <c r="BK1862" s="12">
        <v>151633324</v>
      </c>
      <c r="BL1862" s="13">
        <v>154628931.55000001</v>
      </c>
      <c r="BM1862" s="12">
        <v>152753923</v>
      </c>
      <c r="BN1862" s="12">
        <v>153318933</v>
      </c>
      <c r="BO1862" s="12">
        <v>163315864</v>
      </c>
      <c r="BP1862" s="13">
        <v>178763137.13</v>
      </c>
    </row>
    <row r="1863" spans="1:68" x14ac:dyDescent="0.4">
      <c r="A1863" s="6" t="s">
        <v>1865</v>
      </c>
      <c r="B1863" s="4" t="s">
        <v>3821</v>
      </c>
      <c r="C1863" s="6">
        <v>12</v>
      </c>
      <c r="D1863" s="12">
        <v>3475549</v>
      </c>
      <c r="E1863" s="11"/>
      <c r="F1863" s="11"/>
      <c r="G1863" s="11"/>
      <c r="H1863" s="12">
        <v>3763263</v>
      </c>
      <c r="I1863" s="12">
        <v>3423751</v>
      </c>
      <c r="J1863" s="12">
        <v>3342393</v>
      </c>
      <c r="K1863" s="12">
        <v>3386395</v>
      </c>
      <c r="L1863" s="12">
        <v>2791329</v>
      </c>
      <c r="M1863" s="12">
        <v>2364271</v>
      </c>
      <c r="N1863" s="12">
        <v>2511698</v>
      </c>
      <c r="O1863" s="12">
        <v>2226235</v>
      </c>
      <c r="P1863" s="12">
        <v>2850238</v>
      </c>
      <c r="Q1863" s="12">
        <v>2576200</v>
      </c>
      <c r="R1863" s="12">
        <v>2644700</v>
      </c>
      <c r="S1863" s="12">
        <v>2698528</v>
      </c>
      <c r="T1863" s="12">
        <v>2793187</v>
      </c>
      <c r="U1863" s="12">
        <v>2487447</v>
      </c>
      <c r="V1863" s="12">
        <v>2236269</v>
      </c>
      <c r="W1863" s="12">
        <v>2249593</v>
      </c>
      <c r="X1863" s="12">
        <v>2889075</v>
      </c>
      <c r="Y1863" s="12">
        <v>2750141</v>
      </c>
      <c r="Z1863" s="12">
        <v>2990369</v>
      </c>
      <c r="AA1863" s="12">
        <v>3214087</v>
      </c>
      <c r="AB1863" s="12">
        <v>3306807</v>
      </c>
      <c r="AC1863" s="12">
        <v>2971433</v>
      </c>
      <c r="AD1863" s="12">
        <v>2874403</v>
      </c>
      <c r="AE1863" s="12">
        <v>2924424</v>
      </c>
      <c r="AF1863" s="12">
        <v>4025154</v>
      </c>
      <c r="AG1863" s="12">
        <v>3756013</v>
      </c>
      <c r="AH1863" s="12">
        <v>3813231</v>
      </c>
      <c r="AI1863" s="12">
        <v>3828995</v>
      </c>
      <c r="AJ1863" s="12">
        <v>4367959</v>
      </c>
      <c r="AK1863" s="12">
        <v>4752898</v>
      </c>
      <c r="AL1863" s="12">
        <v>4909030</v>
      </c>
      <c r="AM1863" s="12">
        <v>4780855</v>
      </c>
      <c r="AN1863" s="12">
        <v>5201557</v>
      </c>
      <c r="AO1863" s="12">
        <v>4643550</v>
      </c>
      <c r="AP1863" s="12">
        <v>4491671</v>
      </c>
      <c r="AQ1863" s="12">
        <v>4361172</v>
      </c>
      <c r="AR1863" s="12">
        <v>5695425</v>
      </c>
      <c r="AS1863" s="12">
        <v>5166056</v>
      </c>
      <c r="AT1863" s="12">
        <v>4836338</v>
      </c>
      <c r="AU1863" s="12">
        <v>4667844</v>
      </c>
      <c r="AV1863" s="12">
        <v>6390380</v>
      </c>
      <c r="AW1863" s="12">
        <v>5827727</v>
      </c>
      <c r="AX1863" s="12">
        <v>5964188</v>
      </c>
      <c r="AY1863" s="12">
        <v>6231639</v>
      </c>
      <c r="AZ1863" s="12">
        <v>7136207</v>
      </c>
      <c r="BA1863" s="12">
        <v>6417292</v>
      </c>
      <c r="BB1863" s="12">
        <v>6407918</v>
      </c>
      <c r="BC1863" s="12">
        <v>6219596</v>
      </c>
      <c r="BD1863" s="12">
        <v>8185360</v>
      </c>
      <c r="BE1863" s="12">
        <v>7764015</v>
      </c>
      <c r="BF1863" s="12">
        <v>7726488</v>
      </c>
      <c r="BG1863" s="12">
        <v>7846147</v>
      </c>
      <c r="BH1863" s="12">
        <v>9386815</v>
      </c>
      <c r="BI1863" s="12">
        <v>8629398</v>
      </c>
      <c r="BJ1863" s="12">
        <v>8937516</v>
      </c>
      <c r="BK1863" s="12">
        <v>8379563</v>
      </c>
      <c r="BL1863" s="12">
        <v>11580931</v>
      </c>
      <c r="BM1863" s="12">
        <v>14422889</v>
      </c>
      <c r="BN1863" s="12">
        <v>13546388</v>
      </c>
      <c r="BO1863" s="12">
        <v>13563910</v>
      </c>
      <c r="BP1863" s="13">
        <v>14192743.970000001</v>
      </c>
    </row>
    <row r="1864" spans="1:68" x14ac:dyDescent="0.4">
      <c r="A1864" s="6" t="s">
        <v>1866</v>
      </c>
      <c r="B1864" s="4" t="s">
        <v>3822</v>
      </c>
      <c r="C1864" s="6">
        <v>12</v>
      </c>
      <c r="D1864" s="11"/>
      <c r="E1864" s="11"/>
      <c r="F1864" s="11"/>
      <c r="G1864" s="11"/>
      <c r="H1864" s="11"/>
      <c r="I1864" s="11"/>
      <c r="J1864" s="11"/>
      <c r="K1864" s="11"/>
      <c r="L1864" s="11"/>
      <c r="M1864" s="11"/>
      <c r="N1864" s="11"/>
      <c r="O1864" s="11"/>
      <c r="P1864" s="11"/>
      <c r="Q1864" s="11"/>
      <c r="R1864" s="11"/>
      <c r="S1864" s="11"/>
      <c r="T1864" s="11"/>
      <c r="U1864" s="11"/>
      <c r="V1864" s="11"/>
      <c r="W1864" s="11"/>
      <c r="X1864" s="12">
        <v>3258946</v>
      </c>
      <c r="Y1864" s="11"/>
      <c r="Z1864" s="11"/>
      <c r="AA1864" s="11"/>
      <c r="AB1864" s="12">
        <v>3988714</v>
      </c>
      <c r="AC1864" s="11"/>
      <c r="AD1864" s="11"/>
      <c r="AE1864" s="11"/>
      <c r="AF1864" s="12">
        <v>4558553</v>
      </c>
      <c r="AG1864" s="11"/>
      <c r="AH1864" s="11"/>
      <c r="AI1864" s="11"/>
      <c r="AJ1864" s="12">
        <v>7993346</v>
      </c>
      <c r="AK1864" s="11"/>
      <c r="AL1864" s="11"/>
      <c r="AM1864" s="11"/>
      <c r="AN1864" s="12">
        <v>7181835</v>
      </c>
      <c r="AO1864" s="11"/>
      <c r="AP1864" s="11"/>
      <c r="AQ1864" s="11"/>
      <c r="AR1864" s="12">
        <v>6476400</v>
      </c>
      <c r="AS1864" s="11"/>
      <c r="AT1864" s="11"/>
      <c r="AU1864" s="11"/>
      <c r="AV1864" s="12">
        <v>7064297</v>
      </c>
      <c r="AW1864" s="11"/>
      <c r="AX1864" s="11"/>
      <c r="AY1864" s="11"/>
      <c r="AZ1864" s="12">
        <v>8226790</v>
      </c>
      <c r="BA1864" s="11"/>
      <c r="BB1864" s="11"/>
      <c r="BC1864" s="11"/>
      <c r="BD1864" s="12">
        <v>9200399</v>
      </c>
      <c r="BE1864" s="11"/>
      <c r="BF1864" s="11"/>
      <c r="BG1864" s="11"/>
      <c r="BH1864" s="12">
        <v>9970511</v>
      </c>
      <c r="BI1864" s="11"/>
      <c r="BJ1864" s="11"/>
      <c r="BK1864" s="12">
        <v>15197332</v>
      </c>
      <c r="BL1864" s="13">
        <v>25493249.170000002</v>
      </c>
      <c r="BM1864" s="12">
        <v>25715541</v>
      </c>
      <c r="BN1864" s="12">
        <v>26146223</v>
      </c>
      <c r="BO1864" s="12">
        <v>26551820</v>
      </c>
      <c r="BP1864" s="13">
        <v>27624576.940000001</v>
      </c>
    </row>
    <row r="1865" spans="1:68" x14ac:dyDescent="0.4">
      <c r="A1865" s="6" t="s">
        <v>1867</v>
      </c>
      <c r="B1865" s="4" t="s">
        <v>3823</v>
      </c>
      <c r="C1865" s="6">
        <v>12</v>
      </c>
      <c r="D1865" s="11"/>
      <c r="E1865" s="11"/>
      <c r="F1865" s="11"/>
      <c r="G1865" s="11"/>
      <c r="H1865" s="11"/>
      <c r="I1865" s="11"/>
      <c r="J1865" s="11"/>
      <c r="K1865" s="11"/>
      <c r="L1865" s="11"/>
      <c r="M1865" s="11"/>
      <c r="N1865" s="11"/>
      <c r="O1865" s="11"/>
      <c r="P1865" s="11"/>
      <c r="Q1865" s="11"/>
      <c r="R1865" s="11"/>
      <c r="S1865" s="11"/>
      <c r="T1865" s="11"/>
      <c r="U1865" s="11"/>
      <c r="V1865" s="11"/>
      <c r="W1865" s="11"/>
      <c r="X1865" s="11"/>
      <c r="Y1865" s="11"/>
      <c r="Z1865" s="11"/>
      <c r="AA1865" s="11"/>
      <c r="AB1865" s="11"/>
      <c r="AC1865" s="11"/>
      <c r="AD1865" s="11"/>
      <c r="AE1865" s="11"/>
      <c r="AF1865" s="11"/>
      <c r="AG1865" s="11"/>
      <c r="AH1865" s="11"/>
      <c r="AI1865" s="11"/>
      <c r="AJ1865" s="11"/>
      <c r="AK1865" s="11"/>
      <c r="AL1865" s="11"/>
      <c r="AM1865" s="11"/>
      <c r="AN1865" s="11"/>
      <c r="AO1865" s="11"/>
      <c r="AP1865" s="11"/>
      <c r="AQ1865" s="11"/>
      <c r="AR1865" s="11"/>
      <c r="AS1865" s="11"/>
      <c r="AT1865" s="11"/>
      <c r="AU1865" s="11"/>
      <c r="AV1865" s="11"/>
      <c r="AW1865" s="11"/>
      <c r="AX1865" s="11"/>
      <c r="AY1865" s="11"/>
      <c r="AZ1865" s="11"/>
      <c r="BA1865" s="11"/>
      <c r="BB1865" s="11"/>
      <c r="BC1865" s="11"/>
      <c r="BD1865" s="11"/>
      <c r="BE1865" s="11"/>
      <c r="BF1865" s="11"/>
      <c r="BG1865" s="11"/>
      <c r="BH1865" s="11"/>
      <c r="BI1865" s="11"/>
      <c r="BJ1865" s="11"/>
      <c r="BK1865" s="13">
        <v>10495979.199999999</v>
      </c>
      <c r="BL1865" s="13">
        <v>10516894.9</v>
      </c>
      <c r="BM1865" s="13">
        <v>10532078.550000001</v>
      </c>
      <c r="BN1865" s="13">
        <v>10531092.24</v>
      </c>
      <c r="BO1865" s="13">
        <v>10559196.49</v>
      </c>
      <c r="BP1865" s="13">
        <v>10563971.23</v>
      </c>
    </row>
    <row r="1866" spans="1:68" x14ac:dyDescent="0.4">
      <c r="A1866" s="6" t="s">
        <v>1868</v>
      </c>
      <c r="B1866" s="4" t="s">
        <v>3824</v>
      </c>
      <c r="C1866" s="6">
        <v>12</v>
      </c>
      <c r="D1866" s="11"/>
      <c r="E1866" s="11"/>
      <c r="F1866" s="11"/>
      <c r="G1866" s="11"/>
      <c r="H1866" s="11"/>
      <c r="I1866" s="11"/>
      <c r="J1866" s="11"/>
      <c r="K1866" s="11"/>
      <c r="L1866" s="11"/>
      <c r="M1866" s="11"/>
      <c r="N1866" s="11"/>
      <c r="O1866" s="11"/>
      <c r="P1866" s="11"/>
      <c r="Q1866" s="11"/>
      <c r="R1866" s="11"/>
      <c r="S1866" s="11"/>
      <c r="T1866" s="11"/>
      <c r="U1866" s="11"/>
      <c r="V1866" s="11"/>
      <c r="W1866" s="11"/>
      <c r="X1866" s="11"/>
      <c r="Y1866" s="11"/>
      <c r="Z1866" s="11"/>
      <c r="AA1866" s="11"/>
      <c r="AB1866" s="11"/>
      <c r="AC1866" s="11"/>
      <c r="AD1866" s="11"/>
      <c r="AE1866" s="11"/>
      <c r="AF1866" s="11"/>
      <c r="AG1866" s="11"/>
      <c r="AH1866" s="11"/>
      <c r="AI1866" s="11"/>
      <c r="AJ1866" s="11"/>
      <c r="AK1866" s="11"/>
      <c r="AL1866" s="11"/>
      <c r="AM1866" s="11"/>
      <c r="AN1866" s="11"/>
      <c r="AO1866" s="11"/>
      <c r="AP1866" s="11"/>
      <c r="AQ1866" s="11"/>
      <c r="AR1866" s="11"/>
      <c r="AS1866" s="11"/>
      <c r="AT1866" s="11"/>
      <c r="AU1866" s="11"/>
      <c r="AV1866" s="11"/>
      <c r="AW1866" s="11"/>
      <c r="AX1866" s="11"/>
      <c r="AY1866" s="11"/>
      <c r="AZ1866" s="11"/>
      <c r="BA1866" s="11"/>
      <c r="BB1866" s="11"/>
      <c r="BC1866" s="11"/>
      <c r="BD1866" s="12">
        <v>770789</v>
      </c>
      <c r="BE1866" s="11"/>
      <c r="BF1866" s="11"/>
      <c r="BG1866" s="11"/>
      <c r="BH1866" s="12">
        <v>3263973</v>
      </c>
      <c r="BI1866" s="11"/>
      <c r="BJ1866" s="12">
        <v>7810482</v>
      </c>
      <c r="BK1866" s="12">
        <v>8118860</v>
      </c>
      <c r="BL1866" s="13">
        <v>28147499.309999999</v>
      </c>
      <c r="BM1866" s="12">
        <v>28953630</v>
      </c>
      <c r="BN1866" s="12">
        <v>31031788</v>
      </c>
      <c r="BO1866" s="12">
        <v>30285555</v>
      </c>
      <c r="BP1866" s="13">
        <v>26907965.43</v>
      </c>
    </row>
    <row r="1867" spans="1:68" x14ac:dyDescent="0.4">
      <c r="A1867" s="6" t="s">
        <v>1869</v>
      </c>
      <c r="B1867" s="4" t="s">
        <v>3825</v>
      </c>
      <c r="C1867" s="6">
        <v>12</v>
      </c>
      <c r="D1867" s="11"/>
      <c r="E1867" s="11"/>
      <c r="F1867" s="11"/>
      <c r="G1867" s="11"/>
      <c r="H1867" s="11"/>
      <c r="I1867" s="11"/>
      <c r="J1867" s="11"/>
      <c r="K1867" s="11"/>
      <c r="L1867" s="11"/>
      <c r="M1867" s="11"/>
      <c r="N1867" s="11"/>
      <c r="O1867" s="11"/>
      <c r="P1867" s="11"/>
      <c r="Q1867" s="11"/>
      <c r="R1867" s="11"/>
      <c r="S1867" s="11"/>
      <c r="T1867" s="12">
        <v>3993078</v>
      </c>
      <c r="U1867" s="11"/>
      <c r="V1867" s="11"/>
      <c r="W1867" s="11"/>
      <c r="X1867" s="12">
        <v>4456453</v>
      </c>
      <c r="Y1867" s="11"/>
      <c r="Z1867" s="11"/>
      <c r="AA1867" s="11"/>
      <c r="AB1867" s="12">
        <v>5542555</v>
      </c>
      <c r="AC1867" s="11"/>
      <c r="AD1867" s="11"/>
      <c r="AE1867" s="11"/>
      <c r="AF1867" s="12">
        <v>6539294</v>
      </c>
      <c r="AG1867" s="11"/>
      <c r="AH1867" s="11"/>
      <c r="AI1867" s="11"/>
      <c r="AJ1867" s="12">
        <v>6353069</v>
      </c>
      <c r="AK1867" s="11"/>
      <c r="AL1867" s="11"/>
      <c r="AM1867" s="11"/>
      <c r="AN1867" s="12">
        <v>5944476</v>
      </c>
      <c r="AO1867" s="11"/>
      <c r="AP1867" s="11"/>
      <c r="AQ1867" s="11"/>
      <c r="AR1867" s="12">
        <v>8299419</v>
      </c>
      <c r="AS1867" s="11"/>
      <c r="AT1867" s="11"/>
      <c r="AU1867" s="11"/>
      <c r="AV1867" s="12">
        <v>9691077</v>
      </c>
      <c r="AW1867" s="11"/>
      <c r="AX1867" s="11"/>
      <c r="AY1867" s="11"/>
      <c r="AZ1867" s="12">
        <v>3698937</v>
      </c>
      <c r="BA1867" s="11"/>
      <c r="BB1867" s="11"/>
      <c r="BC1867" s="11"/>
      <c r="BD1867" s="12">
        <v>2745088</v>
      </c>
      <c r="BE1867" s="11"/>
      <c r="BF1867" s="11"/>
      <c r="BG1867" s="11"/>
      <c r="BH1867" s="12">
        <v>4674625</v>
      </c>
      <c r="BI1867" s="11"/>
      <c r="BJ1867" s="12">
        <v>5413238</v>
      </c>
      <c r="BK1867" s="12">
        <v>8080841</v>
      </c>
      <c r="BL1867" s="13">
        <v>12282444.380000001</v>
      </c>
      <c r="BM1867" s="12">
        <v>11919225</v>
      </c>
      <c r="BN1867" s="12">
        <v>11497148</v>
      </c>
      <c r="BO1867" s="12">
        <v>10315679</v>
      </c>
      <c r="BP1867" s="13">
        <v>15630539.16</v>
      </c>
    </row>
    <row r="1868" spans="1:68" x14ac:dyDescent="0.4">
      <c r="A1868" s="6" t="s">
        <v>1870</v>
      </c>
      <c r="B1868" s="4" t="s">
        <v>3826</v>
      </c>
      <c r="C1868" s="6">
        <v>12</v>
      </c>
      <c r="D1868" s="11"/>
      <c r="E1868" s="11"/>
      <c r="F1868" s="11"/>
      <c r="G1868" s="11"/>
      <c r="H1868" s="11"/>
      <c r="I1868" s="11"/>
      <c r="J1868" s="11"/>
      <c r="K1868" s="11"/>
      <c r="L1868" s="11"/>
      <c r="M1868" s="11"/>
      <c r="N1868" s="11"/>
      <c r="O1868" s="11"/>
      <c r="P1868" s="11"/>
      <c r="Q1868" s="11"/>
      <c r="R1868" s="11"/>
      <c r="S1868" s="11"/>
      <c r="T1868" s="11"/>
      <c r="U1868" s="11"/>
      <c r="V1868" s="11"/>
      <c r="W1868" s="11"/>
      <c r="X1868" s="11"/>
      <c r="Y1868" s="11"/>
      <c r="Z1868" s="11"/>
      <c r="AA1868" s="11"/>
      <c r="AB1868" s="11"/>
      <c r="AC1868" s="11"/>
      <c r="AD1868" s="11"/>
      <c r="AE1868" s="11"/>
      <c r="AF1868" s="11"/>
      <c r="AG1868" s="11"/>
      <c r="AH1868" s="11"/>
      <c r="AI1868" s="11"/>
      <c r="AJ1868" s="11"/>
      <c r="AK1868" s="11"/>
      <c r="AL1868" s="11"/>
      <c r="AM1868" s="11"/>
      <c r="AN1868" s="11"/>
      <c r="AO1868" s="11"/>
      <c r="AP1868" s="11"/>
      <c r="AQ1868" s="11"/>
      <c r="AR1868" s="11"/>
      <c r="AS1868" s="11"/>
      <c r="AT1868" s="11"/>
      <c r="AU1868" s="11"/>
      <c r="AV1868" s="11"/>
      <c r="AW1868" s="11"/>
      <c r="AX1868" s="11"/>
      <c r="AY1868" s="11"/>
      <c r="AZ1868" s="11"/>
      <c r="BA1868" s="11"/>
      <c r="BB1868" s="11"/>
      <c r="BC1868" s="11"/>
      <c r="BD1868" s="11"/>
      <c r="BE1868" s="11"/>
      <c r="BF1868" s="11"/>
      <c r="BG1868" s="11"/>
      <c r="BH1868" s="11"/>
      <c r="BI1868" s="11"/>
      <c r="BJ1868" s="11"/>
      <c r="BK1868" s="12">
        <v>28408574</v>
      </c>
      <c r="BL1868" s="13">
        <v>28996740.289999999</v>
      </c>
      <c r="BM1868" s="12">
        <v>28345111</v>
      </c>
      <c r="BN1868" s="12">
        <v>28445868</v>
      </c>
      <c r="BO1868" s="12">
        <v>28482665</v>
      </c>
      <c r="BP1868" s="13">
        <v>29329171.359999999</v>
      </c>
    </row>
    <row r="1869" spans="1:68" x14ac:dyDescent="0.4">
      <c r="A1869" s="6" t="s">
        <v>1871</v>
      </c>
      <c r="B1869" s="4" t="s">
        <v>3827</v>
      </c>
      <c r="C1869" s="6">
        <v>12</v>
      </c>
      <c r="D1869" s="11"/>
      <c r="E1869" s="11"/>
      <c r="F1869" s="11"/>
      <c r="G1869" s="11"/>
      <c r="H1869" s="11"/>
      <c r="I1869" s="11"/>
      <c r="J1869" s="11"/>
      <c r="K1869" s="11"/>
      <c r="L1869" s="11"/>
      <c r="M1869" s="11"/>
      <c r="N1869" s="11"/>
      <c r="O1869" s="11"/>
      <c r="P1869" s="11"/>
      <c r="Q1869" s="11"/>
      <c r="R1869" s="11"/>
      <c r="S1869" s="11"/>
      <c r="T1869" s="11"/>
      <c r="U1869" s="11"/>
      <c r="V1869" s="11"/>
      <c r="W1869" s="11"/>
      <c r="X1869" s="11"/>
      <c r="Y1869" s="11"/>
      <c r="Z1869" s="11"/>
      <c r="AA1869" s="11"/>
      <c r="AB1869" s="11"/>
      <c r="AC1869" s="11"/>
      <c r="AD1869" s="11"/>
      <c r="AE1869" s="11"/>
      <c r="AF1869" s="11"/>
      <c r="AG1869" s="11"/>
      <c r="AH1869" s="11"/>
      <c r="AI1869" s="11"/>
      <c r="AJ1869" s="11"/>
      <c r="AK1869" s="11"/>
      <c r="AL1869" s="11"/>
      <c r="AM1869" s="11"/>
      <c r="AN1869" s="11"/>
      <c r="AO1869" s="11"/>
      <c r="AP1869" s="11"/>
      <c r="AQ1869" s="11"/>
      <c r="AR1869" s="11"/>
      <c r="AS1869" s="11"/>
      <c r="AT1869" s="11"/>
      <c r="AU1869" s="11"/>
      <c r="AV1869" s="12">
        <v>6262325</v>
      </c>
      <c r="AW1869" s="11"/>
      <c r="AX1869" s="11"/>
      <c r="AY1869" s="11"/>
      <c r="AZ1869" s="12">
        <v>10865268</v>
      </c>
      <c r="BA1869" s="11"/>
      <c r="BB1869" s="11"/>
      <c r="BC1869" s="11"/>
      <c r="BD1869" s="12">
        <v>12313314</v>
      </c>
      <c r="BE1869" s="11"/>
      <c r="BF1869" s="11"/>
      <c r="BG1869" s="11"/>
      <c r="BH1869" s="12">
        <v>13459452</v>
      </c>
      <c r="BI1869" s="11"/>
      <c r="BJ1869" s="11"/>
      <c r="BK1869" s="11"/>
      <c r="BL1869" s="12">
        <v>14721384</v>
      </c>
      <c r="BM1869" s="11"/>
      <c r="BN1869" s="12">
        <v>36908515</v>
      </c>
      <c r="BO1869" s="12">
        <v>38252887</v>
      </c>
      <c r="BP1869" s="13">
        <v>40078588.140000001</v>
      </c>
    </row>
    <row r="1870" spans="1:68" x14ac:dyDescent="0.4">
      <c r="A1870" s="6" t="s">
        <v>1872</v>
      </c>
      <c r="B1870" s="4" t="s">
        <v>3828</v>
      </c>
      <c r="C1870" s="6">
        <v>12</v>
      </c>
      <c r="D1870" s="11"/>
      <c r="E1870" s="11"/>
      <c r="F1870" s="11"/>
      <c r="G1870" s="11"/>
      <c r="H1870" s="11"/>
      <c r="I1870" s="11"/>
      <c r="J1870" s="11"/>
      <c r="K1870" s="11"/>
      <c r="L1870" s="11"/>
      <c r="M1870" s="11"/>
      <c r="N1870" s="11"/>
      <c r="O1870" s="11"/>
      <c r="P1870" s="11"/>
      <c r="Q1870" s="11"/>
      <c r="R1870" s="11"/>
      <c r="S1870" s="11"/>
      <c r="T1870" s="11"/>
      <c r="U1870" s="11"/>
      <c r="V1870" s="11"/>
      <c r="W1870" s="11"/>
      <c r="X1870" s="11"/>
      <c r="Y1870" s="11"/>
      <c r="Z1870" s="11"/>
      <c r="AA1870" s="11"/>
      <c r="AB1870" s="11"/>
      <c r="AC1870" s="11"/>
      <c r="AD1870" s="11"/>
      <c r="AE1870" s="11"/>
      <c r="AF1870" s="11"/>
      <c r="AG1870" s="11"/>
      <c r="AH1870" s="11"/>
      <c r="AI1870" s="11"/>
      <c r="AJ1870" s="11"/>
      <c r="AK1870" s="11"/>
      <c r="AL1870" s="11"/>
      <c r="AM1870" s="11"/>
      <c r="AN1870" s="11"/>
      <c r="AO1870" s="11"/>
      <c r="AP1870" s="11"/>
      <c r="AQ1870" s="11"/>
      <c r="AR1870" s="11"/>
      <c r="AS1870" s="11"/>
      <c r="AT1870" s="11"/>
      <c r="AU1870" s="11"/>
      <c r="AV1870" s="11"/>
      <c r="AW1870" s="11"/>
      <c r="AX1870" s="11"/>
      <c r="AY1870" s="11"/>
      <c r="AZ1870" s="11"/>
      <c r="BA1870" s="11"/>
      <c r="BB1870" s="11"/>
      <c r="BC1870" s="11"/>
      <c r="BD1870" s="11"/>
      <c r="BE1870" s="11"/>
      <c r="BF1870" s="11"/>
      <c r="BG1870" s="11"/>
      <c r="BH1870" s="11"/>
      <c r="BI1870" s="11"/>
      <c r="BJ1870" s="11"/>
      <c r="BK1870" s="11"/>
      <c r="BL1870" s="13">
        <v>8453529.7799999993</v>
      </c>
      <c r="BM1870" s="13">
        <v>8463805.4299999997</v>
      </c>
      <c r="BN1870" s="13">
        <v>8459355.2100000009</v>
      </c>
      <c r="BO1870" s="13">
        <v>8458881.1099999994</v>
      </c>
      <c r="BP1870" s="13">
        <v>8460420.3499999996</v>
      </c>
    </row>
    <row r="1871" spans="1:68" x14ac:dyDescent="0.4">
      <c r="A1871" s="6" t="s">
        <v>1873</v>
      </c>
      <c r="B1871" s="4" t="s">
        <v>3829</v>
      </c>
      <c r="C1871" s="6">
        <v>12</v>
      </c>
      <c r="D1871" s="11"/>
      <c r="E1871" s="11"/>
      <c r="F1871" s="11"/>
      <c r="G1871" s="11"/>
      <c r="H1871" s="11"/>
      <c r="I1871" s="11"/>
      <c r="J1871" s="11"/>
      <c r="K1871" s="11"/>
      <c r="L1871" s="11"/>
      <c r="M1871" s="11"/>
      <c r="N1871" s="11"/>
      <c r="O1871" s="11"/>
      <c r="P1871" s="11"/>
      <c r="Q1871" s="11"/>
      <c r="R1871" s="11"/>
      <c r="S1871" s="11"/>
      <c r="T1871" s="11"/>
      <c r="U1871" s="11"/>
      <c r="V1871" s="11"/>
      <c r="W1871" s="11"/>
      <c r="X1871" s="11"/>
      <c r="Y1871" s="11"/>
      <c r="Z1871" s="11"/>
      <c r="AA1871" s="11"/>
      <c r="AB1871" s="11"/>
      <c r="AC1871" s="11"/>
      <c r="AD1871" s="11"/>
      <c r="AE1871" s="11"/>
      <c r="AF1871" s="11"/>
      <c r="AG1871" s="11"/>
      <c r="AH1871" s="11"/>
      <c r="AI1871" s="11"/>
      <c r="AJ1871" s="11"/>
      <c r="AK1871" s="11"/>
      <c r="AL1871" s="11"/>
      <c r="AM1871" s="11"/>
      <c r="AN1871" s="11"/>
      <c r="AO1871" s="11"/>
      <c r="AP1871" s="11"/>
      <c r="AQ1871" s="11"/>
      <c r="AR1871" s="11"/>
      <c r="AS1871" s="11"/>
      <c r="AT1871" s="11"/>
      <c r="AU1871" s="11"/>
      <c r="AV1871" s="11"/>
      <c r="AW1871" s="11"/>
      <c r="AX1871" s="11"/>
      <c r="AY1871" s="11"/>
      <c r="AZ1871" s="11"/>
      <c r="BA1871" s="11"/>
      <c r="BB1871" s="11"/>
      <c r="BC1871" s="11"/>
      <c r="BD1871" s="11"/>
      <c r="BE1871" s="11"/>
      <c r="BF1871" s="11"/>
      <c r="BG1871" s="11"/>
      <c r="BH1871" s="11"/>
      <c r="BI1871" s="11"/>
      <c r="BJ1871" s="11"/>
      <c r="BK1871" s="11"/>
      <c r="BL1871" s="13">
        <v>8078667.9400000004</v>
      </c>
      <c r="BM1871" s="13">
        <v>8084559.8899999997</v>
      </c>
      <c r="BN1871" s="13">
        <v>8100191.7199999997</v>
      </c>
      <c r="BO1871" s="13">
        <v>8123244.54</v>
      </c>
      <c r="BP1871" s="13">
        <v>8149061.6100000003</v>
      </c>
    </row>
    <row r="1872" spans="1:68" x14ac:dyDescent="0.4">
      <c r="A1872" s="6" t="s">
        <v>1874</v>
      </c>
      <c r="B1872" s="4" t="s">
        <v>3830</v>
      </c>
      <c r="C1872" s="6">
        <v>12</v>
      </c>
      <c r="D1872" s="11"/>
      <c r="E1872" s="11"/>
      <c r="F1872" s="11"/>
      <c r="G1872" s="11"/>
      <c r="H1872" s="11"/>
      <c r="I1872" s="11"/>
      <c r="J1872" s="11"/>
      <c r="K1872" s="11"/>
      <c r="L1872" s="11"/>
      <c r="M1872" s="11"/>
      <c r="N1872" s="11"/>
      <c r="O1872" s="11"/>
      <c r="P1872" s="11"/>
      <c r="Q1872" s="11"/>
      <c r="R1872" s="11"/>
      <c r="S1872" s="11"/>
      <c r="T1872" s="11"/>
      <c r="U1872" s="11"/>
      <c r="V1872" s="11"/>
      <c r="W1872" s="11"/>
      <c r="X1872" s="12">
        <v>752952</v>
      </c>
      <c r="Y1872" s="11"/>
      <c r="Z1872" s="11"/>
      <c r="AA1872" s="11"/>
      <c r="AB1872" s="12">
        <v>1021458</v>
      </c>
      <c r="AC1872" s="11"/>
      <c r="AD1872" s="11"/>
      <c r="AE1872" s="11"/>
      <c r="AF1872" s="12">
        <v>1097982</v>
      </c>
      <c r="AG1872" s="11"/>
      <c r="AH1872" s="11"/>
      <c r="AI1872" s="11"/>
      <c r="AJ1872" s="12">
        <v>1943575</v>
      </c>
      <c r="AK1872" s="11"/>
      <c r="AL1872" s="11"/>
      <c r="AM1872" s="11"/>
      <c r="AN1872" s="12">
        <v>2430079</v>
      </c>
      <c r="AO1872" s="11"/>
      <c r="AP1872" s="11"/>
      <c r="AQ1872" s="11"/>
      <c r="AR1872" s="12">
        <v>1808266</v>
      </c>
      <c r="AS1872" s="11"/>
      <c r="AT1872" s="11"/>
      <c r="AU1872" s="11"/>
      <c r="AV1872" s="12">
        <v>4391141</v>
      </c>
      <c r="AW1872" s="11"/>
      <c r="AX1872" s="11"/>
      <c r="AY1872" s="11"/>
      <c r="AZ1872" s="12">
        <v>4784706</v>
      </c>
      <c r="BA1872" s="11"/>
      <c r="BB1872" s="11"/>
      <c r="BC1872" s="11"/>
      <c r="BD1872" s="12">
        <v>8091723</v>
      </c>
      <c r="BE1872" s="11"/>
      <c r="BF1872" s="11"/>
      <c r="BG1872" s="11"/>
      <c r="BH1872" s="12">
        <v>19242936</v>
      </c>
      <c r="BI1872" s="11"/>
      <c r="BJ1872" s="12">
        <v>24154863</v>
      </c>
      <c r="BK1872" s="12">
        <v>27390790</v>
      </c>
      <c r="BL1872" s="13">
        <v>43907804.030000001</v>
      </c>
      <c r="BM1872" s="12">
        <v>45581078</v>
      </c>
      <c r="BN1872" s="12">
        <v>47980993</v>
      </c>
      <c r="BO1872" s="12">
        <v>54096713</v>
      </c>
      <c r="BP1872" s="13">
        <v>54471077.630000003</v>
      </c>
    </row>
    <row r="1873" spans="1:68" x14ac:dyDescent="0.4">
      <c r="A1873" s="6" t="s">
        <v>1875</v>
      </c>
      <c r="B1873" s="4" t="s">
        <v>3831</v>
      </c>
      <c r="C1873" s="6">
        <v>12</v>
      </c>
      <c r="D1873" s="11"/>
      <c r="E1873" s="11"/>
      <c r="F1873" s="11"/>
      <c r="G1873" s="11"/>
      <c r="H1873" s="11"/>
      <c r="I1873" s="11"/>
      <c r="J1873" s="11"/>
      <c r="K1873" s="11"/>
      <c r="L1873" s="11"/>
      <c r="M1873" s="11"/>
      <c r="N1873" s="11"/>
      <c r="O1873" s="11"/>
      <c r="P1873" s="11"/>
      <c r="Q1873" s="11"/>
      <c r="R1873" s="11"/>
      <c r="S1873" s="11"/>
      <c r="T1873" s="11"/>
      <c r="U1873" s="11"/>
      <c r="V1873" s="11"/>
      <c r="W1873" s="11"/>
      <c r="X1873" s="11"/>
      <c r="Y1873" s="11"/>
      <c r="Z1873" s="11"/>
      <c r="AA1873" s="11"/>
      <c r="AB1873" s="11"/>
      <c r="AC1873" s="11"/>
      <c r="AD1873" s="11"/>
      <c r="AE1873" s="11"/>
      <c r="AF1873" s="11"/>
      <c r="AG1873" s="11"/>
      <c r="AH1873" s="11"/>
      <c r="AI1873" s="11"/>
      <c r="AJ1873" s="11"/>
      <c r="AK1873" s="11"/>
      <c r="AL1873" s="11"/>
      <c r="AM1873" s="11"/>
      <c r="AN1873" s="11"/>
      <c r="AO1873" s="11"/>
      <c r="AP1873" s="11"/>
      <c r="AQ1873" s="11"/>
      <c r="AR1873" s="11"/>
      <c r="AS1873" s="11"/>
      <c r="AT1873" s="11"/>
      <c r="AU1873" s="11"/>
      <c r="AV1873" s="11"/>
      <c r="AW1873" s="11"/>
      <c r="AX1873" s="11"/>
      <c r="AY1873" s="11"/>
      <c r="AZ1873" s="11"/>
      <c r="BA1873" s="11"/>
      <c r="BB1873" s="11"/>
      <c r="BC1873" s="11"/>
      <c r="BD1873" s="11"/>
      <c r="BE1873" s="11"/>
      <c r="BF1873" s="11"/>
      <c r="BG1873" s="11"/>
      <c r="BH1873" s="11"/>
      <c r="BI1873" s="11"/>
      <c r="BJ1873" s="11"/>
      <c r="BK1873" s="13">
        <v>16636896.82</v>
      </c>
      <c r="BL1873" s="13">
        <v>16681132.619999999</v>
      </c>
      <c r="BM1873" s="13">
        <v>16738592.59</v>
      </c>
      <c r="BN1873" s="13">
        <v>16761402.4</v>
      </c>
      <c r="BO1873" s="13">
        <v>16803609.649999999</v>
      </c>
      <c r="BP1873" s="13">
        <v>16815362.25</v>
      </c>
    </row>
    <row r="1874" spans="1:68" x14ac:dyDescent="0.4">
      <c r="A1874" s="6" t="s">
        <v>1876</v>
      </c>
      <c r="B1874" s="4" t="s">
        <v>3832</v>
      </c>
      <c r="C1874" s="6">
        <v>12</v>
      </c>
      <c r="D1874" s="11"/>
      <c r="E1874" s="11"/>
      <c r="F1874" s="11"/>
      <c r="G1874" s="11"/>
      <c r="H1874" s="11"/>
      <c r="I1874" s="11"/>
      <c r="J1874" s="11"/>
      <c r="K1874" s="11"/>
      <c r="L1874" s="11"/>
      <c r="M1874" s="11"/>
      <c r="N1874" s="11"/>
      <c r="O1874" s="11"/>
      <c r="P1874" s="11"/>
      <c r="Q1874" s="11"/>
      <c r="R1874" s="11"/>
      <c r="S1874" s="11"/>
      <c r="T1874" s="11"/>
      <c r="U1874" s="11"/>
      <c r="V1874" s="11"/>
      <c r="W1874" s="11"/>
      <c r="X1874" s="11"/>
      <c r="Y1874" s="11"/>
      <c r="Z1874" s="11"/>
      <c r="AA1874" s="11"/>
      <c r="AB1874" s="11"/>
      <c r="AC1874" s="11"/>
      <c r="AD1874" s="11"/>
      <c r="AE1874" s="11"/>
      <c r="AF1874" s="11"/>
      <c r="AG1874" s="11"/>
      <c r="AH1874" s="11"/>
      <c r="AI1874" s="11"/>
      <c r="AJ1874" s="11"/>
      <c r="AK1874" s="11"/>
      <c r="AL1874" s="11"/>
      <c r="AM1874" s="11"/>
      <c r="AN1874" s="11"/>
      <c r="AO1874" s="11"/>
      <c r="AP1874" s="11"/>
      <c r="AQ1874" s="11"/>
      <c r="AR1874" s="11"/>
      <c r="AS1874" s="11"/>
      <c r="AT1874" s="11"/>
      <c r="AU1874" s="11"/>
      <c r="AV1874" s="11"/>
      <c r="AW1874" s="11"/>
      <c r="AX1874" s="11"/>
      <c r="AY1874" s="11"/>
      <c r="AZ1874" s="11"/>
      <c r="BA1874" s="11"/>
      <c r="BB1874" s="11"/>
      <c r="BC1874" s="11"/>
      <c r="BD1874" s="11"/>
      <c r="BE1874" s="11"/>
      <c r="BF1874" s="11"/>
      <c r="BG1874" s="11"/>
      <c r="BH1874" s="11"/>
      <c r="BI1874" s="11"/>
      <c r="BJ1874" s="11"/>
      <c r="BK1874" s="13">
        <v>10103739.460000001</v>
      </c>
      <c r="BL1874" s="13">
        <v>10125663.810000001</v>
      </c>
      <c r="BM1874" s="13">
        <v>10140194.5</v>
      </c>
      <c r="BN1874" s="13">
        <v>10158949.67</v>
      </c>
      <c r="BO1874" s="13">
        <v>10178748.119999999</v>
      </c>
      <c r="BP1874" s="13">
        <v>10205966.189999999</v>
      </c>
    </row>
    <row r="1875" spans="1:68" x14ac:dyDescent="0.4">
      <c r="A1875" s="6" t="s">
        <v>1877</v>
      </c>
      <c r="B1875" s="4" t="s">
        <v>3833</v>
      </c>
      <c r="C1875" s="6">
        <v>12</v>
      </c>
      <c r="D1875" s="11"/>
      <c r="E1875" s="11"/>
      <c r="F1875" s="11"/>
      <c r="G1875" s="11"/>
      <c r="H1875" s="11"/>
      <c r="I1875" s="11"/>
      <c r="J1875" s="11"/>
      <c r="K1875" s="11"/>
      <c r="L1875" s="11"/>
      <c r="M1875" s="11"/>
      <c r="N1875" s="11"/>
      <c r="O1875" s="11"/>
      <c r="P1875" s="11"/>
      <c r="Q1875" s="11"/>
      <c r="R1875" s="11"/>
      <c r="S1875" s="11"/>
      <c r="T1875" s="11"/>
      <c r="U1875" s="11"/>
      <c r="V1875" s="11"/>
      <c r="W1875" s="11"/>
      <c r="X1875" s="11"/>
      <c r="Y1875" s="11"/>
      <c r="Z1875" s="11"/>
      <c r="AA1875" s="11"/>
      <c r="AB1875" s="11"/>
      <c r="AC1875" s="11"/>
      <c r="AD1875" s="11"/>
      <c r="AE1875" s="11"/>
      <c r="AF1875" s="11"/>
      <c r="AG1875" s="11"/>
      <c r="AH1875" s="11"/>
      <c r="AI1875" s="11"/>
      <c r="AJ1875" s="11"/>
      <c r="AK1875" s="11"/>
      <c r="AL1875" s="11"/>
      <c r="AM1875" s="11"/>
      <c r="AN1875" s="11"/>
      <c r="AO1875" s="11"/>
      <c r="AP1875" s="11"/>
      <c r="AQ1875" s="11"/>
      <c r="AR1875" s="11"/>
      <c r="AS1875" s="11"/>
      <c r="AT1875" s="11"/>
      <c r="AU1875" s="11"/>
      <c r="AV1875" s="11"/>
      <c r="AW1875" s="11"/>
      <c r="AX1875" s="11"/>
      <c r="AY1875" s="11"/>
      <c r="AZ1875" s="11"/>
      <c r="BA1875" s="11"/>
      <c r="BB1875" s="11"/>
      <c r="BC1875" s="11"/>
      <c r="BD1875" s="11"/>
      <c r="BE1875" s="11"/>
      <c r="BF1875" s="11"/>
      <c r="BG1875" s="11"/>
      <c r="BH1875" s="11"/>
      <c r="BI1875" s="11"/>
      <c r="BJ1875" s="11"/>
      <c r="BK1875" s="12">
        <v>60128300</v>
      </c>
      <c r="BL1875" s="13">
        <v>60607341.289999999</v>
      </c>
      <c r="BM1875" s="12">
        <v>63269093</v>
      </c>
      <c r="BN1875" s="12">
        <v>61101378</v>
      </c>
      <c r="BO1875" s="12">
        <v>62704052</v>
      </c>
      <c r="BP1875" s="13">
        <v>66265345.159999996</v>
      </c>
    </row>
    <row r="1876" spans="1:68" x14ac:dyDescent="0.4">
      <c r="A1876" s="6" t="s">
        <v>1878</v>
      </c>
      <c r="B1876" s="4" t="s">
        <v>3834</v>
      </c>
      <c r="C1876" s="6">
        <v>12</v>
      </c>
      <c r="D1876" s="11"/>
      <c r="E1876" s="11"/>
      <c r="F1876" s="11"/>
      <c r="G1876" s="11"/>
      <c r="H1876" s="11"/>
      <c r="I1876" s="11"/>
      <c r="J1876" s="11"/>
      <c r="K1876" s="11"/>
      <c r="L1876" s="11"/>
      <c r="M1876" s="11"/>
      <c r="N1876" s="11"/>
      <c r="O1876" s="11"/>
      <c r="P1876" s="11"/>
      <c r="Q1876" s="11"/>
      <c r="R1876" s="11"/>
      <c r="S1876" s="11"/>
      <c r="T1876" s="11"/>
      <c r="U1876" s="11"/>
      <c r="V1876" s="11"/>
      <c r="W1876" s="11"/>
      <c r="X1876" s="11"/>
      <c r="Y1876" s="11"/>
      <c r="Z1876" s="11"/>
      <c r="AA1876" s="11"/>
      <c r="AB1876" s="11"/>
      <c r="AC1876" s="11"/>
      <c r="AD1876" s="11"/>
      <c r="AE1876" s="11"/>
      <c r="AF1876" s="11"/>
      <c r="AG1876" s="11"/>
      <c r="AH1876" s="11"/>
      <c r="AI1876" s="11"/>
      <c r="AJ1876" s="11"/>
      <c r="AK1876" s="11"/>
      <c r="AL1876" s="11"/>
      <c r="AM1876" s="11"/>
      <c r="AN1876" s="11"/>
      <c r="AO1876" s="11"/>
      <c r="AP1876" s="11"/>
      <c r="AQ1876" s="11"/>
      <c r="AR1876" s="11"/>
      <c r="AS1876" s="11"/>
      <c r="AT1876" s="11"/>
      <c r="AU1876" s="11"/>
      <c r="AV1876" s="11"/>
      <c r="AW1876" s="11"/>
      <c r="AX1876" s="11"/>
      <c r="AY1876" s="11"/>
      <c r="AZ1876" s="11"/>
      <c r="BA1876" s="11"/>
      <c r="BB1876" s="11"/>
      <c r="BC1876" s="11"/>
      <c r="BD1876" s="11"/>
      <c r="BE1876" s="11"/>
      <c r="BF1876" s="11"/>
      <c r="BG1876" s="11"/>
      <c r="BH1876" s="11"/>
      <c r="BI1876" s="11"/>
      <c r="BJ1876" s="11"/>
      <c r="BK1876" s="11"/>
      <c r="BL1876" s="13">
        <v>12403285.32</v>
      </c>
      <c r="BM1876" s="13">
        <v>12444916.109999999</v>
      </c>
      <c r="BN1876" s="13">
        <v>12487424.220000001</v>
      </c>
      <c r="BO1876" s="13">
        <v>12526799.189999999</v>
      </c>
      <c r="BP1876" s="13">
        <v>12557229.949999999</v>
      </c>
    </row>
    <row r="1877" spans="1:68" x14ac:dyDescent="0.4">
      <c r="A1877" s="6" t="s">
        <v>1879</v>
      </c>
      <c r="B1877" s="4" t="s">
        <v>3835</v>
      </c>
      <c r="C1877" s="6">
        <v>12</v>
      </c>
      <c r="D1877" s="11"/>
      <c r="E1877" s="11"/>
      <c r="F1877" s="11"/>
      <c r="G1877" s="11"/>
      <c r="H1877" s="11"/>
      <c r="I1877" s="11"/>
      <c r="J1877" s="11"/>
      <c r="K1877" s="11"/>
      <c r="L1877" s="11"/>
      <c r="M1877" s="11"/>
      <c r="N1877" s="11"/>
      <c r="O1877" s="11"/>
      <c r="P1877" s="11"/>
      <c r="Q1877" s="11"/>
      <c r="R1877" s="11"/>
      <c r="S1877" s="11"/>
      <c r="T1877" s="11"/>
      <c r="U1877" s="11"/>
      <c r="V1877" s="11"/>
      <c r="W1877" s="11"/>
      <c r="X1877" s="11"/>
      <c r="Y1877" s="11"/>
      <c r="Z1877" s="11"/>
      <c r="AA1877" s="11"/>
      <c r="AB1877" s="11"/>
      <c r="AC1877" s="11"/>
      <c r="AD1877" s="11"/>
      <c r="AE1877" s="11"/>
      <c r="AF1877" s="11"/>
      <c r="AG1877" s="11"/>
      <c r="AH1877" s="11"/>
      <c r="AI1877" s="11"/>
      <c r="AJ1877" s="11"/>
      <c r="AK1877" s="11"/>
      <c r="AL1877" s="11"/>
      <c r="AM1877" s="11"/>
      <c r="AN1877" s="12">
        <v>5689014</v>
      </c>
      <c r="AO1877" s="11"/>
      <c r="AP1877" s="11"/>
      <c r="AQ1877" s="11"/>
      <c r="AR1877" s="12">
        <v>11241960</v>
      </c>
      <c r="AS1877" s="11"/>
      <c r="AT1877" s="11"/>
      <c r="AU1877" s="11"/>
      <c r="AV1877" s="12">
        <v>10857911</v>
      </c>
      <c r="AW1877" s="11"/>
      <c r="AX1877" s="11"/>
      <c r="AY1877" s="11"/>
      <c r="AZ1877" s="12">
        <v>10891255</v>
      </c>
      <c r="BA1877" s="11"/>
      <c r="BB1877" s="11"/>
      <c r="BC1877" s="11"/>
      <c r="BD1877" s="12">
        <v>13228672</v>
      </c>
      <c r="BE1877" s="11"/>
      <c r="BF1877" s="11"/>
      <c r="BG1877" s="11"/>
      <c r="BH1877" s="12">
        <v>18626699</v>
      </c>
      <c r="BI1877" s="11"/>
      <c r="BJ1877" s="11"/>
      <c r="BK1877" s="12">
        <v>30337985</v>
      </c>
      <c r="BL1877" s="13">
        <v>35055722.670000002</v>
      </c>
      <c r="BM1877" s="12">
        <v>57255586</v>
      </c>
      <c r="BN1877" s="12">
        <v>59114023</v>
      </c>
      <c r="BO1877" s="12">
        <v>59270748</v>
      </c>
      <c r="BP1877" s="13">
        <v>39200891.939999998</v>
      </c>
    </row>
    <row r="1878" spans="1:68" x14ac:dyDescent="0.4">
      <c r="A1878" s="6" t="s">
        <v>1880</v>
      </c>
      <c r="B1878" s="4" t="s">
        <v>3836</v>
      </c>
      <c r="C1878" s="6">
        <v>12</v>
      </c>
      <c r="D1878" s="11"/>
      <c r="E1878" s="11"/>
      <c r="F1878" s="11"/>
      <c r="G1878" s="11"/>
      <c r="H1878" s="11"/>
      <c r="I1878" s="11"/>
      <c r="J1878" s="11"/>
      <c r="K1878" s="11"/>
      <c r="L1878" s="11"/>
      <c r="M1878" s="11"/>
      <c r="N1878" s="11"/>
      <c r="O1878" s="11"/>
      <c r="P1878" s="11"/>
      <c r="Q1878" s="11"/>
      <c r="R1878" s="11"/>
      <c r="S1878" s="11"/>
      <c r="T1878" s="11"/>
      <c r="U1878" s="11"/>
      <c r="V1878" s="11"/>
      <c r="W1878" s="11"/>
      <c r="X1878" s="11"/>
      <c r="Y1878" s="11"/>
      <c r="Z1878" s="11"/>
      <c r="AA1878" s="11"/>
      <c r="AB1878" s="11"/>
      <c r="AC1878" s="11"/>
      <c r="AD1878" s="11"/>
      <c r="AE1878" s="11"/>
      <c r="AF1878" s="11"/>
      <c r="AG1878" s="11"/>
      <c r="AH1878" s="11"/>
      <c r="AI1878" s="11"/>
      <c r="AJ1878" s="11"/>
      <c r="AK1878" s="11"/>
      <c r="AL1878" s="11"/>
      <c r="AM1878" s="11"/>
      <c r="AN1878" s="11"/>
      <c r="AO1878" s="11"/>
      <c r="AP1878" s="11"/>
      <c r="AQ1878" s="11"/>
      <c r="AR1878" s="11"/>
      <c r="AS1878" s="11"/>
      <c r="AT1878" s="11"/>
      <c r="AU1878" s="11"/>
      <c r="AV1878" s="11"/>
      <c r="AW1878" s="11"/>
      <c r="AX1878" s="11"/>
      <c r="AY1878" s="11"/>
      <c r="AZ1878" s="11"/>
      <c r="BA1878" s="11"/>
      <c r="BB1878" s="11"/>
      <c r="BC1878" s="11"/>
      <c r="BD1878" s="11"/>
      <c r="BE1878" s="11"/>
      <c r="BF1878" s="11"/>
      <c r="BG1878" s="11"/>
      <c r="BH1878" s="11"/>
      <c r="BI1878" s="11"/>
      <c r="BJ1878" s="11"/>
      <c r="BK1878" s="11"/>
      <c r="BL1878" s="13">
        <v>10308585.869999999</v>
      </c>
      <c r="BM1878" s="13">
        <v>10335547.77</v>
      </c>
      <c r="BN1878" s="13">
        <v>10354832.380000001</v>
      </c>
      <c r="BO1878" s="13">
        <v>10384478.220000001</v>
      </c>
      <c r="BP1878" s="13">
        <v>10408310.800000001</v>
      </c>
    </row>
    <row r="1879" spans="1:68" x14ac:dyDescent="0.4">
      <c r="A1879" s="6" t="s">
        <v>1881</v>
      </c>
      <c r="B1879" s="4" t="s">
        <v>3837</v>
      </c>
      <c r="C1879" s="6">
        <v>12</v>
      </c>
      <c r="D1879" s="11"/>
      <c r="E1879" s="11"/>
      <c r="F1879" s="11"/>
      <c r="G1879" s="11"/>
      <c r="H1879" s="11"/>
      <c r="I1879" s="11"/>
      <c r="J1879" s="11"/>
      <c r="K1879" s="11"/>
      <c r="L1879" s="11"/>
      <c r="M1879" s="11"/>
      <c r="N1879" s="11"/>
      <c r="O1879" s="11"/>
      <c r="P1879" s="11"/>
      <c r="Q1879" s="11"/>
      <c r="R1879" s="11"/>
      <c r="S1879" s="11"/>
      <c r="T1879" s="11"/>
      <c r="U1879" s="11"/>
      <c r="V1879" s="11"/>
      <c r="W1879" s="11"/>
      <c r="X1879" s="11"/>
      <c r="Y1879" s="11"/>
      <c r="Z1879" s="11"/>
      <c r="AA1879" s="11"/>
      <c r="AB1879" s="11"/>
      <c r="AC1879" s="11"/>
      <c r="AD1879" s="11"/>
      <c r="AE1879" s="11"/>
      <c r="AF1879" s="11"/>
      <c r="AG1879" s="11"/>
      <c r="AH1879" s="11"/>
      <c r="AI1879" s="11"/>
      <c r="AJ1879" s="11"/>
      <c r="AK1879" s="11"/>
      <c r="AL1879" s="11"/>
      <c r="AM1879" s="11"/>
      <c r="AN1879" s="11"/>
      <c r="AO1879" s="11"/>
      <c r="AP1879" s="11"/>
      <c r="AQ1879" s="11"/>
      <c r="AR1879" s="11"/>
      <c r="AS1879" s="11"/>
      <c r="AT1879" s="11"/>
      <c r="AU1879" s="11"/>
      <c r="AV1879" s="11"/>
      <c r="AW1879" s="11"/>
      <c r="AX1879" s="11"/>
      <c r="AY1879" s="11"/>
      <c r="AZ1879" s="11"/>
      <c r="BA1879" s="11"/>
      <c r="BB1879" s="11"/>
      <c r="BC1879" s="11"/>
      <c r="BD1879" s="11"/>
      <c r="BE1879" s="11"/>
      <c r="BF1879" s="11"/>
      <c r="BG1879" s="11"/>
      <c r="BH1879" s="11"/>
      <c r="BI1879" s="11"/>
      <c r="BJ1879" s="11"/>
      <c r="BK1879" s="13">
        <v>8790725.5299999993</v>
      </c>
      <c r="BL1879" s="13">
        <v>8712144.6799999997</v>
      </c>
      <c r="BM1879" s="13">
        <v>8699780.0399999991</v>
      </c>
      <c r="BN1879" s="13">
        <v>8713764.5800000001</v>
      </c>
      <c r="BO1879" s="13">
        <v>8721441.3900000006</v>
      </c>
      <c r="BP1879" s="13">
        <v>8746542.9100000001</v>
      </c>
    </row>
    <row r="1880" spans="1:68" x14ac:dyDescent="0.4">
      <c r="A1880" s="6" t="s">
        <v>1882</v>
      </c>
      <c r="B1880" s="4" t="s">
        <v>3838</v>
      </c>
      <c r="C1880" s="6">
        <v>12</v>
      </c>
      <c r="D1880" s="11"/>
      <c r="E1880" s="11"/>
      <c r="F1880" s="11"/>
      <c r="G1880" s="11"/>
      <c r="H1880" s="11"/>
      <c r="I1880" s="11"/>
      <c r="J1880" s="11"/>
      <c r="K1880" s="11"/>
      <c r="L1880" s="11"/>
      <c r="M1880" s="11"/>
      <c r="N1880" s="11"/>
      <c r="O1880" s="11"/>
      <c r="P1880" s="11"/>
      <c r="Q1880" s="11"/>
      <c r="R1880" s="11"/>
      <c r="S1880" s="11"/>
      <c r="T1880" s="11"/>
      <c r="U1880" s="11"/>
      <c r="V1880" s="11"/>
      <c r="W1880" s="11"/>
      <c r="X1880" s="11"/>
      <c r="Y1880" s="11"/>
      <c r="Z1880" s="11"/>
      <c r="AA1880" s="11"/>
      <c r="AB1880" s="11"/>
      <c r="AC1880" s="11"/>
      <c r="AD1880" s="11"/>
      <c r="AE1880" s="11"/>
      <c r="AF1880" s="11"/>
      <c r="AG1880" s="11"/>
      <c r="AH1880" s="11"/>
      <c r="AI1880" s="11"/>
      <c r="AJ1880" s="11"/>
      <c r="AK1880" s="11"/>
      <c r="AL1880" s="11"/>
      <c r="AM1880" s="11"/>
      <c r="AN1880" s="11"/>
      <c r="AO1880" s="11"/>
      <c r="AP1880" s="11"/>
      <c r="AQ1880" s="11"/>
      <c r="AR1880" s="11"/>
      <c r="AS1880" s="11"/>
      <c r="AT1880" s="11"/>
      <c r="AU1880" s="11"/>
      <c r="AV1880" s="11"/>
      <c r="AW1880" s="11"/>
      <c r="AX1880" s="11"/>
      <c r="AY1880" s="11"/>
      <c r="AZ1880" s="11"/>
      <c r="BA1880" s="11"/>
      <c r="BB1880" s="11"/>
      <c r="BC1880" s="11"/>
      <c r="BD1880" s="11"/>
      <c r="BE1880" s="11"/>
      <c r="BF1880" s="11"/>
      <c r="BG1880" s="11"/>
      <c r="BH1880" s="11"/>
      <c r="BI1880" s="11"/>
      <c r="BJ1880" s="11"/>
      <c r="BK1880" s="11"/>
      <c r="BL1880" s="13">
        <v>20104150.199999999</v>
      </c>
      <c r="BM1880" s="13">
        <v>20157637.800000001</v>
      </c>
      <c r="BN1880" s="13">
        <v>20138325.719999999</v>
      </c>
      <c r="BO1880" s="13">
        <v>20230662.739999998</v>
      </c>
      <c r="BP1880" s="13">
        <v>20281200.109999999</v>
      </c>
    </row>
    <row r="1881" spans="1:68" x14ac:dyDescent="0.4">
      <c r="A1881" s="6" t="s">
        <v>1883</v>
      </c>
      <c r="B1881" s="4" t="s">
        <v>3839</v>
      </c>
      <c r="C1881" s="6">
        <v>12</v>
      </c>
      <c r="D1881" s="11"/>
      <c r="E1881" s="11"/>
      <c r="F1881" s="11"/>
      <c r="G1881" s="11"/>
      <c r="H1881" s="11"/>
      <c r="I1881" s="11"/>
      <c r="J1881" s="11"/>
      <c r="K1881" s="11"/>
      <c r="L1881" s="11"/>
      <c r="M1881" s="11"/>
      <c r="N1881" s="11"/>
      <c r="O1881" s="11"/>
      <c r="P1881" s="11"/>
      <c r="Q1881" s="11"/>
      <c r="R1881" s="11"/>
      <c r="S1881" s="11"/>
      <c r="T1881" s="11"/>
      <c r="U1881" s="11"/>
      <c r="V1881" s="11"/>
      <c r="W1881" s="11"/>
      <c r="X1881" s="11"/>
      <c r="Y1881" s="11"/>
      <c r="Z1881" s="11"/>
      <c r="AA1881" s="11"/>
      <c r="AB1881" s="11"/>
      <c r="AC1881" s="11"/>
      <c r="AD1881" s="11"/>
      <c r="AE1881" s="11"/>
      <c r="AF1881" s="11"/>
      <c r="AG1881" s="11"/>
      <c r="AH1881" s="11"/>
      <c r="AI1881" s="11"/>
      <c r="AJ1881" s="11"/>
      <c r="AK1881" s="11"/>
      <c r="AL1881" s="11"/>
      <c r="AM1881" s="11"/>
      <c r="AN1881" s="11"/>
      <c r="AO1881" s="11"/>
      <c r="AP1881" s="11"/>
      <c r="AQ1881" s="11"/>
      <c r="AR1881" s="11"/>
      <c r="AS1881" s="11"/>
      <c r="AT1881" s="11"/>
      <c r="AU1881" s="11"/>
      <c r="AV1881" s="11"/>
      <c r="AW1881" s="11"/>
      <c r="AX1881" s="11"/>
      <c r="AY1881" s="11"/>
      <c r="AZ1881" s="11"/>
      <c r="BA1881" s="11"/>
      <c r="BB1881" s="11"/>
      <c r="BC1881" s="11"/>
      <c r="BD1881" s="11"/>
      <c r="BE1881" s="11"/>
      <c r="BF1881" s="11"/>
      <c r="BG1881" s="11"/>
      <c r="BH1881" s="11"/>
      <c r="BI1881" s="11"/>
      <c r="BJ1881" s="11"/>
      <c r="BK1881" s="11"/>
      <c r="BL1881" s="13">
        <v>13725906.24</v>
      </c>
      <c r="BM1881" s="12">
        <v>13695720</v>
      </c>
      <c r="BN1881" s="13">
        <v>13742465.51</v>
      </c>
      <c r="BO1881" s="13">
        <v>13740768.869999999</v>
      </c>
      <c r="BP1881" s="13">
        <v>13782986.630000001</v>
      </c>
    </row>
    <row r="1882" spans="1:68" x14ac:dyDescent="0.4">
      <c r="A1882" s="6" t="s">
        <v>1884</v>
      </c>
      <c r="B1882" s="4" t="s">
        <v>3840</v>
      </c>
      <c r="C1882" s="6">
        <v>12</v>
      </c>
      <c r="D1882" s="11"/>
      <c r="E1882" s="11"/>
      <c r="F1882" s="11"/>
      <c r="G1882" s="11"/>
      <c r="H1882" s="11"/>
      <c r="I1882" s="11"/>
      <c r="J1882" s="11"/>
      <c r="K1882" s="11"/>
      <c r="L1882" s="11"/>
      <c r="M1882" s="11"/>
      <c r="N1882" s="11"/>
      <c r="O1882" s="11"/>
      <c r="P1882" s="11"/>
      <c r="Q1882" s="11"/>
      <c r="R1882" s="11"/>
      <c r="S1882" s="11"/>
      <c r="T1882" s="11"/>
      <c r="U1882" s="11"/>
      <c r="V1882" s="11"/>
      <c r="W1882" s="11"/>
      <c r="X1882" s="11"/>
      <c r="Y1882" s="11"/>
      <c r="Z1882" s="11"/>
      <c r="AA1882" s="11"/>
      <c r="AB1882" s="11"/>
      <c r="AC1882" s="11"/>
      <c r="AD1882" s="11"/>
      <c r="AE1882" s="11"/>
      <c r="AF1882" s="11"/>
      <c r="AG1882" s="11"/>
      <c r="AH1882" s="11"/>
      <c r="AI1882" s="11"/>
      <c r="AJ1882" s="11"/>
      <c r="AK1882" s="11"/>
      <c r="AL1882" s="11"/>
      <c r="AM1882" s="11"/>
      <c r="AN1882" s="11"/>
      <c r="AO1882" s="11"/>
      <c r="AP1882" s="11"/>
      <c r="AQ1882" s="11"/>
      <c r="AR1882" s="11"/>
      <c r="AS1882" s="11"/>
      <c r="AT1882" s="11"/>
      <c r="AU1882" s="11"/>
      <c r="AV1882" s="11"/>
      <c r="AW1882" s="11"/>
      <c r="AX1882" s="11"/>
      <c r="AY1882" s="11"/>
      <c r="AZ1882" s="11"/>
      <c r="BA1882" s="11"/>
      <c r="BB1882" s="11"/>
      <c r="BC1882" s="11"/>
      <c r="BD1882" s="12">
        <v>40910503</v>
      </c>
      <c r="BE1882" s="11"/>
      <c r="BF1882" s="11"/>
      <c r="BG1882" s="11"/>
      <c r="BH1882" s="12">
        <v>50744370</v>
      </c>
      <c r="BI1882" s="11"/>
      <c r="BJ1882" s="11"/>
      <c r="BK1882" s="11"/>
      <c r="BL1882" s="12">
        <v>75592359</v>
      </c>
      <c r="BM1882" s="11"/>
      <c r="BN1882" s="12">
        <v>135738383</v>
      </c>
      <c r="BO1882" s="12">
        <v>141055782</v>
      </c>
      <c r="BP1882" s="13">
        <v>143693527.00999999</v>
      </c>
    </row>
    <row r="1883" spans="1:68" x14ac:dyDescent="0.4">
      <c r="A1883" s="6" t="s">
        <v>1885</v>
      </c>
      <c r="B1883" s="4" t="s">
        <v>3841</v>
      </c>
      <c r="C1883" s="6">
        <v>12</v>
      </c>
      <c r="D1883" s="11"/>
      <c r="E1883" s="11"/>
      <c r="F1883" s="11"/>
      <c r="G1883" s="11"/>
      <c r="H1883" s="11"/>
      <c r="I1883" s="11"/>
      <c r="J1883" s="11"/>
      <c r="K1883" s="11"/>
      <c r="L1883" s="11"/>
      <c r="M1883" s="11"/>
      <c r="N1883" s="11"/>
      <c r="O1883" s="11"/>
      <c r="P1883" s="11"/>
      <c r="Q1883" s="11"/>
      <c r="R1883" s="11"/>
      <c r="S1883" s="11"/>
      <c r="T1883" s="11"/>
      <c r="U1883" s="11"/>
      <c r="V1883" s="11"/>
      <c r="W1883" s="11"/>
      <c r="X1883" s="11"/>
      <c r="Y1883" s="11"/>
      <c r="Z1883" s="11"/>
      <c r="AA1883" s="11"/>
      <c r="AB1883" s="11"/>
      <c r="AC1883" s="11"/>
      <c r="AD1883" s="11"/>
      <c r="AE1883" s="11"/>
      <c r="AF1883" s="11"/>
      <c r="AG1883" s="11"/>
      <c r="AH1883" s="11"/>
      <c r="AI1883" s="11"/>
      <c r="AJ1883" s="11"/>
      <c r="AK1883" s="11"/>
      <c r="AL1883" s="11"/>
      <c r="AM1883" s="11"/>
      <c r="AN1883" s="11"/>
      <c r="AO1883" s="11"/>
      <c r="AP1883" s="11"/>
      <c r="AQ1883" s="11"/>
      <c r="AR1883" s="11"/>
      <c r="AS1883" s="11"/>
      <c r="AT1883" s="11"/>
      <c r="AU1883" s="11"/>
      <c r="AV1883" s="12">
        <v>6928354</v>
      </c>
      <c r="AW1883" s="11"/>
      <c r="AX1883" s="11"/>
      <c r="AY1883" s="11"/>
      <c r="AZ1883" s="12">
        <v>24402621</v>
      </c>
      <c r="BA1883" s="11"/>
      <c r="BB1883" s="11"/>
      <c r="BC1883" s="11"/>
      <c r="BD1883" s="12">
        <v>43096789</v>
      </c>
      <c r="BE1883" s="11"/>
      <c r="BF1883" s="11"/>
      <c r="BG1883" s="11"/>
      <c r="BH1883" s="12">
        <v>46108891</v>
      </c>
      <c r="BI1883" s="11"/>
      <c r="BJ1883" s="11"/>
      <c r="BK1883" s="11"/>
      <c r="BL1883" s="12">
        <v>60018200</v>
      </c>
      <c r="BM1883" s="12">
        <v>62980542</v>
      </c>
      <c r="BN1883" s="12">
        <v>163064678</v>
      </c>
      <c r="BO1883" s="12">
        <v>162362133</v>
      </c>
      <c r="BP1883" s="12">
        <v>165421381</v>
      </c>
    </row>
    <row r="1884" spans="1:68" x14ac:dyDescent="0.4">
      <c r="A1884" s="6" t="s">
        <v>1886</v>
      </c>
      <c r="B1884" s="4" t="s">
        <v>3842</v>
      </c>
      <c r="C1884" s="6">
        <v>12</v>
      </c>
      <c r="D1884" s="11"/>
      <c r="E1884" s="11"/>
      <c r="F1884" s="11"/>
      <c r="G1884" s="11"/>
      <c r="H1884" s="11"/>
      <c r="I1884" s="11"/>
      <c r="J1884" s="11"/>
      <c r="K1884" s="11"/>
      <c r="L1884" s="11"/>
      <c r="M1884" s="11"/>
      <c r="N1884" s="11"/>
      <c r="O1884" s="11"/>
      <c r="P1884" s="11"/>
      <c r="Q1884" s="11"/>
      <c r="R1884" s="11"/>
      <c r="S1884" s="11"/>
      <c r="T1884" s="11"/>
      <c r="U1884" s="11"/>
      <c r="V1884" s="11"/>
      <c r="W1884" s="11"/>
      <c r="X1884" s="11"/>
      <c r="Y1884" s="11"/>
      <c r="Z1884" s="11"/>
      <c r="AA1884" s="11"/>
      <c r="AB1884" s="11"/>
      <c r="AC1884" s="11"/>
      <c r="AD1884" s="11"/>
      <c r="AE1884" s="11"/>
      <c r="AF1884" s="11"/>
      <c r="AG1884" s="11"/>
      <c r="AH1884" s="11"/>
      <c r="AI1884" s="11"/>
      <c r="AJ1884" s="11"/>
      <c r="AK1884" s="11"/>
      <c r="AL1884" s="11"/>
      <c r="AM1884" s="11"/>
      <c r="AN1884" s="11"/>
      <c r="AO1884" s="11"/>
      <c r="AP1884" s="11"/>
      <c r="AQ1884" s="11"/>
      <c r="AR1884" s="11"/>
      <c r="AS1884" s="11"/>
      <c r="AT1884" s="11"/>
      <c r="AU1884" s="11"/>
      <c r="AV1884" s="11"/>
      <c r="AW1884" s="11"/>
      <c r="AX1884" s="11"/>
      <c r="AY1884" s="11"/>
      <c r="AZ1884" s="11"/>
      <c r="BA1884" s="11"/>
      <c r="BB1884" s="11"/>
      <c r="BC1884" s="11"/>
      <c r="BD1884" s="11"/>
      <c r="BE1884" s="11"/>
      <c r="BF1884" s="11"/>
      <c r="BG1884" s="11"/>
      <c r="BH1884" s="11"/>
      <c r="BI1884" s="11"/>
      <c r="BJ1884" s="11"/>
      <c r="BK1884" s="11"/>
      <c r="BL1884" s="13">
        <v>14848035.42</v>
      </c>
      <c r="BM1884" s="13">
        <v>14891992.060000001</v>
      </c>
      <c r="BN1884" s="13">
        <v>14936389.5</v>
      </c>
      <c r="BO1884" s="13">
        <v>14961903.710000001</v>
      </c>
      <c r="BP1884" s="13">
        <v>15002802.210000001</v>
      </c>
    </row>
    <row r="1885" spans="1:68" x14ac:dyDescent="0.4">
      <c r="A1885" s="6" t="s">
        <v>1887</v>
      </c>
      <c r="B1885" s="4" t="s">
        <v>3843</v>
      </c>
      <c r="C1885" s="6">
        <v>12</v>
      </c>
      <c r="D1885" s="11"/>
      <c r="E1885" s="11"/>
      <c r="F1885" s="11"/>
      <c r="G1885" s="11"/>
      <c r="H1885" s="11"/>
      <c r="I1885" s="11"/>
      <c r="J1885" s="11"/>
      <c r="K1885" s="11"/>
      <c r="L1885" s="11"/>
      <c r="M1885" s="11"/>
      <c r="N1885" s="11"/>
      <c r="O1885" s="11"/>
      <c r="P1885" s="11"/>
      <c r="Q1885" s="11"/>
      <c r="R1885" s="11"/>
      <c r="S1885" s="11"/>
      <c r="T1885" s="11"/>
      <c r="U1885" s="11"/>
      <c r="V1885" s="11"/>
      <c r="W1885" s="11"/>
      <c r="X1885" s="11"/>
      <c r="Y1885" s="11"/>
      <c r="Z1885" s="11"/>
      <c r="AA1885" s="11"/>
      <c r="AB1885" s="11"/>
      <c r="AC1885" s="11"/>
      <c r="AD1885" s="11"/>
      <c r="AE1885" s="11"/>
      <c r="AF1885" s="11"/>
      <c r="AG1885" s="11"/>
      <c r="AH1885" s="11"/>
      <c r="AI1885" s="11"/>
      <c r="AJ1885" s="11"/>
      <c r="AK1885" s="11"/>
      <c r="AL1885" s="11"/>
      <c r="AM1885" s="11"/>
      <c r="AN1885" s="11"/>
      <c r="AO1885" s="11"/>
      <c r="AP1885" s="11"/>
      <c r="AQ1885" s="11"/>
      <c r="AR1885" s="11"/>
      <c r="AS1885" s="11"/>
      <c r="AT1885" s="11"/>
      <c r="AU1885" s="11"/>
      <c r="AV1885" s="11"/>
      <c r="AW1885" s="11"/>
      <c r="AX1885" s="11"/>
      <c r="AY1885" s="11"/>
      <c r="AZ1885" s="11"/>
      <c r="BA1885" s="11"/>
      <c r="BB1885" s="11"/>
      <c r="BC1885" s="11"/>
      <c r="BD1885" s="12">
        <v>9208507</v>
      </c>
      <c r="BE1885" s="11"/>
      <c r="BF1885" s="11"/>
      <c r="BG1885" s="11"/>
      <c r="BH1885" s="12">
        <v>15903003</v>
      </c>
      <c r="BI1885" s="11"/>
      <c r="BJ1885" s="11"/>
      <c r="BK1885" s="11"/>
      <c r="BL1885" s="12">
        <v>25561468</v>
      </c>
      <c r="BM1885" s="12">
        <v>27495404</v>
      </c>
      <c r="BN1885" s="11"/>
      <c r="BO1885" s="12">
        <v>69297800</v>
      </c>
      <c r="BP1885" s="13">
        <v>69535380.269999996</v>
      </c>
    </row>
    <row r="1886" spans="1:68" x14ac:dyDescent="0.4">
      <c r="A1886" s="6" t="s">
        <v>1888</v>
      </c>
      <c r="B1886" s="4" t="s">
        <v>3844</v>
      </c>
      <c r="C1886" s="6">
        <v>12</v>
      </c>
      <c r="D1886" s="11"/>
      <c r="E1886" s="11"/>
      <c r="F1886" s="11"/>
      <c r="G1886" s="11"/>
      <c r="H1886" s="11"/>
      <c r="I1886" s="11"/>
      <c r="J1886" s="11"/>
      <c r="K1886" s="11"/>
      <c r="L1886" s="11"/>
      <c r="M1886" s="11"/>
      <c r="N1886" s="11"/>
      <c r="O1886" s="11"/>
      <c r="P1886" s="11"/>
      <c r="Q1886" s="11"/>
      <c r="R1886" s="11"/>
      <c r="S1886" s="11"/>
      <c r="T1886" s="11"/>
      <c r="U1886" s="11"/>
      <c r="V1886" s="11"/>
      <c r="W1886" s="11"/>
      <c r="X1886" s="11"/>
      <c r="Y1886" s="11"/>
      <c r="Z1886" s="11"/>
      <c r="AA1886" s="11"/>
      <c r="AB1886" s="11"/>
      <c r="AC1886" s="11"/>
      <c r="AD1886" s="11"/>
      <c r="AE1886" s="11"/>
      <c r="AF1886" s="11"/>
      <c r="AG1886" s="11"/>
      <c r="AH1886" s="11"/>
      <c r="AI1886" s="11"/>
      <c r="AJ1886" s="11"/>
      <c r="AK1886" s="11"/>
      <c r="AL1886" s="11"/>
      <c r="AM1886" s="11"/>
      <c r="AN1886" s="11"/>
      <c r="AO1886" s="11"/>
      <c r="AP1886" s="11"/>
      <c r="AQ1886" s="11"/>
      <c r="AR1886" s="11"/>
      <c r="AS1886" s="11"/>
      <c r="AT1886" s="11"/>
      <c r="AU1886" s="11"/>
      <c r="AV1886" s="11"/>
      <c r="AW1886" s="11"/>
      <c r="AX1886" s="11"/>
      <c r="AY1886" s="11"/>
      <c r="AZ1886" s="11"/>
      <c r="BA1886" s="11"/>
      <c r="BB1886" s="11"/>
      <c r="BC1886" s="11"/>
      <c r="BD1886" s="11"/>
      <c r="BE1886" s="11"/>
      <c r="BF1886" s="11"/>
      <c r="BG1886" s="11"/>
      <c r="BH1886" s="11"/>
      <c r="BI1886" s="11"/>
      <c r="BJ1886" s="11"/>
      <c r="BK1886" s="11"/>
      <c r="BL1886" s="13">
        <v>10426136.279999999</v>
      </c>
      <c r="BM1886" s="13">
        <v>10389678.92</v>
      </c>
      <c r="BN1886" s="13">
        <v>10391504.74</v>
      </c>
      <c r="BO1886" s="13">
        <v>10404683.84</v>
      </c>
      <c r="BP1886" s="13">
        <v>10458573.85</v>
      </c>
    </row>
    <row r="1887" spans="1:68" x14ac:dyDescent="0.4">
      <c r="A1887" s="6" t="s">
        <v>1889</v>
      </c>
      <c r="B1887" s="4" t="s">
        <v>3845</v>
      </c>
      <c r="C1887" s="6">
        <v>12</v>
      </c>
      <c r="D1887" s="11"/>
      <c r="E1887" s="11"/>
      <c r="F1887" s="11"/>
      <c r="G1887" s="11"/>
      <c r="H1887" s="11"/>
      <c r="I1887" s="11"/>
      <c r="J1887" s="11"/>
      <c r="K1887" s="11"/>
      <c r="L1887" s="11"/>
      <c r="M1887" s="11"/>
      <c r="N1887" s="11"/>
      <c r="O1887" s="11"/>
      <c r="P1887" s="11"/>
      <c r="Q1887" s="11"/>
      <c r="R1887" s="11"/>
      <c r="S1887" s="11"/>
      <c r="T1887" s="11"/>
      <c r="U1887" s="11"/>
      <c r="V1887" s="11"/>
      <c r="W1887" s="11"/>
      <c r="X1887" s="11"/>
      <c r="Y1887" s="11"/>
      <c r="Z1887" s="11"/>
      <c r="AA1887" s="11"/>
      <c r="AB1887" s="11"/>
      <c r="AC1887" s="11"/>
      <c r="AD1887" s="11"/>
      <c r="AE1887" s="11"/>
      <c r="AF1887" s="11"/>
      <c r="AG1887" s="11"/>
      <c r="AH1887" s="11"/>
      <c r="AI1887" s="11"/>
      <c r="AJ1887" s="11"/>
      <c r="AK1887" s="11"/>
      <c r="AL1887" s="11"/>
      <c r="AM1887" s="11"/>
      <c r="AN1887" s="11"/>
      <c r="AO1887" s="11"/>
      <c r="AP1887" s="11"/>
      <c r="AQ1887" s="11"/>
      <c r="AR1887" s="11"/>
      <c r="AS1887" s="11"/>
      <c r="AT1887" s="11"/>
      <c r="AU1887" s="11"/>
      <c r="AV1887" s="11"/>
      <c r="AW1887" s="11"/>
      <c r="AX1887" s="11"/>
      <c r="AY1887" s="11"/>
      <c r="AZ1887" s="11"/>
      <c r="BA1887" s="11"/>
      <c r="BB1887" s="11"/>
      <c r="BC1887" s="11"/>
      <c r="BD1887" s="12">
        <v>2569894</v>
      </c>
      <c r="BE1887" s="11"/>
      <c r="BF1887" s="11"/>
      <c r="BG1887" s="11"/>
      <c r="BH1887" s="12">
        <v>2633366</v>
      </c>
      <c r="BI1887" s="11"/>
      <c r="BJ1887" s="11"/>
      <c r="BK1887" s="11"/>
      <c r="BL1887" s="13">
        <v>4280612.92</v>
      </c>
      <c r="BM1887" s="11"/>
      <c r="BN1887" s="11"/>
      <c r="BO1887" s="11"/>
      <c r="BP1887" s="13">
        <v>8493920.8499999996</v>
      </c>
    </row>
    <row r="1888" spans="1:68" x14ac:dyDescent="0.4">
      <c r="A1888" s="6" t="s">
        <v>1890</v>
      </c>
      <c r="B1888" s="4" t="s">
        <v>3846</v>
      </c>
      <c r="C1888" s="6">
        <v>12</v>
      </c>
      <c r="D1888" s="11"/>
      <c r="E1888" s="11"/>
      <c r="F1888" s="11"/>
      <c r="G1888" s="11"/>
      <c r="H1888" s="11"/>
      <c r="I1888" s="11"/>
      <c r="J1888" s="11"/>
      <c r="K1888" s="11"/>
      <c r="L1888" s="11"/>
      <c r="M1888" s="11"/>
      <c r="N1888" s="11"/>
      <c r="O1888" s="11"/>
      <c r="P1888" s="11"/>
      <c r="Q1888" s="12">
        <v>5309650</v>
      </c>
      <c r="R1888" s="11"/>
      <c r="S1888" s="11"/>
      <c r="T1888" s="11"/>
      <c r="U1888" s="12">
        <v>7532384</v>
      </c>
      <c r="V1888" s="11"/>
      <c r="W1888" s="11"/>
      <c r="X1888" s="11"/>
      <c r="Y1888" s="12">
        <v>9834485</v>
      </c>
      <c r="Z1888" s="11"/>
      <c r="AA1888" s="11"/>
      <c r="AB1888" s="11"/>
      <c r="AC1888" s="12">
        <v>9459549</v>
      </c>
      <c r="AD1888" s="11"/>
      <c r="AE1888" s="11"/>
      <c r="AF1888" s="11"/>
      <c r="AG1888" s="12">
        <v>10907846</v>
      </c>
      <c r="AH1888" s="11"/>
      <c r="AI1888" s="11"/>
      <c r="AJ1888" s="11"/>
      <c r="AK1888" s="12">
        <v>3061121</v>
      </c>
      <c r="AL1888" s="11"/>
      <c r="AM1888" s="11"/>
      <c r="AN1888" s="11"/>
      <c r="AO1888" s="12">
        <v>6946149</v>
      </c>
      <c r="AP1888" s="11"/>
      <c r="AQ1888" s="11"/>
      <c r="AR1888" s="11"/>
      <c r="AS1888" s="12">
        <v>10816819</v>
      </c>
      <c r="AT1888" s="11"/>
      <c r="AU1888" s="11"/>
      <c r="AV1888" s="11"/>
      <c r="AW1888" s="12">
        <v>12151992</v>
      </c>
      <c r="AX1888" s="11"/>
      <c r="AY1888" s="11"/>
      <c r="AZ1888" s="11"/>
      <c r="BA1888" s="12">
        <v>4260194</v>
      </c>
      <c r="BB1888" s="11"/>
      <c r="BC1888" s="11"/>
      <c r="BD1888" s="12">
        <v>10759237</v>
      </c>
      <c r="BE1888" s="11"/>
      <c r="BF1888" s="11"/>
      <c r="BG1888" s="11"/>
      <c r="BH1888" s="12">
        <v>16837116</v>
      </c>
      <c r="BI1888" s="11"/>
      <c r="BJ1888" s="11"/>
      <c r="BK1888" s="11"/>
      <c r="BL1888" s="12">
        <v>29435125</v>
      </c>
      <c r="BM1888" s="11"/>
      <c r="BN1888" s="12">
        <v>35435173</v>
      </c>
      <c r="BO1888" s="11"/>
      <c r="BP1888" s="12">
        <v>39891091</v>
      </c>
    </row>
    <row r="1889" spans="1:68" x14ac:dyDescent="0.4">
      <c r="A1889" s="6" t="s">
        <v>1891</v>
      </c>
      <c r="B1889" s="4" t="s">
        <v>3847</v>
      </c>
      <c r="C1889" s="6">
        <v>12</v>
      </c>
      <c r="D1889" s="11"/>
      <c r="E1889" s="11"/>
      <c r="F1889" s="11"/>
      <c r="G1889" s="11"/>
      <c r="H1889" s="11"/>
      <c r="I1889" s="11"/>
      <c r="J1889" s="11"/>
      <c r="K1889" s="11"/>
      <c r="L1889" s="11"/>
      <c r="M1889" s="11"/>
      <c r="N1889" s="11"/>
      <c r="O1889" s="11"/>
      <c r="P1889" s="11"/>
      <c r="Q1889" s="11"/>
      <c r="R1889" s="11"/>
      <c r="S1889" s="11"/>
      <c r="T1889" s="11"/>
      <c r="U1889" s="11"/>
      <c r="V1889" s="11"/>
      <c r="W1889" s="11"/>
      <c r="X1889" s="11"/>
      <c r="Y1889" s="11"/>
      <c r="Z1889" s="11"/>
      <c r="AA1889" s="11"/>
      <c r="AB1889" s="11"/>
      <c r="AC1889" s="11"/>
      <c r="AD1889" s="11"/>
      <c r="AE1889" s="11"/>
      <c r="AF1889" s="11"/>
      <c r="AG1889" s="11"/>
      <c r="AH1889" s="11"/>
      <c r="AI1889" s="11"/>
      <c r="AJ1889" s="11"/>
      <c r="AK1889" s="11"/>
      <c r="AL1889" s="11"/>
      <c r="AM1889" s="11"/>
      <c r="AN1889" s="11"/>
      <c r="AO1889" s="11"/>
      <c r="AP1889" s="11"/>
      <c r="AQ1889" s="11"/>
      <c r="AR1889" s="11"/>
      <c r="AS1889" s="11"/>
      <c r="AT1889" s="11"/>
      <c r="AU1889" s="11"/>
      <c r="AV1889" s="11"/>
      <c r="AW1889" s="11"/>
      <c r="AX1889" s="11"/>
      <c r="AY1889" s="11"/>
      <c r="AZ1889" s="11"/>
      <c r="BA1889" s="11"/>
      <c r="BB1889" s="11"/>
      <c r="BC1889" s="11"/>
      <c r="BD1889" s="11"/>
      <c r="BE1889" s="11"/>
      <c r="BF1889" s="11"/>
      <c r="BG1889" s="11"/>
      <c r="BH1889" s="11"/>
      <c r="BI1889" s="11"/>
      <c r="BJ1889" s="11"/>
      <c r="BK1889" s="11"/>
      <c r="BL1889" s="13">
        <v>535950.75</v>
      </c>
      <c r="BM1889" s="13">
        <v>27031136.649999999</v>
      </c>
      <c r="BN1889" s="13">
        <v>27101898.640000001</v>
      </c>
      <c r="BO1889" s="13">
        <v>27186588.48</v>
      </c>
      <c r="BP1889" s="13">
        <v>27243428.420000002</v>
      </c>
    </row>
    <row r="1890" spans="1:68" x14ac:dyDescent="0.4">
      <c r="A1890" s="6" t="s">
        <v>1892</v>
      </c>
      <c r="B1890" s="4" t="s">
        <v>3848</v>
      </c>
      <c r="C1890" s="6">
        <v>12</v>
      </c>
      <c r="D1890" s="11"/>
      <c r="E1890" s="11"/>
      <c r="F1890" s="11"/>
      <c r="G1890" s="11"/>
      <c r="H1890" s="11"/>
      <c r="I1890" s="11"/>
      <c r="J1890" s="11"/>
      <c r="K1890" s="11"/>
      <c r="L1890" s="11"/>
      <c r="M1890" s="11"/>
      <c r="N1890" s="11"/>
      <c r="O1890" s="11"/>
      <c r="P1890" s="11"/>
      <c r="Q1890" s="11"/>
      <c r="R1890" s="11"/>
      <c r="S1890" s="11"/>
      <c r="T1890" s="11"/>
      <c r="U1890" s="11"/>
      <c r="V1890" s="11"/>
      <c r="W1890" s="11"/>
      <c r="X1890" s="11"/>
      <c r="Y1890" s="11"/>
      <c r="Z1890" s="11"/>
      <c r="AA1890" s="11"/>
      <c r="AB1890" s="11"/>
      <c r="AC1890" s="11"/>
      <c r="AD1890" s="11"/>
      <c r="AE1890" s="11"/>
      <c r="AF1890" s="11"/>
      <c r="AG1890" s="11"/>
      <c r="AH1890" s="11"/>
      <c r="AI1890" s="11"/>
      <c r="AJ1890" s="11"/>
      <c r="AK1890" s="11"/>
      <c r="AL1890" s="11"/>
      <c r="AM1890" s="11"/>
      <c r="AN1890" s="11"/>
      <c r="AO1890" s="11"/>
      <c r="AP1890" s="11"/>
      <c r="AQ1890" s="11"/>
      <c r="AR1890" s="11"/>
      <c r="AS1890" s="11"/>
      <c r="AT1890" s="11"/>
      <c r="AU1890" s="11"/>
      <c r="AV1890" s="11"/>
      <c r="AW1890" s="11"/>
      <c r="AX1890" s="11"/>
      <c r="AY1890" s="11"/>
      <c r="AZ1890" s="11"/>
      <c r="BA1890" s="11"/>
      <c r="BB1890" s="11"/>
      <c r="BC1890" s="11"/>
      <c r="BD1890" s="11"/>
      <c r="BE1890" s="11"/>
      <c r="BF1890" s="11"/>
      <c r="BG1890" s="11"/>
      <c r="BH1890" s="11"/>
      <c r="BI1890" s="11"/>
      <c r="BJ1890" s="11"/>
      <c r="BK1890" s="11"/>
      <c r="BL1890" s="11"/>
      <c r="BM1890" s="11"/>
      <c r="BN1890" s="11"/>
      <c r="BO1890" s="11"/>
      <c r="BP1890" s="13">
        <v>6812503.2300000004</v>
      </c>
    </row>
    <row r="1891" spans="1:68" x14ac:dyDescent="0.4">
      <c r="A1891" s="6" t="s">
        <v>1893</v>
      </c>
      <c r="B1891" s="4" t="s">
        <v>3849</v>
      </c>
      <c r="C1891" s="6">
        <v>12</v>
      </c>
      <c r="D1891" s="11"/>
      <c r="E1891" s="11"/>
      <c r="F1891" s="11"/>
      <c r="G1891" s="11"/>
      <c r="H1891" s="11"/>
      <c r="I1891" s="11"/>
      <c r="J1891" s="11"/>
      <c r="K1891" s="11"/>
      <c r="L1891" s="11"/>
      <c r="M1891" s="11"/>
      <c r="N1891" s="11"/>
      <c r="O1891" s="11"/>
      <c r="P1891" s="11"/>
      <c r="Q1891" s="11"/>
      <c r="R1891" s="11"/>
      <c r="S1891" s="11"/>
      <c r="T1891" s="11"/>
      <c r="U1891" s="11"/>
      <c r="V1891" s="11"/>
      <c r="W1891" s="11"/>
      <c r="X1891" s="11"/>
      <c r="Y1891" s="11"/>
      <c r="Z1891" s="11"/>
      <c r="AA1891" s="11"/>
      <c r="AB1891" s="11"/>
      <c r="AC1891" s="11"/>
      <c r="AD1891" s="11"/>
      <c r="AE1891" s="11"/>
      <c r="AF1891" s="11"/>
      <c r="AG1891" s="11"/>
      <c r="AH1891" s="11"/>
      <c r="AI1891" s="11"/>
      <c r="AJ1891" s="11"/>
      <c r="AK1891" s="11"/>
      <c r="AL1891" s="11"/>
      <c r="AM1891" s="11"/>
      <c r="AN1891" s="11"/>
      <c r="AO1891" s="11"/>
      <c r="AP1891" s="11"/>
      <c r="AQ1891" s="11"/>
      <c r="AR1891" s="11"/>
      <c r="AS1891" s="11"/>
      <c r="AT1891" s="11"/>
      <c r="AU1891" s="11"/>
      <c r="AV1891" s="11"/>
      <c r="AW1891" s="11"/>
      <c r="AX1891" s="11"/>
      <c r="AY1891" s="11"/>
      <c r="AZ1891" s="11"/>
      <c r="BA1891" s="11"/>
      <c r="BB1891" s="11"/>
      <c r="BC1891" s="11"/>
      <c r="BD1891" s="12">
        <v>7372466</v>
      </c>
      <c r="BE1891" s="11"/>
      <c r="BF1891" s="11"/>
      <c r="BG1891" s="11"/>
      <c r="BH1891" s="12">
        <v>15156725</v>
      </c>
      <c r="BI1891" s="11"/>
      <c r="BJ1891" s="11"/>
      <c r="BK1891" s="11"/>
      <c r="BL1891" s="12">
        <v>47826503</v>
      </c>
      <c r="BM1891" s="12">
        <v>53500705</v>
      </c>
      <c r="BN1891" s="11"/>
      <c r="BO1891" s="12">
        <v>79870066</v>
      </c>
      <c r="BP1891" s="13">
        <v>81311419.719999999</v>
      </c>
    </row>
    <row r="1892" spans="1:68" x14ac:dyDescent="0.4">
      <c r="A1892" s="6" t="s">
        <v>1894</v>
      </c>
      <c r="B1892" s="4" t="s">
        <v>3850</v>
      </c>
      <c r="C1892" s="6">
        <v>12</v>
      </c>
      <c r="D1892" s="11"/>
      <c r="E1892" s="11"/>
      <c r="F1892" s="11"/>
      <c r="G1892" s="11"/>
      <c r="H1892" s="11"/>
      <c r="I1892" s="11"/>
      <c r="J1892" s="11"/>
      <c r="K1892" s="11"/>
      <c r="L1892" s="11"/>
      <c r="M1892" s="11"/>
      <c r="N1892" s="11"/>
      <c r="O1892" s="11"/>
      <c r="P1892" s="11"/>
      <c r="Q1892" s="11"/>
      <c r="R1892" s="11"/>
      <c r="S1892" s="11"/>
      <c r="T1892" s="11"/>
      <c r="U1892" s="11"/>
      <c r="V1892" s="11"/>
      <c r="W1892" s="11"/>
      <c r="X1892" s="11"/>
      <c r="Y1892" s="11"/>
      <c r="Z1892" s="11"/>
      <c r="AA1892" s="11"/>
      <c r="AB1892" s="11"/>
      <c r="AC1892" s="11"/>
      <c r="AD1892" s="11"/>
      <c r="AE1892" s="11"/>
      <c r="AF1892" s="11"/>
      <c r="AG1892" s="11"/>
      <c r="AH1892" s="11"/>
      <c r="AI1892" s="11"/>
      <c r="AJ1892" s="11"/>
      <c r="AK1892" s="11"/>
      <c r="AL1892" s="11"/>
      <c r="AM1892" s="11"/>
      <c r="AN1892" s="11"/>
      <c r="AO1892" s="11"/>
      <c r="AP1892" s="11"/>
      <c r="AQ1892" s="11"/>
      <c r="AR1892" s="11"/>
      <c r="AS1892" s="11"/>
      <c r="AT1892" s="11"/>
      <c r="AU1892" s="11"/>
      <c r="AV1892" s="11"/>
      <c r="AW1892" s="11"/>
      <c r="AX1892" s="11"/>
      <c r="AY1892" s="11"/>
      <c r="AZ1892" s="11"/>
      <c r="BA1892" s="11"/>
      <c r="BB1892" s="11"/>
      <c r="BC1892" s="11"/>
      <c r="BD1892" s="11"/>
      <c r="BE1892" s="11"/>
      <c r="BF1892" s="11"/>
      <c r="BG1892" s="11"/>
      <c r="BH1892" s="11"/>
      <c r="BI1892" s="11"/>
      <c r="BJ1892" s="11"/>
      <c r="BK1892" s="11"/>
      <c r="BL1892" s="12">
        <v>487390</v>
      </c>
      <c r="BM1892" s="13">
        <v>9471186.3399999999</v>
      </c>
      <c r="BN1892" s="13">
        <v>9502545.6099999994</v>
      </c>
      <c r="BO1892" s="13">
        <v>9517512.1600000001</v>
      </c>
      <c r="BP1892" s="13">
        <v>9537247.6999999993</v>
      </c>
    </row>
    <row r="1893" spans="1:68" x14ac:dyDescent="0.4">
      <c r="A1893" s="6" t="s">
        <v>1895</v>
      </c>
      <c r="B1893" s="4" t="s">
        <v>3851</v>
      </c>
      <c r="C1893" s="6">
        <v>12</v>
      </c>
      <c r="D1893" s="11"/>
      <c r="E1893" s="11"/>
      <c r="F1893" s="11"/>
      <c r="G1893" s="11"/>
      <c r="H1893" s="11"/>
      <c r="I1893" s="11"/>
      <c r="J1893" s="11"/>
      <c r="K1893" s="11"/>
      <c r="L1893" s="11"/>
      <c r="M1893" s="11"/>
      <c r="N1893" s="11"/>
      <c r="O1893" s="11"/>
      <c r="P1893" s="11"/>
      <c r="Q1893" s="11"/>
      <c r="R1893" s="11"/>
      <c r="S1893" s="11"/>
      <c r="T1893" s="11"/>
      <c r="U1893" s="11"/>
      <c r="V1893" s="11"/>
      <c r="W1893" s="11"/>
      <c r="X1893" s="11"/>
      <c r="Y1893" s="11"/>
      <c r="Z1893" s="11"/>
      <c r="AA1893" s="11"/>
      <c r="AB1893" s="11"/>
      <c r="AC1893" s="11"/>
      <c r="AD1893" s="11"/>
      <c r="AE1893" s="11"/>
      <c r="AF1893" s="11"/>
      <c r="AG1893" s="11"/>
      <c r="AH1893" s="11"/>
      <c r="AI1893" s="11"/>
      <c r="AJ1893" s="11"/>
      <c r="AK1893" s="11"/>
      <c r="AL1893" s="11"/>
      <c r="AM1893" s="11"/>
      <c r="AN1893" s="11"/>
      <c r="AO1893" s="11"/>
      <c r="AP1893" s="11"/>
      <c r="AQ1893" s="11"/>
      <c r="AR1893" s="11"/>
      <c r="AS1893" s="11"/>
      <c r="AT1893" s="11"/>
      <c r="AU1893" s="11"/>
      <c r="AV1893" s="11"/>
      <c r="AW1893" s="11"/>
      <c r="AX1893" s="11"/>
      <c r="AY1893" s="11"/>
      <c r="AZ1893" s="11"/>
      <c r="BA1893" s="11"/>
      <c r="BB1893" s="11"/>
      <c r="BC1893" s="11"/>
      <c r="BD1893" s="11"/>
      <c r="BE1893" s="11"/>
      <c r="BF1893" s="11"/>
      <c r="BG1893" s="11"/>
      <c r="BH1893" s="11"/>
      <c r="BI1893" s="11"/>
      <c r="BJ1893" s="11"/>
      <c r="BK1893" s="11"/>
      <c r="BL1893" s="13">
        <v>77130099.120000005</v>
      </c>
      <c r="BM1893" s="12">
        <v>79741999</v>
      </c>
      <c r="BN1893" s="12">
        <v>82669897</v>
      </c>
      <c r="BO1893" s="12">
        <v>83988710</v>
      </c>
      <c r="BP1893" s="13">
        <v>88232011.75</v>
      </c>
    </row>
    <row r="1894" spans="1:68" x14ac:dyDescent="0.4">
      <c r="A1894" s="6" t="s">
        <v>1896</v>
      </c>
      <c r="B1894" s="4" t="s">
        <v>3852</v>
      </c>
      <c r="C1894" s="6">
        <v>12</v>
      </c>
      <c r="D1894" s="11"/>
      <c r="E1894" s="11"/>
      <c r="F1894" s="11"/>
      <c r="G1894" s="11"/>
      <c r="H1894" s="11"/>
      <c r="I1894" s="11"/>
      <c r="J1894" s="11"/>
      <c r="K1894" s="11"/>
      <c r="L1894" s="11"/>
      <c r="M1894" s="11"/>
      <c r="N1894" s="11"/>
      <c r="O1894" s="11"/>
      <c r="P1894" s="11"/>
      <c r="Q1894" s="11"/>
      <c r="R1894" s="11"/>
      <c r="S1894" s="11"/>
      <c r="T1894" s="11"/>
      <c r="U1894" s="11"/>
      <c r="V1894" s="11"/>
      <c r="W1894" s="11"/>
      <c r="X1894" s="11"/>
      <c r="Y1894" s="11"/>
      <c r="Z1894" s="11"/>
      <c r="AA1894" s="11"/>
      <c r="AB1894" s="11"/>
      <c r="AC1894" s="11"/>
      <c r="AD1894" s="11"/>
      <c r="AE1894" s="11"/>
      <c r="AF1894" s="11"/>
      <c r="AG1894" s="11"/>
      <c r="AH1894" s="11"/>
      <c r="AI1894" s="11"/>
      <c r="AJ1894" s="11"/>
      <c r="AK1894" s="11"/>
      <c r="AL1894" s="11"/>
      <c r="AM1894" s="11"/>
      <c r="AN1894" s="11"/>
      <c r="AO1894" s="11"/>
      <c r="AP1894" s="11"/>
      <c r="AQ1894" s="11"/>
      <c r="AR1894" s="12">
        <v>37278145</v>
      </c>
      <c r="AS1894" s="11"/>
      <c r="AT1894" s="11"/>
      <c r="AU1894" s="11"/>
      <c r="AV1894" s="12">
        <v>40708947</v>
      </c>
      <c r="AW1894" s="11"/>
      <c r="AX1894" s="11"/>
      <c r="AY1894" s="11"/>
      <c r="AZ1894" s="12">
        <v>46637373</v>
      </c>
      <c r="BA1894" s="11"/>
      <c r="BB1894" s="11"/>
      <c r="BC1894" s="11"/>
      <c r="BD1894" s="12">
        <v>53706771</v>
      </c>
      <c r="BE1894" s="11"/>
      <c r="BF1894" s="11"/>
      <c r="BG1894" s="11"/>
      <c r="BH1894" s="12">
        <v>57179996</v>
      </c>
      <c r="BI1894" s="11"/>
      <c r="BJ1894" s="11"/>
      <c r="BK1894" s="11"/>
      <c r="BL1894" s="12">
        <v>110874197</v>
      </c>
      <c r="BM1894" s="12">
        <v>129792569</v>
      </c>
      <c r="BN1894" s="12">
        <v>285747034</v>
      </c>
      <c r="BO1894" s="12">
        <v>301946571</v>
      </c>
      <c r="BP1894" s="13">
        <v>313244676.66000003</v>
      </c>
    </row>
    <row r="1895" spans="1:68" x14ac:dyDescent="0.4">
      <c r="A1895" s="6" t="s">
        <v>1897</v>
      </c>
      <c r="B1895" s="4" t="s">
        <v>3853</v>
      </c>
      <c r="C1895" s="6">
        <v>12</v>
      </c>
      <c r="D1895" s="11"/>
      <c r="E1895" s="11"/>
      <c r="F1895" s="11"/>
      <c r="G1895" s="11"/>
      <c r="H1895" s="11"/>
      <c r="I1895" s="11"/>
      <c r="J1895" s="11"/>
      <c r="K1895" s="11"/>
      <c r="L1895" s="11"/>
      <c r="M1895" s="11"/>
      <c r="N1895" s="11"/>
      <c r="O1895" s="11"/>
      <c r="P1895" s="11"/>
      <c r="Q1895" s="11"/>
      <c r="R1895" s="11"/>
      <c r="S1895" s="11"/>
      <c r="T1895" s="12">
        <v>5043985</v>
      </c>
      <c r="U1895" s="11"/>
      <c r="V1895" s="11"/>
      <c r="W1895" s="11"/>
      <c r="X1895" s="12">
        <v>6014203</v>
      </c>
      <c r="Y1895" s="11"/>
      <c r="Z1895" s="11"/>
      <c r="AA1895" s="11"/>
      <c r="AB1895" s="12">
        <v>6288452</v>
      </c>
      <c r="AC1895" s="11"/>
      <c r="AD1895" s="11"/>
      <c r="AE1895" s="11"/>
      <c r="AF1895" s="12">
        <v>6518012</v>
      </c>
      <c r="AG1895" s="11"/>
      <c r="AH1895" s="11"/>
      <c r="AI1895" s="11"/>
      <c r="AJ1895" s="12">
        <v>7325997</v>
      </c>
      <c r="AK1895" s="11"/>
      <c r="AL1895" s="11"/>
      <c r="AM1895" s="11"/>
      <c r="AN1895" s="12">
        <v>9327486</v>
      </c>
      <c r="AO1895" s="11"/>
      <c r="AP1895" s="11"/>
      <c r="AQ1895" s="11"/>
      <c r="AR1895" s="12">
        <v>11147484</v>
      </c>
      <c r="AS1895" s="11"/>
      <c r="AT1895" s="11"/>
      <c r="AU1895" s="11"/>
      <c r="AV1895" s="12">
        <v>12037283</v>
      </c>
      <c r="AW1895" s="11"/>
      <c r="AX1895" s="11"/>
      <c r="AY1895" s="11"/>
      <c r="AZ1895" s="12">
        <v>12808901</v>
      </c>
      <c r="BA1895" s="11"/>
      <c r="BB1895" s="11"/>
      <c r="BC1895" s="11"/>
      <c r="BD1895" s="12">
        <v>13925944</v>
      </c>
      <c r="BE1895" s="11"/>
      <c r="BF1895" s="11"/>
      <c r="BG1895" s="11"/>
      <c r="BH1895" s="12">
        <v>15504689</v>
      </c>
      <c r="BI1895" s="11"/>
      <c r="BJ1895" s="11"/>
      <c r="BK1895" s="11"/>
      <c r="BL1895" s="12">
        <v>20334392</v>
      </c>
      <c r="BM1895" s="12">
        <v>21386688</v>
      </c>
      <c r="BN1895" s="12">
        <v>49719227</v>
      </c>
      <c r="BO1895" s="12">
        <v>50204087</v>
      </c>
      <c r="BP1895" s="13">
        <v>51178395.450000003</v>
      </c>
    </row>
    <row r="1896" spans="1:68" x14ac:dyDescent="0.4">
      <c r="A1896" s="6" t="s">
        <v>1898</v>
      </c>
      <c r="B1896" s="4" t="s">
        <v>3854</v>
      </c>
      <c r="C1896" s="6">
        <v>12</v>
      </c>
      <c r="D1896" s="11"/>
      <c r="E1896" s="11"/>
      <c r="F1896" s="11"/>
      <c r="G1896" s="11"/>
      <c r="H1896" s="11"/>
      <c r="I1896" s="11"/>
      <c r="J1896" s="11"/>
      <c r="K1896" s="11"/>
      <c r="L1896" s="11"/>
      <c r="M1896" s="11"/>
      <c r="N1896" s="11"/>
      <c r="O1896" s="11"/>
      <c r="P1896" s="11"/>
      <c r="Q1896" s="11"/>
      <c r="R1896" s="11"/>
      <c r="S1896" s="11"/>
      <c r="T1896" s="11"/>
      <c r="U1896" s="11"/>
      <c r="V1896" s="11"/>
      <c r="W1896" s="11"/>
      <c r="X1896" s="11"/>
      <c r="Y1896" s="11"/>
      <c r="Z1896" s="11"/>
      <c r="AA1896" s="11"/>
      <c r="AB1896" s="11"/>
      <c r="AC1896" s="11"/>
      <c r="AD1896" s="11"/>
      <c r="AE1896" s="11"/>
      <c r="AF1896" s="11"/>
      <c r="AG1896" s="11"/>
      <c r="AH1896" s="11"/>
      <c r="AI1896" s="11"/>
      <c r="AJ1896" s="11"/>
      <c r="AK1896" s="11"/>
      <c r="AL1896" s="11"/>
      <c r="AM1896" s="11"/>
      <c r="AN1896" s="11"/>
      <c r="AO1896" s="11"/>
      <c r="AP1896" s="11"/>
      <c r="AQ1896" s="11"/>
      <c r="AR1896" s="11"/>
      <c r="AS1896" s="11"/>
      <c r="AT1896" s="11"/>
      <c r="AU1896" s="11"/>
      <c r="AV1896" s="11"/>
      <c r="AW1896" s="11"/>
      <c r="AX1896" s="11"/>
      <c r="AY1896" s="11"/>
      <c r="AZ1896" s="12">
        <v>7913577</v>
      </c>
      <c r="BA1896" s="11"/>
      <c r="BB1896" s="11"/>
      <c r="BC1896" s="11"/>
      <c r="BD1896" s="12">
        <v>8803397</v>
      </c>
      <c r="BE1896" s="11"/>
      <c r="BF1896" s="11"/>
      <c r="BG1896" s="11"/>
      <c r="BH1896" s="12">
        <v>9331151</v>
      </c>
      <c r="BI1896" s="11"/>
      <c r="BJ1896" s="11"/>
      <c r="BK1896" s="11"/>
      <c r="BL1896" s="12">
        <v>26470150</v>
      </c>
      <c r="BM1896" s="11"/>
      <c r="BN1896" s="12">
        <v>44313148</v>
      </c>
      <c r="BO1896" s="11"/>
      <c r="BP1896" s="13">
        <v>141029752.49000001</v>
      </c>
    </row>
    <row r="1897" spans="1:68" x14ac:dyDescent="0.4">
      <c r="A1897" s="6" t="s">
        <v>1899</v>
      </c>
      <c r="B1897" s="4" t="s">
        <v>3855</v>
      </c>
      <c r="C1897" s="6">
        <v>12</v>
      </c>
      <c r="D1897" s="11"/>
      <c r="E1897" s="11"/>
      <c r="F1897" s="11"/>
      <c r="G1897" s="11"/>
      <c r="H1897" s="11"/>
      <c r="I1897" s="11"/>
      <c r="J1897" s="11"/>
      <c r="K1897" s="11"/>
      <c r="L1897" s="11"/>
      <c r="M1897" s="11"/>
      <c r="N1897" s="11"/>
      <c r="O1897" s="11"/>
      <c r="P1897" s="11"/>
      <c r="Q1897" s="11"/>
      <c r="R1897" s="11"/>
      <c r="S1897" s="11"/>
      <c r="T1897" s="11"/>
      <c r="U1897" s="11"/>
      <c r="V1897" s="11"/>
      <c r="W1897" s="11"/>
      <c r="X1897" s="11"/>
      <c r="Y1897" s="11"/>
      <c r="Z1897" s="11"/>
      <c r="AA1897" s="11"/>
      <c r="AB1897" s="11"/>
      <c r="AC1897" s="11"/>
      <c r="AD1897" s="11"/>
      <c r="AE1897" s="11"/>
      <c r="AF1897" s="11"/>
      <c r="AG1897" s="11"/>
      <c r="AH1897" s="11"/>
      <c r="AI1897" s="11"/>
      <c r="AJ1897" s="11"/>
      <c r="AK1897" s="11"/>
      <c r="AL1897" s="11"/>
      <c r="AM1897" s="11"/>
      <c r="AN1897" s="11"/>
      <c r="AO1897" s="11"/>
      <c r="AP1897" s="11"/>
      <c r="AQ1897" s="11"/>
      <c r="AR1897" s="11"/>
      <c r="AS1897" s="11"/>
      <c r="AT1897" s="11"/>
      <c r="AU1897" s="11"/>
      <c r="AV1897" s="12">
        <v>4048197</v>
      </c>
      <c r="AW1897" s="11"/>
      <c r="AX1897" s="11"/>
      <c r="AY1897" s="11"/>
      <c r="AZ1897" s="12">
        <v>6878919</v>
      </c>
      <c r="BA1897" s="11"/>
      <c r="BB1897" s="11"/>
      <c r="BC1897" s="11"/>
      <c r="BD1897" s="12">
        <v>7214191</v>
      </c>
      <c r="BE1897" s="11"/>
      <c r="BF1897" s="11"/>
      <c r="BG1897" s="11"/>
      <c r="BH1897" s="12">
        <v>10731851</v>
      </c>
      <c r="BI1897" s="11"/>
      <c r="BJ1897" s="11"/>
      <c r="BK1897" s="11"/>
      <c r="BL1897" s="12">
        <v>24456256</v>
      </c>
      <c r="BM1897" s="12">
        <v>28834033</v>
      </c>
      <c r="BN1897" s="12">
        <v>32337087</v>
      </c>
      <c r="BO1897" s="11"/>
      <c r="BP1897" s="13">
        <v>80502541.019999996</v>
      </c>
    </row>
    <row r="1898" spans="1:68" x14ac:dyDescent="0.4">
      <c r="A1898" s="6" t="s">
        <v>1900</v>
      </c>
      <c r="B1898" s="4" t="s">
        <v>3856</v>
      </c>
      <c r="C1898" s="6">
        <v>12</v>
      </c>
      <c r="D1898" s="11"/>
      <c r="E1898" s="11"/>
      <c r="F1898" s="11"/>
      <c r="G1898" s="11"/>
      <c r="H1898" s="11"/>
      <c r="I1898" s="11"/>
      <c r="J1898" s="11"/>
      <c r="K1898" s="11"/>
      <c r="L1898" s="11"/>
      <c r="M1898" s="11"/>
      <c r="N1898" s="11"/>
      <c r="O1898" s="11"/>
      <c r="P1898" s="11"/>
      <c r="Q1898" s="11"/>
      <c r="R1898" s="11"/>
      <c r="S1898" s="11"/>
      <c r="T1898" s="11"/>
      <c r="U1898" s="11"/>
      <c r="V1898" s="11"/>
      <c r="W1898" s="11"/>
      <c r="X1898" s="11"/>
      <c r="Y1898" s="11"/>
      <c r="Z1898" s="11"/>
      <c r="AA1898" s="11"/>
      <c r="AB1898" s="11"/>
      <c r="AC1898" s="11"/>
      <c r="AD1898" s="11"/>
      <c r="AE1898" s="11"/>
      <c r="AF1898" s="11"/>
      <c r="AG1898" s="11"/>
      <c r="AH1898" s="11"/>
      <c r="AI1898" s="11"/>
      <c r="AJ1898" s="11"/>
      <c r="AK1898" s="11"/>
      <c r="AL1898" s="11"/>
      <c r="AM1898" s="11"/>
      <c r="AN1898" s="11"/>
      <c r="AO1898" s="11"/>
      <c r="AP1898" s="11"/>
      <c r="AQ1898" s="11"/>
      <c r="AR1898" s="11"/>
      <c r="AS1898" s="11"/>
      <c r="AT1898" s="11"/>
      <c r="AU1898" s="11"/>
      <c r="AV1898" s="11"/>
      <c r="AW1898" s="11"/>
      <c r="AX1898" s="11"/>
      <c r="AY1898" s="11"/>
      <c r="AZ1898" s="11"/>
      <c r="BA1898" s="11"/>
      <c r="BB1898" s="11"/>
      <c r="BC1898" s="11"/>
      <c r="BD1898" s="11"/>
      <c r="BE1898" s="11"/>
      <c r="BF1898" s="11"/>
      <c r="BG1898" s="11"/>
      <c r="BH1898" s="12">
        <v>5412007</v>
      </c>
      <c r="BI1898" s="11"/>
      <c r="BJ1898" s="11"/>
      <c r="BK1898" s="11"/>
      <c r="BL1898" s="12">
        <v>6062794</v>
      </c>
      <c r="BM1898" s="11"/>
      <c r="BN1898" s="12">
        <v>7542435</v>
      </c>
      <c r="BO1898" s="11"/>
      <c r="BP1898" s="13">
        <v>24182635.399999999</v>
      </c>
    </row>
    <row r="1899" spans="1:68" x14ac:dyDescent="0.4">
      <c r="A1899" s="6" t="s">
        <v>1901</v>
      </c>
      <c r="B1899" s="4" t="s">
        <v>3857</v>
      </c>
      <c r="C1899" s="6">
        <v>12</v>
      </c>
      <c r="D1899" s="11"/>
      <c r="E1899" s="11"/>
      <c r="F1899" s="11"/>
      <c r="G1899" s="11"/>
      <c r="H1899" s="11"/>
      <c r="I1899" s="11"/>
      <c r="J1899" s="11"/>
      <c r="K1899" s="11"/>
      <c r="L1899" s="11"/>
      <c r="M1899" s="11"/>
      <c r="N1899" s="11"/>
      <c r="O1899" s="11"/>
      <c r="P1899" s="11"/>
      <c r="Q1899" s="11"/>
      <c r="R1899" s="11"/>
      <c r="S1899" s="11"/>
      <c r="T1899" s="11"/>
      <c r="U1899" s="11"/>
      <c r="V1899" s="11"/>
      <c r="W1899" s="11"/>
      <c r="X1899" s="11"/>
      <c r="Y1899" s="11"/>
      <c r="Z1899" s="11"/>
      <c r="AA1899" s="11"/>
      <c r="AB1899" s="11"/>
      <c r="AC1899" s="11"/>
      <c r="AD1899" s="11"/>
      <c r="AE1899" s="11"/>
      <c r="AF1899" s="11"/>
      <c r="AG1899" s="11"/>
      <c r="AH1899" s="11"/>
      <c r="AI1899" s="11"/>
      <c r="AJ1899" s="11"/>
      <c r="AK1899" s="11"/>
      <c r="AL1899" s="11"/>
      <c r="AM1899" s="11"/>
      <c r="AN1899" s="11"/>
      <c r="AO1899" s="11"/>
      <c r="AP1899" s="11"/>
      <c r="AQ1899" s="11"/>
      <c r="AR1899" s="11"/>
      <c r="AS1899" s="11"/>
      <c r="AT1899" s="11"/>
      <c r="AU1899" s="11"/>
      <c r="AV1899" s="11"/>
      <c r="AW1899" s="11"/>
      <c r="AX1899" s="11"/>
      <c r="AY1899" s="11"/>
      <c r="AZ1899" s="11"/>
      <c r="BA1899" s="11"/>
      <c r="BB1899" s="11"/>
      <c r="BC1899" s="11"/>
      <c r="BD1899" s="11"/>
      <c r="BE1899" s="11"/>
      <c r="BF1899" s="11"/>
      <c r="BG1899" s="11"/>
      <c r="BH1899" s="11"/>
      <c r="BI1899" s="11"/>
      <c r="BJ1899" s="11"/>
      <c r="BK1899" s="11"/>
      <c r="BL1899" s="11"/>
      <c r="BM1899" s="11"/>
      <c r="BN1899" s="13">
        <v>9251709.3100000005</v>
      </c>
      <c r="BO1899" s="13">
        <v>9266164.6699999999</v>
      </c>
      <c r="BP1899" s="13">
        <v>9283998.3900000006</v>
      </c>
    </row>
    <row r="1900" spans="1:68" x14ac:dyDescent="0.4">
      <c r="A1900" s="6" t="s">
        <v>1902</v>
      </c>
      <c r="B1900" s="4" t="s">
        <v>3858</v>
      </c>
      <c r="C1900" s="6">
        <v>12</v>
      </c>
      <c r="D1900" s="11"/>
      <c r="E1900" s="11"/>
      <c r="F1900" s="11"/>
      <c r="G1900" s="11"/>
      <c r="H1900" s="11"/>
      <c r="I1900" s="11"/>
      <c r="J1900" s="11"/>
      <c r="K1900" s="11"/>
      <c r="L1900" s="11"/>
      <c r="M1900" s="11"/>
      <c r="N1900" s="11"/>
      <c r="O1900" s="11"/>
      <c r="P1900" s="11"/>
      <c r="Q1900" s="11"/>
      <c r="R1900" s="11"/>
      <c r="S1900" s="11"/>
      <c r="T1900" s="11"/>
      <c r="U1900" s="11"/>
      <c r="V1900" s="11"/>
      <c r="W1900" s="11"/>
      <c r="X1900" s="11"/>
      <c r="Y1900" s="11"/>
      <c r="Z1900" s="11"/>
      <c r="AA1900" s="11"/>
      <c r="AB1900" s="11"/>
      <c r="AC1900" s="11"/>
      <c r="AD1900" s="11"/>
      <c r="AE1900" s="11"/>
      <c r="AF1900" s="11"/>
      <c r="AG1900" s="11"/>
      <c r="AH1900" s="11"/>
      <c r="AI1900" s="11"/>
      <c r="AJ1900" s="11"/>
      <c r="AK1900" s="11"/>
      <c r="AL1900" s="11"/>
      <c r="AM1900" s="11"/>
      <c r="AN1900" s="11"/>
      <c r="AO1900" s="11"/>
      <c r="AP1900" s="11"/>
      <c r="AQ1900" s="11"/>
      <c r="AR1900" s="11"/>
      <c r="AS1900" s="11"/>
      <c r="AT1900" s="11"/>
      <c r="AU1900" s="11"/>
      <c r="AV1900" s="11"/>
      <c r="AW1900" s="11"/>
      <c r="AX1900" s="11"/>
      <c r="AY1900" s="11"/>
      <c r="AZ1900" s="11"/>
      <c r="BA1900" s="11"/>
      <c r="BB1900" s="11"/>
      <c r="BC1900" s="11"/>
      <c r="BD1900" s="12">
        <v>9897835</v>
      </c>
      <c r="BE1900" s="11"/>
      <c r="BF1900" s="11"/>
      <c r="BG1900" s="11"/>
      <c r="BH1900" s="12">
        <v>12133832</v>
      </c>
      <c r="BI1900" s="11"/>
      <c r="BJ1900" s="11"/>
      <c r="BK1900" s="11"/>
      <c r="BL1900" s="12">
        <v>14516371</v>
      </c>
      <c r="BM1900" s="11"/>
      <c r="BN1900" s="12">
        <v>18007522</v>
      </c>
      <c r="BO1900" s="11"/>
      <c r="BP1900" s="13">
        <v>50189271.299999997</v>
      </c>
    </row>
    <row r="1901" spans="1:68" x14ac:dyDescent="0.4">
      <c r="A1901" s="6" t="s">
        <v>1903</v>
      </c>
      <c r="B1901" s="4" t="s">
        <v>3859</v>
      </c>
      <c r="C1901" s="6">
        <v>12</v>
      </c>
      <c r="D1901" s="11"/>
      <c r="E1901" s="11"/>
      <c r="F1901" s="11"/>
      <c r="G1901" s="11"/>
      <c r="H1901" s="11"/>
      <c r="I1901" s="11"/>
      <c r="J1901" s="11"/>
      <c r="K1901" s="11"/>
      <c r="L1901" s="11"/>
      <c r="M1901" s="11"/>
      <c r="N1901" s="11"/>
      <c r="O1901" s="11"/>
      <c r="P1901" s="11"/>
      <c r="Q1901" s="11"/>
      <c r="R1901" s="11"/>
      <c r="S1901" s="11"/>
      <c r="T1901" s="11"/>
      <c r="U1901" s="11"/>
      <c r="V1901" s="11"/>
      <c r="W1901" s="11"/>
      <c r="X1901" s="11"/>
      <c r="Y1901" s="11"/>
      <c r="Z1901" s="11"/>
      <c r="AA1901" s="11"/>
      <c r="AB1901" s="11"/>
      <c r="AC1901" s="11"/>
      <c r="AD1901" s="11"/>
      <c r="AE1901" s="11"/>
      <c r="AF1901" s="11"/>
      <c r="AG1901" s="11"/>
      <c r="AH1901" s="11"/>
      <c r="AI1901" s="11"/>
      <c r="AJ1901" s="11"/>
      <c r="AK1901" s="11"/>
      <c r="AL1901" s="11"/>
      <c r="AM1901" s="11"/>
      <c r="AN1901" s="11"/>
      <c r="AO1901" s="11"/>
      <c r="AP1901" s="11"/>
      <c r="AQ1901" s="11"/>
      <c r="AR1901" s="11"/>
      <c r="AS1901" s="11"/>
      <c r="AT1901" s="11"/>
      <c r="AU1901" s="11"/>
      <c r="AV1901" s="11"/>
      <c r="AW1901" s="11"/>
      <c r="AX1901" s="11"/>
      <c r="AY1901" s="11"/>
      <c r="AZ1901" s="11"/>
      <c r="BA1901" s="11"/>
      <c r="BB1901" s="11"/>
      <c r="BC1901" s="11"/>
      <c r="BD1901" s="11"/>
      <c r="BE1901" s="11"/>
      <c r="BF1901" s="11"/>
      <c r="BG1901" s="11"/>
      <c r="BH1901" s="11"/>
      <c r="BI1901" s="11"/>
      <c r="BJ1901" s="11"/>
      <c r="BK1901" s="11"/>
      <c r="BL1901" s="11"/>
      <c r="BM1901" s="11"/>
      <c r="BN1901" s="13">
        <v>10383150.880000001</v>
      </c>
      <c r="BO1901" s="13">
        <v>10400034.029999999</v>
      </c>
      <c r="BP1901" s="13">
        <v>10418777.49</v>
      </c>
    </row>
    <row r="1902" spans="1:68" x14ac:dyDescent="0.4">
      <c r="A1902" s="6" t="s">
        <v>1904</v>
      </c>
      <c r="B1902" s="4" t="s">
        <v>3860</v>
      </c>
      <c r="C1902" s="6">
        <v>12</v>
      </c>
      <c r="D1902" s="11"/>
      <c r="E1902" s="11"/>
      <c r="F1902" s="11"/>
      <c r="G1902" s="11"/>
      <c r="H1902" s="11"/>
      <c r="I1902" s="11"/>
      <c r="J1902" s="11"/>
      <c r="K1902" s="11"/>
      <c r="L1902" s="11"/>
      <c r="M1902" s="11"/>
      <c r="N1902" s="11"/>
      <c r="O1902" s="11"/>
      <c r="P1902" s="11"/>
      <c r="Q1902" s="11"/>
      <c r="R1902" s="11"/>
      <c r="S1902" s="11"/>
      <c r="T1902" s="11"/>
      <c r="U1902" s="11"/>
      <c r="V1902" s="11"/>
      <c r="W1902" s="11"/>
      <c r="X1902" s="11"/>
      <c r="Y1902" s="11"/>
      <c r="Z1902" s="11"/>
      <c r="AA1902" s="11"/>
      <c r="AB1902" s="11"/>
      <c r="AC1902" s="11"/>
      <c r="AD1902" s="11"/>
      <c r="AE1902" s="11"/>
      <c r="AF1902" s="11"/>
      <c r="AG1902" s="11"/>
      <c r="AH1902" s="11"/>
      <c r="AI1902" s="11"/>
      <c r="AJ1902" s="11"/>
      <c r="AK1902" s="11"/>
      <c r="AL1902" s="11"/>
      <c r="AM1902" s="11"/>
      <c r="AN1902" s="11"/>
      <c r="AO1902" s="11"/>
      <c r="AP1902" s="11"/>
      <c r="AQ1902" s="11"/>
      <c r="AR1902" s="11"/>
      <c r="AS1902" s="11"/>
      <c r="AT1902" s="11"/>
      <c r="AU1902" s="11"/>
      <c r="AV1902" s="11"/>
      <c r="AW1902" s="11"/>
      <c r="AX1902" s="11"/>
      <c r="AY1902" s="11"/>
      <c r="AZ1902" s="11"/>
      <c r="BA1902" s="11"/>
      <c r="BB1902" s="11"/>
      <c r="BC1902" s="11"/>
      <c r="BD1902" s="11"/>
      <c r="BE1902" s="11"/>
      <c r="BF1902" s="11"/>
      <c r="BG1902" s="11"/>
      <c r="BH1902" s="11"/>
      <c r="BI1902" s="11"/>
      <c r="BJ1902" s="11"/>
      <c r="BK1902" s="11"/>
      <c r="BL1902" s="11"/>
      <c r="BM1902" s="11"/>
      <c r="BN1902" s="12">
        <v>197988152</v>
      </c>
      <c r="BO1902" s="12">
        <v>206770633</v>
      </c>
      <c r="BP1902" s="13">
        <v>218921761.84999999</v>
      </c>
    </row>
    <row r="1903" spans="1:68" x14ac:dyDescent="0.4">
      <c r="A1903" s="6" t="s">
        <v>1905</v>
      </c>
      <c r="B1903" s="4" t="s">
        <v>3861</v>
      </c>
      <c r="C1903" s="6">
        <v>12</v>
      </c>
      <c r="D1903" s="11"/>
      <c r="E1903" s="11"/>
      <c r="F1903" s="11"/>
      <c r="G1903" s="11"/>
      <c r="H1903" s="11"/>
      <c r="I1903" s="11"/>
      <c r="J1903" s="11"/>
      <c r="K1903" s="11"/>
      <c r="L1903" s="11"/>
      <c r="M1903" s="11"/>
      <c r="N1903" s="11"/>
      <c r="O1903" s="11"/>
      <c r="P1903" s="11"/>
      <c r="Q1903" s="11"/>
      <c r="R1903" s="11"/>
      <c r="S1903" s="11"/>
      <c r="T1903" s="11"/>
      <c r="U1903" s="11"/>
      <c r="V1903" s="11"/>
      <c r="W1903" s="11"/>
      <c r="X1903" s="11"/>
      <c r="Y1903" s="11"/>
      <c r="Z1903" s="11"/>
      <c r="AA1903" s="11"/>
      <c r="AB1903" s="11"/>
      <c r="AC1903" s="11"/>
      <c r="AD1903" s="11"/>
      <c r="AE1903" s="11"/>
      <c r="AF1903" s="11"/>
      <c r="AG1903" s="11"/>
      <c r="AH1903" s="11"/>
      <c r="AI1903" s="11"/>
      <c r="AJ1903" s="11"/>
      <c r="AK1903" s="11"/>
      <c r="AL1903" s="11"/>
      <c r="AM1903" s="11"/>
      <c r="AN1903" s="11"/>
      <c r="AO1903" s="11"/>
      <c r="AP1903" s="11"/>
      <c r="AQ1903" s="11"/>
      <c r="AR1903" s="11"/>
      <c r="AS1903" s="11"/>
      <c r="AT1903" s="11"/>
      <c r="AU1903" s="11"/>
      <c r="AV1903" s="11"/>
      <c r="AW1903" s="11"/>
      <c r="AX1903" s="11"/>
      <c r="AY1903" s="11"/>
      <c r="AZ1903" s="11"/>
      <c r="BA1903" s="11"/>
      <c r="BB1903" s="11"/>
      <c r="BC1903" s="11"/>
      <c r="BD1903" s="11"/>
      <c r="BE1903" s="11"/>
      <c r="BF1903" s="11"/>
      <c r="BG1903" s="11"/>
      <c r="BH1903" s="12">
        <v>6313605</v>
      </c>
      <c r="BI1903" s="11"/>
      <c r="BJ1903" s="11"/>
      <c r="BK1903" s="11"/>
      <c r="BL1903" s="12">
        <v>8314952</v>
      </c>
      <c r="BM1903" s="11"/>
      <c r="BN1903" s="12">
        <v>8796039</v>
      </c>
      <c r="BO1903" s="12">
        <v>9170944</v>
      </c>
      <c r="BP1903" s="13">
        <v>16006930.26</v>
      </c>
    </row>
    <row r="1904" spans="1:68" x14ac:dyDescent="0.4">
      <c r="A1904" s="6" t="s">
        <v>1906</v>
      </c>
      <c r="B1904" s="4" t="s">
        <v>3862</v>
      </c>
      <c r="C1904" s="6">
        <v>12</v>
      </c>
      <c r="D1904" s="11"/>
      <c r="E1904" s="11"/>
      <c r="F1904" s="11"/>
      <c r="G1904" s="11"/>
      <c r="H1904" s="11"/>
      <c r="I1904" s="11"/>
      <c r="J1904" s="11"/>
      <c r="K1904" s="11"/>
      <c r="L1904" s="11"/>
      <c r="M1904" s="11"/>
      <c r="N1904" s="11"/>
      <c r="O1904" s="11"/>
      <c r="P1904" s="11"/>
      <c r="Q1904" s="11"/>
      <c r="R1904" s="11"/>
      <c r="S1904" s="11"/>
      <c r="T1904" s="12">
        <v>3702162</v>
      </c>
      <c r="U1904" s="11"/>
      <c r="V1904" s="11"/>
      <c r="W1904" s="11"/>
      <c r="X1904" s="12">
        <v>4177747</v>
      </c>
      <c r="Y1904" s="11"/>
      <c r="Z1904" s="11"/>
      <c r="AA1904" s="11"/>
      <c r="AB1904" s="12">
        <v>4214579</v>
      </c>
      <c r="AC1904" s="11"/>
      <c r="AD1904" s="11"/>
      <c r="AE1904" s="11"/>
      <c r="AF1904" s="12">
        <v>4551431</v>
      </c>
      <c r="AG1904" s="11"/>
      <c r="AH1904" s="11"/>
      <c r="AI1904" s="11"/>
      <c r="AJ1904" s="12">
        <v>5404087</v>
      </c>
      <c r="AK1904" s="11"/>
      <c r="AL1904" s="11"/>
      <c r="AM1904" s="11"/>
      <c r="AN1904" s="12">
        <v>5549157</v>
      </c>
      <c r="AO1904" s="11"/>
      <c r="AP1904" s="11"/>
      <c r="AQ1904" s="11"/>
      <c r="AR1904" s="12">
        <v>6322710</v>
      </c>
      <c r="AS1904" s="11"/>
      <c r="AT1904" s="11"/>
      <c r="AU1904" s="11"/>
      <c r="AV1904" s="12">
        <v>7895898</v>
      </c>
      <c r="AW1904" s="11"/>
      <c r="AX1904" s="11"/>
      <c r="AY1904" s="11"/>
      <c r="AZ1904" s="12">
        <v>8928032</v>
      </c>
      <c r="BA1904" s="11"/>
      <c r="BB1904" s="11"/>
      <c r="BC1904" s="11"/>
      <c r="BD1904" s="12">
        <v>9187674</v>
      </c>
      <c r="BE1904" s="11"/>
      <c r="BF1904" s="11"/>
      <c r="BG1904" s="11"/>
      <c r="BH1904" s="12">
        <v>11838949</v>
      </c>
      <c r="BI1904" s="11"/>
      <c r="BJ1904" s="11"/>
      <c r="BK1904" s="11"/>
      <c r="BL1904" s="13">
        <v>20814921.960000001</v>
      </c>
      <c r="BM1904" s="11"/>
      <c r="BN1904" s="12">
        <v>29882132</v>
      </c>
      <c r="BO1904" s="12">
        <v>46526939</v>
      </c>
      <c r="BP1904" s="13">
        <v>49699294.5</v>
      </c>
    </row>
    <row r="1905" spans="1:68" x14ac:dyDescent="0.4">
      <c r="A1905" s="6" t="s">
        <v>1907</v>
      </c>
      <c r="B1905" s="4" t="s">
        <v>3863</v>
      </c>
      <c r="C1905" s="6">
        <v>12</v>
      </c>
      <c r="D1905" s="11"/>
      <c r="E1905" s="11"/>
      <c r="F1905" s="11"/>
      <c r="G1905" s="11"/>
      <c r="H1905" s="11"/>
      <c r="I1905" s="11"/>
      <c r="J1905" s="11"/>
      <c r="K1905" s="11"/>
      <c r="L1905" s="11"/>
      <c r="M1905" s="11"/>
      <c r="N1905" s="11"/>
      <c r="O1905" s="11"/>
      <c r="P1905" s="11"/>
      <c r="Q1905" s="11"/>
      <c r="R1905" s="11"/>
      <c r="S1905" s="11"/>
      <c r="T1905" s="11"/>
      <c r="U1905" s="11"/>
      <c r="V1905" s="11"/>
      <c r="W1905" s="11"/>
      <c r="X1905" s="11"/>
      <c r="Y1905" s="11"/>
      <c r="Z1905" s="11"/>
      <c r="AA1905" s="11"/>
      <c r="AB1905" s="11"/>
      <c r="AC1905" s="11"/>
      <c r="AD1905" s="11"/>
      <c r="AE1905" s="11"/>
      <c r="AF1905" s="11"/>
      <c r="AG1905" s="11"/>
      <c r="AH1905" s="11"/>
      <c r="AI1905" s="11"/>
      <c r="AJ1905" s="12">
        <v>6850911</v>
      </c>
      <c r="AK1905" s="11"/>
      <c r="AL1905" s="11"/>
      <c r="AM1905" s="11"/>
      <c r="AN1905" s="12">
        <v>8902016</v>
      </c>
      <c r="AO1905" s="11"/>
      <c r="AP1905" s="11"/>
      <c r="AQ1905" s="11"/>
      <c r="AR1905" s="12">
        <v>9990417</v>
      </c>
      <c r="AS1905" s="11"/>
      <c r="AT1905" s="11"/>
      <c r="AU1905" s="11"/>
      <c r="AV1905" s="12">
        <v>10286857</v>
      </c>
      <c r="AW1905" s="11"/>
      <c r="AX1905" s="11"/>
      <c r="AY1905" s="11"/>
      <c r="AZ1905" s="12">
        <v>13557507</v>
      </c>
      <c r="BA1905" s="11"/>
      <c r="BB1905" s="11"/>
      <c r="BC1905" s="11"/>
      <c r="BD1905" s="12">
        <v>14020290</v>
      </c>
      <c r="BE1905" s="11"/>
      <c r="BF1905" s="11"/>
      <c r="BG1905" s="11"/>
      <c r="BH1905" s="12">
        <v>14793058</v>
      </c>
      <c r="BI1905" s="11"/>
      <c r="BJ1905" s="11"/>
      <c r="BK1905" s="11"/>
      <c r="BL1905" s="12">
        <v>25528814</v>
      </c>
      <c r="BM1905" s="11"/>
      <c r="BN1905" s="12">
        <v>29202029</v>
      </c>
      <c r="BO1905" s="11"/>
      <c r="BP1905" s="13">
        <v>104839062.19</v>
      </c>
    </row>
    <row r="1906" spans="1:68" x14ac:dyDescent="0.4">
      <c r="A1906" s="6" t="s">
        <v>1908</v>
      </c>
      <c r="B1906" s="4" t="s">
        <v>3864</v>
      </c>
      <c r="C1906" s="6">
        <v>12</v>
      </c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1"/>
      <c r="W1906" s="11"/>
      <c r="X1906" s="11"/>
      <c r="Y1906" s="11"/>
      <c r="Z1906" s="11"/>
      <c r="AA1906" s="11"/>
      <c r="AB1906" s="11"/>
      <c r="AC1906" s="11"/>
      <c r="AD1906" s="11"/>
      <c r="AE1906" s="11"/>
      <c r="AF1906" s="11"/>
      <c r="AG1906" s="11"/>
      <c r="AH1906" s="11"/>
      <c r="AI1906" s="11"/>
      <c r="AJ1906" s="11"/>
      <c r="AK1906" s="11"/>
      <c r="AL1906" s="11"/>
      <c r="AM1906" s="11"/>
      <c r="AN1906" s="11"/>
      <c r="AO1906" s="11"/>
      <c r="AP1906" s="11"/>
      <c r="AQ1906" s="11"/>
      <c r="AR1906" s="11"/>
      <c r="AS1906" s="11"/>
      <c r="AT1906" s="11"/>
      <c r="AU1906" s="11"/>
      <c r="AV1906" s="11"/>
      <c r="AW1906" s="11"/>
      <c r="AX1906" s="11"/>
      <c r="AY1906" s="11"/>
      <c r="AZ1906" s="11"/>
      <c r="BA1906" s="11"/>
      <c r="BB1906" s="11"/>
      <c r="BC1906" s="11"/>
      <c r="BD1906" s="11"/>
      <c r="BE1906" s="11"/>
      <c r="BF1906" s="11"/>
      <c r="BG1906" s="11"/>
      <c r="BH1906" s="12">
        <v>2157527</v>
      </c>
      <c r="BI1906" s="11"/>
      <c r="BJ1906" s="11"/>
      <c r="BK1906" s="11"/>
      <c r="BL1906" s="12">
        <v>8477151</v>
      </c>
      <c r="BM1906" s="11"/>
      <c r="BN1906" s="12">
        <v>11029412</v>
      </c>
      <c r="BO1906" s="11"/>
      <c r="BP1906" s="13">
        <v>30921866.989999998</v>
      </c>
    </row>
    <row r="1907" spans="1:68" x14ac:dyDescent="0.4">
      <c r="A1907" s="6" t="s">
        <v>1909</v>
      </c>
      <c r="B1907" s="4" t="s">
        <v>3865</v>
      </c>
      <c r="C1907" s="6">
        <v>12</v>
      </c>
      <c r="D1907" s="11"/>
      <c r="E1907" s="11"/>
      <c r="F1907" s="11"/>
      <c r="G1907" s="11"/>
      <c r="H1907" s="11"/>
      <c r="I1907" s="11"/>
      <c r="J1907" s="11"/>
      <c r="K1907" s="11"/>
      <c r="L1907" s="11"/>
      <c r="M1907" s="11"/>
      <c r="N1907" s="11"/>
      <c r="O1907" s="11"/>
      <c r="P1907" s="11"/>
      <c r="Q1907" s="11"/>
      <c r="R1907" s="11"/>
      <c r="S1907" s="11"/>
      <c r="T1907" s="11"/>
      <c r="U1907" s="11"/>
      <c r="V1907" s="11"/>
      <c r="W1907" s="11"/>
      <c r="X1907" s="11"/>
      <c r="Y1907" s="11"/>
      <c r="Z1907" s="11"/>
      <c r="AA1907" s="11"/>
      <c r="AB1907" s="11"/>
      <c r="AC1907" s="11"/>
      <c r="AD1907" s="11"/>
      <c r="AE1907" s="11"/>
      <c r="AF1907" s="11"/>
      <c r="AG1907" s="11"/>
      <c r="AH1907" s="11"/>
      <c r="AI1907" s="11"/>
      <c r="AJ1907" s="11"/>
      <c r="AK1907" s="11"/>
      <c r="AL1907" s="11"/>
      <c r="AM1907" s="11"/>
      <c r="AN1907" s="11"/>
      <c r="AO1907" s="11"/>
      <c r="AP1907" s="11"/>
      <c r="AQ1907" s="11"/>
      <c r="AR1907" s="11"/>
      <c r="AS1907" s="11"/>
      <c r="AT1907" s="11"/>
      <c r="AU1907" s="11"/>
      <c r="AV1907" s="11"/>
      <c r="AW1907" s="11"/>
      <c r="AX1907" s="11"/>
      <c r="AY1907" s="11"/>
      <c r="AZ1907" s="11"/>
      <c r="BA1907" s="11"/>
      <c r="BB1907" s="11"/>
      <c r="BC1907" s="11"/>
      <c r="BD1907" s="12">
        <v>6665566</v>
      </c>
      <c r="BE1907" s="11"/>
      <c r="BF1907" s="11"/>
      <c r="BG1907" s="11"/>
      <c r="BH1907" s="12">
        <v>5761343</v>
      </c>
      <c r="BI1907" s="11"/>
      <c r="BJ1907" s="11"/>
      <c r="BK1907" s="11"/>
      <c r="BL1907" s="12">
        <v>4988681</v>
      </c>
      <c r="BM1907" s="11"/>
      <c r="BN1907" s="11"/>
      <c r="BO1907" s="12">
        <v>7995727</v>
      </c>
      <c r="BP1907" s="13">
        <v>7461437.4299999997</v>
      </c>
    </row>
    <row r="1908" spans="1:68" x14ac:dyDescent="0.4">
      <c r="A1908" s="6" t="s">
        <v>1910</v>
      </c>
      <c r="B1908" s="4" t="s">
        <v>3866</v>
      </c>
      <c r="C1908" s="6">
        <v>12</v>
      </c>
      <c r="D1908" s="11"/>
      <c r="E1908" s="11"/>
      <c r="F1908" s="11"/>
      <c r="G1908" s="11"/>
      <c r="H1908" s="11"/>
      <c r="I1908" s="11"/>
      <c r="J1908" s="11"/>
      <c r="K1908" s="11"/>
      <c r="L1908" s="11"/>
      <c r="M1908" s="11"/>
      <c r="N1908" s="11"/>
      <c r="O1908" s="11"/>
      <c r="P1908" s="11"/>
      <c r="Q1908" s="11"/>
      <c r="R1908" s="11"/>
      <c r="S1908" s="11"/>
      <c r="T1908" s="11"/>
      <c r="U1908" s="11"/>
      <c r="V1908" s="11"/>
      <c r="W1908" s="11"/>
      <c r="X1908" s="11"/>
      <c r="Y1908" s="11"/>
      <c r="Z1908" s="11"/>
      <c r="AA1908" s="11"/>
      <c r="AB1908" s="11"/>
      <c r="AC1908" s="11"/>
      <c r="AD1908" s="11"/>
      <c r="AE1908" s="11"/>
      <c r="AF1908" s="11"/>
      <c r="AG1908" s="11"/>
      <c r="AH1908" s="11"/>
      <c r="AI1908" s="11"/>
      <c r="AJ1908" s="11"/>
      <c r="AK1908" s="11"/>
      <c r="AL1908" s="11"/>
      <c r="AM1908" s="11"/>
      <c r="AN1908" s="11"/>
      <c r="AO1908" s="11"/>
      <c r="AP1908" s="11"/>
      <c r="AQ1908" s="11"/>
      <c r="AR1908" s="11"/>
      <c r="AS1908" s="11"/>
      <c r="AT1908" s="11"/>
      <c r="AU1908" s="11"/>
      <c r="AV1908" s="11"/>
      <c r="AW1908" s="11"/>
      <c r="AX1908" s="11"/>
      <c r="AY1908" s="11"/>
      <c r="AZ1908" s="11"/>
      <c r="BA1908" s="11"/>
      <c r="BB1908" s="11"/>
      <c r="BC1908" s="11"/>
      <c r="BD1908" s="11"/>
      <c r="BE1908" s="11"/>
      <c r="BF1908" s="11"/>
      <c r="BG1908" s="11"/>
      <c r="BH1908" s="11"/>
      <c r="BI1908" s="11"/>
      <c r="BJ1908" s="11"/>
      <c r="BK1908" s="11"/>
      <c r="BL1908" s="11"/>
      <c r="BM1908" s="11"/>
      <c r="BN1908" s="11"/>
      <c r="BO1908" s="12">
        <v>13007602</v>
      </c>
      <c r="BP1908" s="13">
        <v>13027135.52</v>
      </c>
    </row>
    <row r="1909" spans="1:68" x14ac:dyDescent="0.4">
      <c r="A1909" s="6" t="s">
        <v>1911</v>
      </c>
      <c r="B1909" s="4" t="s">
        <v>3867</v>
      </c>
      <c r="C1909" s="6">
        <v>12</v>
      </c>
      <c r="D1909" s="11"/>
      <c r="E1909" s="11"/>
      <c r="F1909" s="11"/>
      <c r="G1909" s="11"/>
      <c r="H1909" s="11"/>
      <c r="I1909" s="11"/>
      <c r="J1909" s="11"/>
      <c r="K1909" s="11"/>
      <c r="L1909" s="11"/>
      <c r="M1909" s="11"/>
      <c r="N1909" s="11"/>
      <c r="O1909" s="11"/>
      <c r="P1909" s="11"/>
      <c r="Q1909" s="11"/>
      <c r="R1909" s="11"/>
      <c r="S1909" s="11"/>
      <c r="T1909" s="11"/>
      <c r="U1909" s="11"/>
      <c r="V1909" s="11"/>
      <c r="W1909" s="11"/>
      <c r="X1909" s="11"/>
      <c r="Y1909" s="11"/>
      <c r="Z1909" s="11"/>
      <c r="AA1909" s="11"/>
      <c r="AB1909" s="11"/>
      <c r="AC1909" s="11"/>
      <c r="AD1909" s="11"/>
      <c r="AE1909" s="11"/>
      <c r="AF1909" s="11"/>
      <c r="AG1909" s="11"/>
      <c r="AH1909" s="11"/>
      <c r="AI1909" s="11"/>
      <c r="AJ1909" s="11"/>
      <c r="AK1909" s="11"/>
      <c r="AL1909" s="11"/>
      <c r="AM1909" s="11"/>
      <c r="AN1909" s="11"/>
      <c r="AO1909" s="11"/>
      <c r="AP1909" s="11"/>
      <c r="AQ1909" s="11"/>
      <c r="AR1909" s="11"/>
      <c r="AS1909" s="11"/>
      <c r="AT1909" s="11"/>
      <c r="AU1909" s="11"/>
      <c r="AV1909" s="11"/>
      <c r="AW1909" s="11"/>
      <c r="AX1909" s="11"/>
      <c r="AY1909" s="11"/>
      <c r="AZ1909" s="11"/>
      <c r="BA1909" s="11"/>
      <c r="BB1909" s="11"/>
      <c r="BC1909" s="11"/>
      <c r="BD1909" s="11"/>
      <c r="BE1909" s="11"/>
      <c r="BF1909" s="11"/>
      <c r="BG1909" s="11"/>
      <c r="BH1909" s="11"/>
      <c r="BI1909" s="11"/>
      <c r="BJ1909" s="11"/>
      <c r="BK1909" s="11"/>
      <c r="BL1909" s="11"/>
      <c r="BM1909" s="11"/>
      <c r="BN1909" s="12">
        <v>81681698</v>
      </c>
      <c r="BO1909" s="12">
        <v>89870454</v>
      </c>
      <c r="BP1909" s="13">
        <v>93877848.939999998</v>
      </c>
    </row>
    <row r="1910" spans="1:68" x14ac:dyDescent="0.4">
      <c r="A1910" s="6" t="s">
        <v>1912</v>
      </c>
      <c r="B1910" s="4" t="s">
        <v>3868</v>
      </c>
      <c r="C1910" s="6">
        <v>12</v>
      </c>
      <c r="D1910" s="11"/>
      <c r="E1910" s="11"/>
      <c r="F1910" s="11"/>
      <c r="G1910" s="11"/>
      <c r="H1910" s="11"/>
      <c r="I1910" s="11"/>
      <c r="J1910" s="11"/>
      <c r="K1910" s="11"/>
      <c r="L1910" s="11"/>
      <c r="M1910" s="11"/>
      <c r="N1910" s="11"/>
      <c r="O1910" s="11"/>
      <c r="P1910" s="11"/>
      <c r="Q1910" s="11"/>
      <c r="R1910" s="11"/>
      <c r="S1910" s="11"/>
      <c r="T1910" s="11"/>
      <c r="U1910" s="11"/>
      <c r="V1910" s="11"/>
      <c r="W1910" s="11"/>
      <c r="X1910" s="11"/>
      <c r="Y1910" s="11"/>
      <c r="Z1910" s="11"/>
      <c r="AA1910" s="11"/>
      <c r="AB1910" s="11"/>
      <c r="AC1910" s="11"/>
      <c r="AD1910" s="11"/>
      <c r="AE1910" s="11"/>
      <c r="AF1910" s="11"/>
      <c r="AG1910" s="11"/>
      <c r="AH1910" s="11"/>
      <c r="AI1910" s="11"/>
      <c r="AJ1910" s="11"/>
      <c r="AK1910" s="11"/>
      <c r="AL1910" s="11"/>
      <c r="AM1910" s="11"/>
      <c r="AN1910" s="11"/>
      <c r="AO1910" s="11"/>
      <c r="AP1910" s="11"/>
      <c r="AQ1910" s="11"/>
      <c r="AR1910" s="12">
        <v>7486523</v>
      </c>
      <c r="AS1910" s="11"/>
      <c r="AT1910" s="11"/>
      <c r="AU1910" s="11"/>
      <c r="AV1910" s="12">
        <v>9076427</v>
      </c>
      <c r="AW1910" s="11"/>
      <c r="AX1910" s="11"/>
      <c r="AY1910" s="11"/>
      <c r="AZ1910" s="11"/>
      <c r="BA1910" s="11"/>
      <c r="BB1910" s="11"/>
      <c r="BC1910" s="11"/>
      <c r="BD1910" s="11"/>
      <c r="BE1910" s="11"/>
      <c r="BF1910" s="11"/>
      <c r="BG1910" s="11"/>
      <c r="BH1910" s="11"/>
      <c r="BI1910" s="11"/>
      <c r="BJ1910" s="11"/>
      <c r="BK1910" s="11"/>
      <c r="BL1910" s="12">
        <v>11085301</v>
      </c>
      <c r="BM1910" s="11"/>
      <c r="BN1910" s="12">
        <v>13331264</v>
      </c>
      <c r="BO1910" s="12">
        <v>13773707</v>
      </c>
      <c r="BP1910" s="13">
        <v>20782151.41</v>
      </c>
    </row>
    <row r="1911" spans="1:68" x14ac:dyDescent="0.4">
      <c r="A1911" s="6" t="s">
        <v>1913</v>
      </c>
      <c r="B1911" s="4" t="s">
        <v>3869</v>
      </c>
      <c r="C1911" s="6">
        <v>12</v>
      </c>
      <c r="D1911" s="11"/>
      <c r="E1911" s="11"/>
      <c r="F1911" s="11"/>
      <c r="G1911" s="11"/>
      <c r="H1911" s="11"/>
      <c r="I1911" s="11"/>
      <c r="J1911" s="11"/>
      <c r="K1911" s="11"/>
      <c r="L1911" s="11"/>
      <c r="M1911" s="11"/>
      <c r="N1911" s="11"/>
      <c r="O1911" s="11"/>
      <c r="P1911" s="11"/>
      <c r="Q1911" s="11"/>
      <c r="R1911" s="11"/>
      <c r="S1911" s="11"/>
      <c r="T1911" s="11"/>
      <c r="U1911" s="11"/>
      <c r="V1911" s="11"/>
      <c r="W1911" s="11"/>
      <c r="X1911" s="11"/>
      <c r="Y1911" s="11"/>
      <c r="Z1911" s="11"/>
      <c r="AA1911" s="11"/>
      <c r="AB1911" s="11"/>
      <c r="AC1911" s="11"/>
      <c r="AD1911" s="11"/>
      <c r="AE1911" s="11"/>
      <c r="AF1911" s="11"/>
      <c r="AG1911" s="11"/>
      <c r="AH1911" s="11"/>
      <c r="AI1911" s="11"/>
      <c r="AJ1911" s="11"/>
      <c r="AK1911" s="11"/>
      <c r="AL1911" s="11"/>
      <c r="AM1911" s="11"/>
      <c r="AN1911" s="11"/>
      <c r="AO1911" s="11"/>
      <c r="AP1911" s="11"/>
      <c r="AQ1911" s="11"/>
      <c r="AR1911" s="11"/>
      <c r="AS1911" s="11"/>
      <c r="AT1911" s="11"/>
      <c r="AU1911" s="11"/>
      <c r="AV1911" s="11"/>
      <c r="AW1911" s="11"/>
      <c r="AX1911" s="11"/>
      <c r="AY1911" s="11"/>
      <c r="AZ1911" s="11"/>
      <c r="BA1911" s="11"/>
      <c r="BB1911" s="11"/>
      <c r="BC1911" s="11"/>
      <c r="BD1911" s="11"/>
      <c r="BE1911" s="11"/>
      <c r="BF1911" s="11"/>
      <c r="BG1911" s="11"/>
      <c r="BH1911" s="12">
        <v>-4612002</v>
      </c>
      <c r="BI1911" s="11"/>
      <c r="BJ1911" s="11"/>
      <c r="BK1911" s="11"/>
      <c r="BL1911" s="12">
        <v>5306539</v>
      </c>
      <c r="BM1911" s="11"/>
      <c r="BN1911" s="12">
        <v>7580370</v>
      </c>
      <c r="BO1911" s="12">
        <v>6034095</v>
      </c>
      <c r="BP1911" s="13">
        <v>4064604.99</v>
      </c>
    </row>
    <row r="1912" spans="1:68" x14ac:dyDescent="0.4">
      <c r="A1912" s="6" t="s">
        <v>1914</v>
      </c>
      <c r="B1912" s="4" t="s">
        <v>3870</v>
      </c>
      <c r="C1912" s="6">
        <v>12</v>
      </c>
      <c r="D1912" s="11"/>
      <c r="E1912" s="11"/>
      <c r="F1912" s="11"/>
      <c r="G1912" s="11"/>
      <c r="H1912" s="11"/>
      <c r="I1912" s="11"/>
      <c r="J1912" s="11"/>
      <c r="K1912" s="11"/>
      <c r="L1912" s="11"/>
      <c r="M1912" s="11"/>
      <c r="N1912" s="11"/>
      <c r="O1912" s="11"/>
      <c r="P1912" s="11"/>
      <c r="Q1912" s="11"/>
      <c r="R1912" s="11"/>
      <c r="S1912" s="11"/>
      <c r="T1912" s="11"/>
      <c r="U1912" s="11"/>
      <c r="V1912" s="11"/>
      <c r="W1912" s="11"/>
      <c r="X1912" s="11"/>
      <c r="Y1912" s="11"/>
      <c r="Z1912" s="11"/>
      <c r="AA1912" s="11"/>
      <c r="AB1912" s="11"/>
      <c r="AC1912" s="11"/>
      <c r="AD1912" s="11"/>
      <c r="AE1912" s="11"/>
      <c r="AF1912" s="11"/>
      <c r="AG1912" s="11"/>
      <c r="AH1912" s="11"/>
      <c r="AI1912" s="11"/>
      <c r="AJ1912" s="11"/>
      <c r="AK1912" s="11"/>
      <c r="AL1912" s="11"/>
      <c r="AM1912" s="11"/>
      <c r="AN1912" s="11"/>
      <c r="AO1912" s="11"/>
      <c r="AP1912" s="11"/>
      <c r="AQ1912" s="11"/>
      <c r="AR1912" s="11"/>
      <c r="AS1912" s="11"/>
      <c r="AT1912" s="11"/>
      <c r="AU1912" s="11"/>
      <c r="AV1912" s="11"/>
      <c r="AW1912" s="11"/>
      <c r="AX1912" s="11"/>
      <c r="AY1912" s="11"/>
      <c r="AZ1912" s="11"/>
      <c r="BA1912" s="11"/>
      <c r="BB1912" s="11"/>
      <c r="BC1912" s="11"/>
      <c r="BD1912" s="12">
        <v>1086430</v>
      </c>
      <c r="BE1912" s="11"/>
      <c r="BF1912" s="11"/>
      <c r="BG1912" s="11"/>
      <c r="BH1912" s="12">
        <v>2070661</v>
      </c>
      <c r="BI1912" s="11"/>
      <c r="BJ1912" s="11"/>
      <c r="BK1912" s="11"/>
      <c r="BL1912" s="12">
        <v>4575429</v>
      </c>
      <c r="BM1912" s="11"/>
      <c r="BN1912" s="11"/>
      <c r="BO1912" s="11"/>
      <c r="BP1912" s="12">
        <v>6162270</v>
      </c>
    </row>
    <row r="1913" spans="1:68" x14ac:dyDescent="0.4">
      <c r="A1913" s="6" t="s">
        <v>1915</v>
      </c>
      <c r="B1913" s="4" t="s">
        <v>3871</v>
      </c>
      <c r="C1913" s="6">
        <v>12</v>
      </c>
      <c r="D1913" s="11"/>
      <c r="E1913" s="11"/>
      <c r="F1913" s="11"/>
      <c r="G1913" s="11"/>
      <c r="H1913" s="11"/>
      <c r="I1913" s="11"/>
      <c r="J1913" s="11"/>
      <c r="K1913" s="11"/>
      <c r="L1913" s="11"/>
      <c r="M1913" s="11"/>
      <c r="N1913" s="11"/>
      <c r="O1913" s="11"/>
      <c r="P1913" s="11"/>
      <c r="Q1913" s="11"/>
      <c r="R1913" s="11"/>
      <c r="S1913" s="11"/>
      <c r="T1913" s="11"/>
      <c r="U1913" s="11"/>
      <c r="V1913" s="11"/>
      <c r="W1913" s="11"/>
      <c r="X1913" s="11"/>
      <c r="Y1913" s="11"/>
      <c r="Z1913" s="11"/>
      <c r="AA1913" s="11"/>
      <c r="AB1913" s="11"/>
      <c r="AC1913" s="11"/>
      <c r="AD1913" s="11"/>
      <c r="AE1913" s="11"/>
      <c r="AF1913" s="11"/>
      <c r="AG1913" s="11"/>
      <c r="AH1913" s="11"/>
      <c r="AI1913" s="11"/>
      <c r="AJ1913" s="11"/>
      <c r="AK1913" s="11"/>
      <c r="AL1913" s="11"/>
      <c r="AM1913" s="11"/>
      <c r="AN1913" s="11"/>
      <c r="AO1913" s="11"/>
      <c r="AP1913" s="11"/>
      <c r="AQ1913" s="11"/>
      <c r="AR1913" s="11"/>
      <c r="AS1913" s="11"/>
      <c r="AT1913" s="11"/>
      <c r="AU1913" s="11"/>
      <c r="AV1913" s="11"/>
      <c r="AW1913" s="11"/>
      <c r="AX1913" s="11"/>
      <c r="AY1913" s="11"/>
      <c r="AZ1913" s="11"/>
      <c r="BA1913" s="11"/>
      <c r="BB1913" s="11"/>
      <c r="BC1913" s="11"/>
      <c r="BD1913" s="11"/>
      <c r="BE1913" s="11"/>
      <c r="BF1913" s="11"/>
      <c r="BG1913" s="11"/>
      <c r="BH1913" s="11"/>
      <c r="BI1913" s="11"/>
      <c r="BJ1913" s="11"/>
      <c r="BK1913" s="11"/>
      <c r="BL1913" s="11"/>
      <c r="BM1913" s="11"/>
      <c r="BN1913" s="11"/>
      <c r="BO1913" s="13">
        <v>10157428.109999999</v>
      </c>
      <c r="BP1913" s="13">
        <v>10150713.73</v>
      </c>
    </row>
    <row r="1914" spans="1:68" x14ac:dyDescent="0.4">
      <c r="A1914" s="6" t="s">
        <v>1916</v>
      </c>
      <c r="B1914" s="4" t="s">
        <v>3872</v>
      </c>
      <c r="C1914" s="6">
        <v>12</v>
      </c>
      <c r="D1914" s="11"/>
      <c r="E1914" s="11"/>
      <c r="F1914" s="11"/>
      <c r="G1914" s="11"/>
      <c r="H1914" s="11"/>
      <c r="I1914" s="11"/>
      <c r="J1914" s="11"/>
      <c r="K1914" s="11"/>
      <c r="L1914" s="11"/>
      <c r="M1914" s="11"/>
      <c r="N1914" s="11"/>
      <c r="O1914" s="11"/>
      <c r="P1914" s="11"/>
      <c r="Q1914" s="11"/>
      <c r="R1914" s="11"/>
      <c r="S1914" s="11"/>
      <c r="T1914" s="11"/>
      <c r="U1914" s="11"/>
      <c r="V1914" s="11"/>
      <c r="W1914" s="11"/>
      <c r="X1914" s="11"/>
      <c r="Y1914" s="11"/>
      <c r="Z1914" s="11"/>
      <c r="AA1914" s="11"/>
      <c r="AB1914" s="11"/>
      <c r="AC1914" s="11"/>
      <c r="AD1914" s="11"/>
      <c r="AE1914" s="11"/>
      <c r="AF1914" s="11"/>
      <c r="AG1914" s="11"/>
      <c r="AH1914" s="11"/>
      <c r="AI1914" s="11"/>
      <c r="AJ1914" s="11"/>
      <c r="AK1914" s="11"/>
      <c r="AL1914" s="11"/>
      <c r="AM1914" s="11"/>
      <c r="AN1914" s="11"/>
      <c r="AO1914" s="11"/>
      <c r="AP1914" s="11"/>
      <c r="AQ1914" s="11"/>
      <c r="AR1914" s="11"/>
      <c r="AS1914" s="11"/>
      <c r="AT1914" s="11"/>
      <c r="AU1914" s="11"/>
      <c r="AV1914" s="12">
        <v>7036756</v>
      </c>
      <c r="AW1914" s="11"/>
      <c r="AX1914" s="11"/>
      <c r="AY1914" s="11"/>
      <c r="AZ1914" s="12">
        <v>12493983</v>
      </c>
      <c r="BA1914" s="11"/>
      <c r="BB1914" s="11"/>
      <c r="BC1914" s="11"/>
      <c r="BD1914" s="12">
        <v>15274627</v>
      </c>
      <c r="BE1914" s="11"/>
      <c r="BF1914" s="11"/>
      <c r="BG1914" s="11"/>
      <c r="BH1914" s="12">
        <v>18305790</v>
      </c>
      <c r="BI1914" s="11"/>
      <c r="BJ1914" s="11"/>
      <c r="BK1914" s="11"/>
      <c r="BL1914" s="12">
        <v>22884852</v>
      </c>
      <c r="BM1914" s="11"/>
      <c r="BN1914" s="11"/>
      <c r="BO1914" s="11"/>
      <c r="BP1914" s="12">
        <v>37378666</v>
      </c>
    </row>
    <row r="1915" spans="1:68" x14ac:dyDescent="0.4">
      <c r="A1915" s="6" t="s">
        <v>1917</v>
      </c>
      <c r="B1915" s="4" t="s">
        <v>3873</v>
      </c>
      <c r="C1915" s="6">
        <v>12</v>
      </c>
      <c r="D1915" s="11"/>
      <c r="E1915" s="11"/>
      <c r="F1915" s="11"/>
      <c r="G1915" s="11"/>
      <c r="H1915" s="11"/>
      <c r="I1915" s="11"/>
      <c r="J1915" s="11"/>
      <c r="K1915" s="11"/>
      <c r="L1915" s="11"/>
      <c r="M1915" s="11"/>
      <c r="N1915" s="11"/>
      <c r="O1915" s="11"/>
      <c r="P1915" s="11"/>
      <c r="Q1915" s="11"/>
      <c r="R1915" s="11"/>
      <c r="S1915" s="11"/>
      <c r="T1915" s="11"/>
      <c r="U1915" s="11"/>
      <c r="V1915" s="11"/>
      <c r="W1915" s="11"/>
      <c r="X1915" s="11"/>
      <c r="Y1915" s="11"/>
      <c r="Z1915" s="11"/>
      <c r="AA1915" s="11"/>
      <c r="AB1915" s="11"/>
      <c r="AC1915" s="11"/>
      <c r="AD1915" s="11"/>
      <c r="AE1915" s="11"/>
      <c r="AF1915" s="11"/>
      <c r="AG1915" s="11"/>
      <c r="AH1915" s="11"/>
      <c r="AI1915" s="11"/>
      <c r="AJ1915" s="11"/>
      <c r="AK1915" s="11"/>
      <c r="AL1915" s="11"/>
      <c r="AM1915" s="11"/>
      <c r="AN1915" s="11"/>
      <c r="AO1915" s="11"/>
      <c r="AP1915" s="11"/>
      <c r="AQ1915" s="11"/>
      <c r="AR1915" s="11"/>
      <c r="AS1915" s="11"/>
      <c r="AT1915" s="11"/>
      <c r="AU1915" s="11"/>
      <c r="AV1915" s="11"/>
      <c r="AW1915" s="11"/>
      <c r="AX1915" s="11"/>
      <c r="AY1915" s="11"/>
      <c r="AZ1915" s="11"/>
      <c r="BA1915" s="11"/>
      <c r="BB1915" s="11"/>
      <c r="BC1915" s="11"/>
      <c r="BD1915" s="11"/>
      <c r="BE1915" s="11"/>
      <c r="BF1915" s="11"/>
      <c r="BG1915" s="11"/>
      <c r="BH1915" s="11"/>
      <c r="BI1915" s="11"/>
      <c r="BJ1915" s="11"/>
      <c r="BK1915" s="11"/>
      <c r="BL1915" s="11"/>
      <c r="BM1915" s="11"/>
      <c r="BN1915" s="11"/>
      <c r="BO1915" s="11"/>
      <c r="BP1915" s="13">
        <v>10300157.98</v>
      </c>
    </row>
    <row r="1916" spans="1:68" x14ac:dyDescent="0.4">
      <c r="A1916" s="6" t="s">
        <v>1918</v>
      </c>
      <c r="B1916" s="4" t="s">
        <v>3874</v>
      </c>
      <c r="C1916" s="6">
        <v>12</v>
      </c>
      <c r="D1916" s="11"/>
      <c r="E1916" s="11"/>
      <c r="F1916" s="11"/>
      <c r="G1916" s="11"/>
      <c r="H1916" s="11"/>
      <c r="I1916" s="11"/>
      <c r="J1916" s="11"/>
      <c r="K1916" s="11"/>
      <c r="L1916" s="11"/>
      <c r="M1916" s="11"/>
      <c r="N1916" s="11"/>
      <c r="O1916" s="11"/>
      <c r="P1916" s="11"/>
      <c r="Q1916" s="11"/>
      <c r="R1916" s="11"/>
      <c r="S1916" s="11"/>
      <c r="T1916" s="11"/>
      <c r="U1916" s="11"/>
      <c r="V1916" s="11"/>
      <c r="W1916" s="11"/>
      <c r="X1916" s="11"/>
      <c r="Y1916" s="11"/>
      <c r="Z1916" s="11"/>
      <c r="AA1916" s="11"/>
      <c r="AB1916" s="11"/>
      <c r="AC1916" s="11"/>
      <c r="AD1916" s="11"/>
      <c r="AE1916" s="11"/>
      <c r="AF1916" s="11"/>
      <c r="AG1916" s="11"/>
      <c r="AH1916" s="11"/>
      <c r="AI1916" s="11"/>
      <c r="AJ1916" s="11"/>
      <c r="AK1916" s="11"/>
      <c r="AL1916" s="11"/>
      <c r="AM1916" s="11"/>
      <c r="AN1916" s="11"/>
      <c r="AO1916" s="11"/>
      <c r="AP1916" s="11"/>
      <c r="AQ1916" s="11"/>
      <c r="AR1916" s="11"/>
      <c r="AS1916" s="11"/>
      <c r="AT1916" s="11"/>
      <c r="AU1916" s="11"/>
      <c r="AV1916" s="11"/>
      <c r="AW1916" s="11"/>
      <c r="AX1916" s="11"/>
      <c r="AY1916" s="11"/>
      <c r="AZ1916" s="11"/>
      <c r="BA1916" s="11"/>
      <c r="BB1916" s="11"/>
      <c r="BC1916" s="11"/>
      <c r="BD1916" s="11"/>
      <c r="BE1916" s="11"/>
      <c r="BF1916" s="11"/>
      <c r="BG1916" s="11"/>
      <c r="BH1916" s="11"/>
      <c r="BI1916" s="11"/>
      <c r="BJ1916" s="11"/>
      <c r="BK1916" s="11"/>
      <c r="BL1916" s="11"/>
      <c r="BM1916" s="11"/>
      <c r="BN1916" s="11"/>
      <c r="BO1916" s="11"/>
      <c r="BP1916" s="13">
        <v>8402938.2400000002</v>
      </c>
    </row>
    <row r="1917" spans="1:68" x14ac:dyDescent="0.4">
      <c r="A1917" s="6" t="s">
        <v>1919</v>
      </c>
      <c r="B1917" s="4" t="s">
        <v>3875</v>
      </c>
      <c r="C1917" s="6">
        <v>12</v>
      </c>
      <c r="D1917" s="11"/>
      <c r="E1917" s="11"/>
      <c r="F1917" s="11"/>
      <c r="G1917" s="11"/>
      <c r="H1917" s="11"/>
      <c r="I1917" s="11"/>
      <c r="J1917" s="11"/>
      <c r="K1917" s="11"/>
      <c r="L1917" s="11"/>
      <c r="M1917" s="11"/>
      <c r="N1917" s="11"/>
      <c r="O1917" s="11"/>
      <c r="P1917" s="11"/>
      <c r="Q1917" s="11"/>
      <c r="R1917" s="11"/>
      <c r="S1917" s="11"/>
      <c r="T1917" s="11"/>
      <c r="U1917" s="11"/>
      <c r="V1917" s="11"/>
      <c r="W1917" s="11"/>
      <c r="X1917" s="11"/>
      <c r="Y1917" s="11"/>
      <c r="Z1917" s="11"/>
      <c r="AA1917" s="11"/>
      <c r="AB1917" s="11"/>
      <c r="AC1917" s="11"/>
      <c r="AD1917" s="11"/>
      <c r="AE1917" s="11"/>
      <c r="AF1917" s="11"/>
      <c r="AG1917" s="11"/>
      <c r="AH1917" s="11"/>
      <c r="AI1917" s="11"/>
      <c r="AJ1917" s="11"/>
      <c r="AK1917" s="11"/>
      <c r="AL1917" s="11"/>
      <c r="AM1917" s="11"/>
      <c r="AN1917" s="11"/>
      <c r="AO1917" s="11"/>
      <c r="AP1917" s="11"/>
      <c r="AQ1917" s="11"/>
      <c r="AR1917" s="11"/>
      <c r="AS1917" s="11"/>
      <c r="AT1917" s="11"/>
      <c r="AU1917" s="11"/>
      <c r="AV1917" s="11"/>
      <c r="AW1917" s="11"/>
      <c r="AX1917" s="11"/>
      <c r="AY1917" s="11"/>
      <c r="AZ1917" s="11"/>
      <c r="BA1917" s="11"/>
      <c r="BB1917" s="11"/>
      <c r="BC1917" s="11"/>
      <c r="BD1917" s="11"/>
      <c r="BE1917" s="11"/>
      <c r="BF1917" s="11"/>
      <c r="BG1917" s="11"/>
      <c r="BH1917" s="11"/>
      <c r="BI1917" s="11"/>
      <c r="BJ1917" s="11"/>
      <c r="BK1917" s="11"/>
      <c r="BL1917" s="11"/>
      <c r="BM1917" s="11"/>
      <c r="BN1917" s="11"/>
      <c r="BO1917" s="11"/>
      <c r="BP1917" s="11"/>
    </row>
    <row r="1918" spans="1:68" x14ac:dyDescent="0.4">
      <c r="A1918" s="6" t="s">
        <v>1920</v>
      </c>
      <c r="B1918" s="4" t="s">
        <v>3876</v>
      </c>
      <c r="C1918" s="6">
        <v>12</v>
      </c>
      <c r="D1918" s="11"/>
      <c r="E1918" s="11"/>
      <c r="F1918" s="11"/>
      <c r="G1918" s="11"/>
      <c r="H1918" s="11"/>
      <c r="I1918" s="11"/>
      <c r="J1918" s="11"/>
      <c r="K1918" s="11"/>
      <c r="L1918" s="11"/>
      <c r="M1918" s="11"/>
      <c r="N1918" s="11"/>
      <c r="O1918" s="11"/>
      <c r="P1918" s="11"/>
      <c r="Q1918" s="11"/>
      <c r="R1918" s="11"/>
      <c r="S1918" s="11"/>
      <c r="T1918" s="11"/>
      <c r="U1918" s="11"/>
      <c r="V1918" s="11"/>
      <c r="W1918" s="11"/>
      <c r="X1918" s="11"/>
      <c r="Y1918" s="11"/>
      <c r="Z1918" s="11"/>
      <c r="AA1918" s="11"/>
      <c r="AB1918" s="11"/>
      <c r="AC1918" s="11"/>
      <c r="AD1918" s="11"/>
      <c r="AE1918" s="11"/>
      <c r="AF1918" s="11"/>
      <c r="AG1918" s="11"/>
      <c r="AH1918" s="11"/>
      <c r="AI1918" s="11"/>
      <c r="AJ1918" s="11"/>
      <c r="AK1918" s="11"/>
      <c r="AL1918" s="11"/>
      <c r="AM1918" s="11"/>
      <c r="AN1918" s="11"/>
      <c r="AO1918" s="11"/>
      <c r="AP1918" s="11"/>
      <c r="AQ1918" s="11"/>
      <c r="AR1918" s="11"/>
      <c r="AS1918" s="11"/>
      <c r="AT1918" s="11"/>
      <c r="AU1918" s="11"/>
      <c r="AV1918" s="11"/>
      <c r="AW1918" s="11"/>
      <c r="AX1918" s="11"/>
      <c r="AY1918" s="11"/>
      <c r="AZ1918" s="11"/>
      <c r="BA1918" s="11"/>
      <c r="BB1918" s="11"/>
      <c r="BC1918" s="11"/>
      <c r="BD1918" s="11"/>
      <c r="BE1918" s="11"/>
      <c r="BF1918" s="11"/>
      <c r="BG1918" s="11"/>
      <c r="BH1918" s="11"/>
      <c r="BI1918" s="11"/>
      <c r="BJ1918" s="11"/>
      <c r="BK1918" s="11"/>
      <c r="BL1918" s="11"/>
      <c r="BM1918" s="11"/>
      <c r="BN1918" s="11"/>
      <c r="BO1918" s="11"/>
      <c r="BP1918" s="13">
        <v>13221841.449999999</v>
      </c>
    </row>
    <row r="1919" spans="1:68" x14ac:dyDescent="0.4">
      <c r="A1919" s="6" t="s">
        <v>1921</v>
      </c>
      <c r="B1919" s="4" t="s">
        <v>3877</v>
      </c>
      <c r="C1919" s="6">
        <v>12</v>
      </c>
      <c r="D1919" s="11"/>
      <c r="E1919" s="11"/>
      <c r="F1919" s="11"/>
      <c r="G1919" s="11"/>
      <c r="H1919" s="11"/>
      <c r="I1919" s="11"/>
      <c r="J1919" s="11"/>
      <c r="K1919" s="11"/>
      <c r="L1919" s="11"/>
      <c r="M1919" s="11"/>
      <c r="N1919" s="11"/>
      <c r="O1919" s="11"/>
      <c r="P1919" s="11"/>
      <c r="Q1919" s="11"/>
      <c r="R1919" s="11"/>
      <c r="S1919" s="11"/>
      <c r="T1919" s="11"/>
      <c r="U1919" s="11"/>
      <c r="V1919" s="11"/>
      <c r="W1919" s="11"/>
      <c r="X1919" s="11"/>
      <c r="Y1919" s="11"/>
      <c r="Z1919" s="11"/>
      <c r="AA1919" s="11"/>
      <c r="AB1919" s="11"/>
      <c r="AC1919" s="11"/>
      <c r="AD1919" s="11"/>
      <c r="AE1919" s="11"/>
      <c r="AF1919" s="11"/>
      <c r="AG1919" s="11"/>
      <c r="AH1919" s="11"/>
      <c r="AI1919" s="11"/>
      <c r="AJ1919" s="11"/>
      <c r="AK1919" s="11"/>
      <c r="AL1919" s="11"/>
      <c r="AM1919" s="11"/>
      <c r="AN1919" s="11"/>
      <c r="AO1919" s="11"/>
      <c r="AP1919" s="11"/>
      <c r="AQ1919" s="11"/>
      <c r="AR1919" s="11"/>
      <c r="AS1919" s="11"/>
      <c r="AT1919" s="11"/>
      <c r="AU1919" s="11"/>
      <c r="AV1919" s="11"/>
      <c r="AW1919" s="11"/>
      <c r="AX1919" s="11"/>
      <c r="AY1919" s="11"/>
      <c r="AZ1919" s="11"/>
      <c r="BA1919" s="11"/>
      <c r="BB1919" s="11"/>
      <c r="BC1919" s="11"/>
      <c r="BD1919" s="11"/>
      <c r="BE1919" s="11"/>
      <c r="BF1919" s="11"/>
      <c r="BG1919" s="11"/>
      <c r="BH1919" s="11"/>
      <c r="BI1919" s="11"/>
      <c r="BJ1919" s="11"/>
      <c r="BK1919" s="11"/>
      <c r="BL1919" s="11"/>
      <c r="BM1919" s="11"/>
      <c r="BN1919" s="11"/>
      <c r="BO1919" s="11"/>
      <c r="BP1919" s="13">
        <v>549730.06000000006</v>
      </c>
    </row>
    <row r="1920" spans="1:68" x14ac:dyDescent="0.4">
      <c r="A1920" s="6" t="s">
        <v>1922</v>
      </c>
      <c r="B1920" s="4" t="s">
        <v>3878</v>
      </c>
      <c r="C1920" s="6">
        <v>12</v>
      </c>
      <c r="D1920" s="11"/>
      <c r="E1920" s="11"/>
      <c r="F1920" s="11"/>
      <c r="G1920" s="11"/>
      <c r="H1920" s="11"/>
      <c r="I1920" s="11"/>
      <c r="J1920" s="11"/>
      <c r="K1920" s="11"/>
      <c r="L1920" s="11"/>
      <c r="M1920" s="11"/>
      <c r="N1920" s="11"/>
      <c r="O1920" s="11"/>
      <c r="P1920" s="11"/>
      <c r="Q1920" s="11"/>
      <c r="R1920" s="11"/>
      <c r="S1920" s="11"/>
      <c r="T1920" s="11"/>
      <c r="U1920" s="11"/>
      <c r="V1920" s="11"/>
      <c r="W1920" s="11"/>
      <c r="X1920" s="11"/>
      <c r="Y1920" s="11"/>
      <c r="Z1920" s="11"/>
      <c r="AA1920" s="11"/>
      <c r="AB1920" s="11"/>
      <c r="AC1920" s="11"/>
      <c r="AD1920" s="11"/>
      <c r="AE1920" s="11"/>
      <c r="AF1920" s="11"/>
      <c r="AG1920" s="11"/>
      <c r="AH1920" s="11"/>
      <c r="AI1920" s="11"/>
      <c r="AJ1920" s="11"/>
      <c r="AK1920" s="11"/>
      <c r="AL1920" s="11"/>
      <c r="AM1920" s="11"/>
      <c r="AN1920" s="11"/>
      <c r="AO1920" s="11"/>
      <c r="AP1920" s="11"/>
      <c r="AQ1920" s="11"/>
      <c r="AR1920" s="11"/>
      <c r="AS1920" s="11"/>
      <c r="AT1920" s="11"/>
      <c r="AU1920" s="11"/>
      <c r="AV1920" s="11"/>
      <c r="AW1920" s="11"/>
      <c r="AX1920" s="11"/>
      <c r="AY1920" s="11"/>
      <c r="AZ1920" s="11"/>
      <c r="BA1920" s="11"/>
      <c r="BB1920" s="11"/>
      <c r="BC1920" s="11"/>
      <c r="BD1920" s="11"/>
      <c r="BE1920" s="11"/>
      <c r="BF1920" s="11"/>
      <c r="BG1920" s="11"/>
      <c r="BH1920" s="11"/>
      <c r="BI1920" s="11"/>
      <c r="BJ1920" s="11"/>
      <c r="BK1920" s="11"/>
      <c r="BL1920" s="11"/>
      <c r="BM1920" s="11"/>
      <c r="BN1920" s="11"/>
      <c r="BO1920" s="11"/>
      <c r="BP1920" s="11"/>
    </row>
    <row r="1921" spans="1:68" x14ac:dyDescent="0.4">
      <c r="A1921" s="6" t="s">
        <v>1923</v>
      </c>
      <c r="B1921" s="4" t="s">
        <v>3879</v>
      </c>
      <c r="C1921" s="6">
        <v>12</v>
      </c>
      <c r="D1921" s="11"/>
      <c r="E1921" s="11"/>
      <c r="F1921" s="11"/>
      <c r="G1921" s="11"/>
      <c r="H1921" s="11"/>
      <c r="I1921" s="11"/>
      <c r="J1921" s="11"/>
      <c r="K1921" s="11"/>
      <c r="L1921" s="11"/>
      <c r="M1921" s="11"/>
      <c r="N1921" s="11"/>
      <c r="O1921" s="11"/>
      <c r="P1921" s="11"/>
      <c r="Q1921" s="11"/>
      <c r="R1921" s="11"/>
      <c r="S1921" s="11"/>
      <c r="T1921" s="11"/>
      <c r="U1921" s="11"/>
      <c r="V1921" s="11"/>
      <c r="W1921" s="11"/>
      <c r="X1921" s="11"/>
      <c r="Y1921" s="11"/>
      <c r="Z1921" s="11"/>
      <c r="AA1921" s="11"/>
      <c r="AB1921" s="11"/>
      <c r="AC1921" s="11"/>
      <c r="AD1921" s="11"/>
      <c r="AE1921" s="11"/>
      <c r="AF1921" s="11"/>
      <c r="AG1921" s="11"/>
      <c r="AH1921" s="11"/>
      <c r="AI1921" s="11"/>
      <c r="AJ1921" s="11"/>
      <c r="AK1921" s="11"/>
      <c r="AL1921" s="11"/>
      <c r="AM1921" s="11"/>
      <c r="AN1921" s="11"/>
      <c r="AO1921" s="11"/>
      <c r="AP1921" s="11"/>
      <c r="AQ1921" s="11"/>
      <c r="AR1921" s="11"/>
      <c r="AS1921" s="11"/>
      <c r="AT1921" s="11"/>
      <c r="AU1921" s="11"/>
      <c r="AV1921" s="11"/>
      <c r="AW1921" s="11"/>
      <c r="AX1921" s="11"/>
      <c r="AY1921" s="11"/>
      <c r="AZ1921" s="11"/>
      <c r="BA1921" s="11"/>
      <c r="BB1921" s="11"/>
      <c r="BC1921" s="11"/>
      <c r="BD1921" s="11"/>
      <c r="BE1921" s="11"/>
      <c r="BF1921" s="11"/>
      <c r="BG1921" s="11"/>
      <c r="BH1921" s="11"/>
      <c r="BI1921" s="11"/>
      <c r="BJ1921" s="11"/>
      <c r="BK1921" s="11"/>
      <c r="BL1921" s="11"/>
      <c r="BM1921" s="11"/>
      <c r="BN1921" s="11"/>
      <c r="BO1921" s="11"/>
      <c r="BP1921" s="11"/>
    </row>
    <row r="1922" spans="1:68" x14ac:dyDescent="0.4">
      <c r="A1922" s="6" t="s">
        <v>1924</v>
      </c>
      <c r="B1922" s="4" t="s">
        <v>3880</v>
      </c>
      <c r="C1922" s="6">
        <v>12</v>
      </c>
      <c r="D1922" s="11"/>
      <c r="E1922" s="11"/>
      <c r="F1922" s="11"/>
      <c r="G1922" s="11"/>
      <c r="H1922" s="11"/>
      <c r="I1922" s="11"/>
      <c r="J1922" s="11"/>
      <c r="K1922" s="11"/>
      <c r="L1922" s="11"/>
      <c r="M1922" s="11"/>
      <c r="N1922" s="11"/>
      <c r="O1922" s="11"/>
      <c r="P1922" s="11"/>
      <c r="Q1922" s="11"/>
      <c r="R1922" s="11"/>
      <c r="S1922" s="11"/>
      <c r="T1922" s="11"/>
      <c r="U1922" s="11"/>
      <c r="V1922" s="11"/>
      <c r="W1922" s="11"/>
      <c r="X1922" s="11"/>
      <c r="Y1922" s="11"/>
      <c r="Z1922" s="11"/>
      <c r="AA1922" s="11"/>
      <c r="AB1922" s="11"/>
      <c r="AC1922" s="11"/>
      <c r="AD1922" s="11"/>
      <c r="AE1922" s="11"/>
      <c r="AF1922" s="11"/>
      <c r="AG1922" s="11"/>
      <c r="AH1922" s="11"/>
      <c r="AI1922" s="11"/>
      <c r="AJ1922" s="11"/>
      <c r="AK1922" s="11"/>
      <c r="AL1922" s="11"/>
      <c r="AM1922" s="11"/>
      <c r="AN1922" s="11"/>
      <c r="AO1922" s="11"/>
      <c r="AP1922" s="11"/>
      <c r="AQ1922" s="11"/>
      <c r="AR1922" s="11"/>
      <c r="AS1922" s="11"/>
      <c r="AT1922" s="11"/>
      <c r="AU1922" s="11"/>
      <c r="AV1922" s="11"/>
      <c r="AW1922" s="11"/>
      <c r="AX1922" s="11"/>
      <c r="AY1922" s="11"/>
      <c r="AZ1922" s="11"/>
      <c r="BA1922" s="11"/>
      <c r="BB1922" s="11"/>
      <c r="BC1922" s="11"/>
      <c r="BD1922" s="11"/>
      <c r="BE1922" s="11"/>
      <c r="BF1922" s="11"/>
      <c r="BG1922" s="11"/>
      <c r="BH1922" s="11"/>
      <c r="BI1922" s="11"/>
      <c r="BJ1922" s="11"/>
      <c r="BK1922" s="11"/>
      <c r="BL1922" s="11"/>
      <c r="BM1922" s="11"/>
      <c r="BN1922" s="11"/>
      <c r="BO1922" s="11"/>
      <c r="BP1922" s="11"/>
    </row>
    <row r="1923" spans="1:68" x14ac:dyDescent="0.4">
      <c r="A1923" s="6" t="s">
        <v>1925</v>
      </c>
      <c r="B1923" s="4" t="s">
        <v>3881</v>
      </c>
      <c r="C1923" s="6">
        <v>12</v>
      </c>
      <c r="D1923" s="11"/>
      <c r="E1923" s="11"/>
      <c r="F1923" s="11"/>
      <c r="G1923" s="11"/>
      <c r="H1923" s="11"/>
      <c r="I1923" s="11"/>
      <c r="J1923" s="11"/>
      <c r="K1923" s="11"/>
      <c r="L1923" s="11"/>
      <c r="M1923" s="11"/>
      <c r="N1923" s="11"/>
      <c r="O1923" s="11"/>
      <c r="P1923" s="11"/>
      <c r="Q1923" s="11"/>
      <c r="R1923" s="11"/>
      <c r="S1923" s="11"/>
      <c r="T1923" s="11"/>
      <c r="U1923" s="11"/>
      <c r="V1923" s="11"/>
      <c r="W1923" s="11"/>
      <c r="X1923" s="11"/>
      <c r="Y1923" s="11"/>
      <c r="Z1923" s="11"/>
      <c r="AA1923" s="11"/>
      <c r="AB1923" s="11"/>
      <c r="AC1923" s="11"/>
      <c r="AD1923" s="11"/>
      <c r="AE1923" s="11"/>
      <c r="AF1923" s="11"/>
      <c r="AG1923" s="11"/>
      <c r="AH1923" s="11"/>
      <c r="AI1923" s="11"/>
      <c r="AJ1923" s="11"/>
      <c r="AK1923" s="11"/>
      <c r="AL1923" s="11"/>
      <c r="AM1923" s="11"/>
      <c r="AN1923" s="11"/>
      <c r="AO1923" s="11"/>
      <c r="AP1923" s="11"/>
      <c r="AQ1923" s="11"/>
      <c r="AR1923" s="11"/>
      <c r="AS1923" s="11"/>
      <c r="AT1923" s="11"/>
      <c r="AU1923" s="11"/>
      <c r="AV1923" s="11"/>
      <c r="AW1923" s="11"/>
      <c r="AX1923" s="11"/>
      <c r="AY1923" s="11"/>
      <c r="AZ1923" s="11"/>
      <c r="BA1923" s="11"/>
      <c r="BB1923" s="11"/>
      <c r="BC1923" s="11"/>
      <c r="BD1923" s="11"/>
      <c r="BE1923" s="11"/>
      <c r="BF1923" s="11"/>
      <c r="BG1923" s="11"/>
      <c r="BH1923" s="11"/>
      <c r="BI1923" s="11"/>
      <c r="BJ1923" s="11"/>
      <c r="BK1923" s="11"/>
      <c r="BL1923" s="11"/>
      <c r="BM1923" s="11"/>
      <c r="BN1923" s="11"/>
      <c r="BO1923" s="11"/>
      <c r="BP1923" s="11"/>
    </row>
    <row r="1924" spans="1:68" x14ac:dyDescent="0.4">
      <c r="A1924" s="6" t="s">
        <v>1926</v>
      </c>
      <c r="B1924" s="4" t="s">
        <v>3882</v>
      </c>
      <c r="C1924" s="6">
        <v>12</v>
      </c>
      <c r="D1924" s="11"/>
      <c r="E1924" s="11"/>
      <c r="F1924" s="11"/>
      <c r="G1924" s="11"/>
      <c r="H1924" s="11"/>
      <c r="I1924" s="11"/>
      <c r="J1924" s="11"/>
      <c r="K1924" s="11"/>
      <c r="L1924" s="11"/>
      <c r="M1924" s="11"/>
      <c r="N1924" s="11"/>
      <c r="O1924" s="11"/>
      <c r="P1924" s="11"/>
      <c r="Q1924" s="11"/>
      <c r="R1924" s="11"/>
      <c r="S1924" s="11"/>
      <c r="T1924" s="11"/>
      <c r="U1924" s="11"/>
      <c r="V1924" s="11"/>
      <c r="W1924" s="11"/>
      <c r="X1924" s="11"/>
      <c r="Y1924" s="11"/>
      <c r="Z1924" s="11"/>
      <c r="AA1924" s="11"/>
      <c r="AB1924" s="11"/>
      <c r="AC1924" s="11"/>
      <c r="AD1924" s="11"/>
      <c r="AE1924" s="11"/>
      <c r="AF1924" s="11"/>
      <c r="AG1924" s="11"/>
      <c r="AH1924" s="11"/>
      <c r="AI1924" s="11"/>
      <c r="AJ1924" s="11"/>
      <c r="AK1924" s="11"/>
      <c r="AL1924" s="11"/>
      <c r="AM1924" s="11"/>
      <c r="AN1924" s="11"/>
      <c r="AO1924" s="11"/>
      <c r="AP1924" s="11"/>
      <c r="AQ1924" s="11"/>
      <c r="AR1924" s="11"/>
      <c r="AS1924" s="11"/>
      <c r="AT1924" s="11"/>
      <c r="AU1924" s="11"/>
      <c r="AV1924" s="11"/>
      <c r="AW1924" s="11"/>
      <c r="AX1924" s="11"/>
      <c r="AY1924" s="11"/>
      <c r="AZ1924" s="11"/>
      <c r="BA1924" s="11"/>
      <c r="BB1924" s="11"/>
      <c r="BC1924" s="11"/>
      <c r="BD1924" s="11"/>
      <c r="BE1924" s="11"/>
      <c r="BF1924" s="11"/>
      <c r="BG1924" s="11"/>
      <c r="BH1924" s="11"/>
      <c r="BI1924" s="11"/>
      <c r="BJ1924" s="11"/>
      <c r="BK1924" s="11"/>
      <c r="BL1924" s="11"/>
      <c r="BM1924" s="11"/>
      <c r="BN1924" s="11"/>
      <c r="BO1924" s="11"/>
      <c r="BP1924" s="11"/>
    </row>
    <row r="1925" spans="1:68" x14ac:dyDescent="0.4">
      <c r="A1925" s="6" t="s">
        <v>1927</v>
      </c>
      <c r="B1925" s="4" t="s">
        <v>3883</v>
      </c>
      <c r="C1925" s="6">
        <v>12</v>
      </c>
      <c r="D1925" s="11"/>
      <c r="E1925" s="11"/>
      <c r="F1925" s="11"/>
      <c r="G1925" s="11"/>
      <c r="H1925" s="11"/>
      <c r="I1925" s="11"/>
      <c r="J1925" s="11"/>
      <c r="K1925" s="11"/>
      <c r="L1925" s="11"/>
      <c r="M1925" s="11"/>
      <c r="N1925" s="11"/>
      <c r="O1925" s="11"/>
      <c r="P1925" s="11"/>
      <c r="Q1925" s="11"/>
      <c r="R1925" s="11"/>
      <c r="S1925" s="11"/>
      <c r="T1925" s="11"/>
      <c r="U1925" s="11"/>
      <c r="V1925" s="11"/>
      <c r="W1925" s="11"/>
      <c r="X1925" s="11"/>
      <c r="Y1925" s="11"/>
      <c r="Z1925" s="11"/>
      <c r="AA1925" s="11"/>
      <c r="AB1925" s="11"/>
      <c r="AC1925" s="11"/>
      <c r="AD1925" s="11"/>
      <c r="AE1925" s="11"/>
      <c r="AF1925" s="11"/>
      <c r="AG1925" s="11"/>
      <c r="AH1925" s="11"/>
      <c r="AI1925" s="11"/>
      <c r="AJ1925" s="11"/>
      <c r="AK1925" s="11"/>
      <c r="AL1925" s="11"/>
      <c r="AM1925" s="11"/>
      <c r="AN1925" s="11"/>
      <c r="AO1925" s="11"/>
      <c r="AP1925" s="11"/>
      <c r="AQ1925" s="11"/>
      <c r="AR1925" s="11"/>
      <c r="AS1925" s="11"/>
      <c r="AT1925" s="11"/>
      <c r="AU1925" s="11"/>
      <c r="AV1925" s="11"/>
      <c r="AW1925" s="11"/>
      <c r="AX1925" s="11"/>
      <c r="AY1925" s="11"/>
      <c r="AZ1925" s="11"/>
      <c r="BA1925" s="11"/>
      <c r="BB1925" s="11"/>
      <c r="BC1925" s="11"/>
      <c r="BD1925" s="11"/>
      <c r="BE1925" s="11"/>
      <c r="BF1925" s="11"/>
      <c r="BG1925" s="11"/>
      <c r="BH1925" s="11"/>
      <c r="BI1925" s="11"/>
      <c r="BJ1925" s="11"/>
      <c r="BK1925" s="11"/>
      <c r="BL1925" s="11"/>
      <c r="BM1925" s="11"/>
      <c r="BN1925" s="11"/>
      <c r="BO1925" s="11"/>
      <c r="BP1925" s="11"/>
    </row>
    <row r="1926" spans="1:68" x14ac:dyDescent="0.4">
      <c r="A1926" s="6" t="s">
        <v>1928</v>
      </c>
      <c r="B1926" s="4" t="s">
        <v>3884</v>
      </c>
      <c r="C1926" s="6">
        <v>12</v>
      </c>
      <c r="D1926" s="11"/>
      <c r="E1926" s="11"/>
      <c r="F1926" s="11"/>
      <c r="G1926" s="11"/>
      <c r="H1926" s="11"/>
      <c r="I1926" s="11"/>
      <c r="J1926" s="11"/>
      <c r="K1926" s="11"/>
      <c r="L1926" s="11"/>
      <c r="M1926" s="11"/>
      <c r="N1926" s="11"/>
      <c r="O1926" s="11"/>
      <c r="P1926" s="11"/>
      <c r="Q1926" s="11"/>
      <c r="R1926" s="11"/>
      <c r="S1926" s="11"/>
      <c r="T1926" s="11"/>
      <c r="U1926" s="11"/>
      <c r="V1926" s="11"/>
      <c r="W1926" s="11"/>
      <c r="X1926" s="11"/>
      <c r="Y1926" s="11"/>
      <c r="Z1926" s="11"/>
      <c r="AA1926" s="11"/>
      <c r="AB1926" s="11"/>
      <c r="AC1926" s="11"/>
      <c r="AD1926" s="11"/>
      <c r="AE1926" s="11"/>
      <c r="AF1926" s="11"/>
      <c r="AG1926" s="12">
        <v>45946974</v>
      </c>
      <c r="AH1926" s="12">
        <v>56222256</v>
      </c>
      <c r="AI1926" s="12">
        <v>67771305</v>
      </c>
      <c r="AJ1926" s="12">
        <v>74885965</v>
      </c>
      <c r="AK1926" s="12">
        <v>82542303</v>
      </c>
      <c r="AL1926" s="12">
        <v>78029665</v>
      </c>
      <c r="AM1926" s="12">
        <v>76846906</v>
      </c>
      <c r="AN1926" s="12">
        <v>79586691</v>
      </c>
      <c r="AO1926" s="12">
        <v>78317875</v>
      </c>
      <c r="AP1926" s="12">
        <v>84389811</v>
      </c>
      <c r="AQ1926" s="12">
        <v>84932655</v>
      </c>
      <c r="AR1926" s="12">
        <v>82547773</v>
      </c>
      <c r="AS1926" s="12">
        <v>77532353</v>
      </c>
      <c r="AT1926" s="12">
        <v>76957757</v>
      </c>
      <c r="AU1926" s="12">
        <v>83943227</v>
      </c>
      <c r="AV1926" s="12">
        <v>86232565</v>
      </c>
      <c r="AW1926" s="12">
        <v>84555234</v>
      </c>
      <c r="AX1926" s="12">
        <v>85242329</v>
      </c>
      <c r="AY1926" s="12">
        <v>81224841</v>
      </c>
      <c r="AZ1926" s="12">
        <v>76906773</v>
      </c>
      <c r="BA1926" s="12">
        <v>79494538</v>
      </c>
      <c r="BB1926" s="11"/>
      <c r="BC1926" s="11"/>
      <c r="BD1926" s="11"/>
      <c r="BE1926" s="11"/>
      <c r="BF1926" s="11"/>
      <c r="BG1926" s="11"/>
      <c r="BH1926" s="11"/>
      <c r="BI1926" s="11"/>
      <c r="BJ1926" s="11"/>
      <c r="BK1926" s="11"/>
      <c r="BL1926" s="11"/>
      <c r="BM1926" s="11"/>
      <c r="BN1926" s="11"/>
      <c r="BO1926" s="11"/>
      <c r="BP1926" s="11"/>
    </row>
    <row r="1927" spans="1:68" x14ac:dyDescent="0.4">
      <c r="A1927" s="6" t="s">
        <v>1929</v>
      </c>
      <c r="B1927" s="4" t="s">
        <v>3885</v>
      </c>
      <c r="C1927" s="6">
        <v>12</v>
      </c>
      <c r="D1927" s="11"/>
      <c r="E1927" s="11"/>
      <c r="F1927" s="11"/>
      <c r="G1927" s="11"/>
      <c r="H1927" s="11"/>
      <c r="I1927" s="11"/>
      <c r="J1927" s="11"/>
      <c r="K1927" s="11"/>
      <c r="L1927" s="11"/>
      <c r="M1927" s="11"/>
      <c r="N1927" s="11"/>
      <c r="O1927" s="11"/>
      <c r="P1927" s="11"/>
      <c r="Q1927" s="11"/>
      <c r="R1927" s="11"/>
      <c r="S1927" s="11"/>
      <c r="T1927" s="11"/>
      <c r="U1927" s="11"/>
      <c r="V1927" s="11"/>
      <c r="W1927" s="11"/>
      <c r="X1927" s="11"/>
      <c r="Y1927" s="11"/>
      <c r="Z1927" s="11"/>
      <c r="AA1927" s="11"/>
      <c r="AB1927" s="11"/>
      <c r="AC1927" s="11"/>
      <c r="AD1927" s="11"/>
      <c r="AE1927" s="11"/>
      <c r="AF1927" s="11"/>
      <c r="AG1927" s="12">
        <v>39325572</v>
      </c>
      <c r="AH1927" s="12">
        <v>41149804</v>
      </c>
      <c r="AI1927" s="12">
        <v>44318403</v>
      </c>
      <c r="AJ1927" s="12">
        <v>44970599</v>
      </c>
      <c r="AK1927" s="12">
        <v>47821611</v>
      </c>
      <c r="AL1927" s="12">
        <v>46691798</v>
      </c>
      <c r="AM1927" s="12">
        <v>47597036</v>
      </c>
      <c r="AN1927" s="12">
        <v>48627133</v>
      </c>
      <c r="AO1927" s="12">
        <v>49266344</v>
      </c>
      <c r="AP1927" s="12">
        <v>52102241</v>
      </c>
      <c r="AQ1927" s="12">
        <v>49154811</v>
      </c>
      <c r="AR1927" s="12">
        <v>60217403</v>
      </c>
      <c r="AS1927" s="12">
        <v>62719475</v>
      </c>
      <c r="AT1927" s="12">
        <v>66177254</v>
      </c>
      <c r="AU1927" s="12">
        <v>77341587</v>
      </c>
      <c r="AV1927" s="11"/>
      <c r="AW1927" s="11"/>
      <c r="AX1927" s="11"/>
      <c r="AY1927" s="11"/>
      <c r="AZ1927" s="11"/>
      <c r="BA1927" s="11"/>
      <c r="BB1927" s="11"/>
      <c r="BC1927" s="11"/>
      <c r="BD1927" s="11"/>
      <c r="BE1927" s="11"/>
      <c r="BF1927" s="11"/>
      <c r="BG1927" s="11"/>
      <c r="BH1927" s="11"/>
      <c r="BI1927" s="11"/>
      <c r="BJ1927" s="11"/>
      <c r="BK1927" s="11"/>
      <c r="BL1927" s="11"/>
      <c r="BM1927" s="11"/>
      <c r="BN1927" s="11"/>
      <c r="BO1927" s="11"/>
      <c r="BP1927" s="11"/>
    </row>
    <row r="1928" spans="1:68" x14ac:dyDescent="0.4">
      <c r="A1928" s="6" t="s">
        <v>1930</v>
      </c>
      <c r="B1928" s="4" t="s">
        <v>3886</v>
      </c>
      <c r="C1928" s="6">
        <v>12</v>
      </c>
      <c r="D1928" s="11"/>
      <c r="E1928" s="11"/>
      <c r="F1928" s="11"/>
      <c r="G1928" s="11"/>
      <c r="H1928" s="11"/>
      <c r="I1928" s="11"/>
      <c r="J1928" s="11"/>
      <c r="K1928" s="11"/>
      <c r="L1928" s="11"/>
      <c r="M1928" s="11"/>
      <c r="N1928" s="11"/>
      <c r="O1928" s="11"/>
      <c r="P1928" s="11"/>
      <c r="Q1928" s="11"/>
      <c r="R1928" s="11"/>
      <c r="S1928" s="11"/>
      <c r="T1928" s="11"/>
      <c r="U1928" s="11"/>
      <c r="V1928" s="11"/>
      <c r="W1928" s="11"/>
      <c r="X1928" s="11"/>
      <c r="Y1928" s="11"/>
      <c r="Z1928" s="11"/>
      <c r="AA1928" s="11"/>
      <c r="AB1928" s="11"/>
      <c r="AC1928" s="11"/>
      <c r="AD1928" s="11"/>
      <c r="AE1928" s="11"/>
      <c r="AF1928" s="11"/>
      <c r="AG1928" s="11"/>
      <c r="AH1928" s="12">
        <v>38272990</v>
      </c>
      <c r="AI1928" s="11"/>
      <c r="AJ1928" s="12">
        <v>62026399</v>
      </c>
      <c r="AK1928" s="11"/>
      <c r="AL1928" s="12">
        <v>125737666</v>
      </c>
      <c r="AM1928" s="12">
        <v>124179148</v>
      </c>
      <c r="AN1928" s="12">
        <v>134115213</v>
      </c>
      <c r="AO1928" s="12">
        <v>141770645</v>
      </c>
      <c r="AP1928" s="12">
        <v>149878422</v>
      </c>
      <c r="AQ1928" s="12">
        <v>151677004</v>
      </c>
      <c r="AR1928" s="12">
        <v>166171562</v>
      </c>
      <c r="AS1928" s="12">
        <v>167377063</v>
      </c>
      <c r="AT1928" s="12">
        <v>175801395</v>
      </c>
      <c r="AU1928" s="12">
        <v>206295340</v>
      </c>
      <c r="AV1928" s="12">
        <v>217830957</v>
      </c>
      <c r="AW1928" s="12">
        <v>220704498</v>
      </c>
      <c r="AX1928" s="12">
        <v>234320538</v>
      </c>
      <c r="AY1928" s="12">
        <v>243546496</v>
      </c>
      <c r="AZ1928" s="12">
        <v>249301538</v>
      </c>
      <c r="BA1928" s="12">
        <v>276773410</v>
      </c>
      <c r="BB1928" s="12">
        <v>302577256</v>
      </c>
      <c r="BC1928" s="12">
        <v>296592525</v>
      </c>
      <c r="BD1928" s="12">
        <v>312067879</v>
      </c>
      <c r="BE1928" s="12">
        <v>325204635</v>
      </c>
      <c r="BF1928" s="12">
        <v>274131395</v>
      </c>
      <c r="BG1928" s="12">
        <v>301155155</v>
      </c>
      <c r="BH1928" s="12">
        <v>338853508</v>
      </c>
      <c r="BI1928" s="12">
        <v>403456281</v>
      </c>
      <c r="BJ1928" s="12">
        <v>435701600</v>
      </c>
      <c r="BK1928" s="12">
        <v>465727657</v>
      </c>
      <c r="BL1928" s="12">
        <v>464054388</v>
      </c>
      <c r="BM1928" s="12">
        <v>474676629</v>
      </c>
      <c r="BN1928" s="12">
        <v>483732725</v>
      </c>
      <c r="BO1928" s="12">
        <v>462788320</v>
      </c>
      <c r="BP1928" s="12">
        <v>499885577</v>
      </c>
    </row>
    <row r="1929" spans="1:68" x14ac:dyDescent="0.4">
      <c r="A1929" s="6" t="s">
        <v>1931</v>
      </c>
      <c r="B1929" s="4" t="s">
        <v>3887</v>
      </c>
      <c r="C1929" s="6">
        <v>3</v>
      </c>
      <c r="D1929" s="11"/>
      <c r="E1929" s="11"/>
      <c r="F1929" s="11"/>
      <c r="G1929" s="11"/>
      <c r="H1929" s="11"/>
      <c r="I1929" s="11"/>
      <c r="J1929" s="11"/>
      <c r="K1929" s="11"/>
      <c r="L1929" s="11"/>
      <c r="M1929" s="11"/>
      <c r="N1929" s="11"/>
      <c r="O1929" s="11"/>
      <c r="P1929" s="11"/>
      <c r="Q1929" s="11"/>
      <c r="R1929" s="11"/>
      <c r="S1929" s="11"/>
      <c r="T1929" s="11"/>
      <c r="U1929" s="11"/>
      <c r="V1929" s="11"/>
      <c r="W1929" s="11"/>
      <c r="X1929" s="11"/>
      <c r="Y1929" s="11"/>
      <c r="Z1929" s="11"/>
      <c r="AA1929" s="11"/>
      <c r="AB1929" s="11"/>
      <c r="AC1929" s="11"/>
      <c r="AD1929" s="11"/>
      <c r="AE1929" s="11"/>
      <c r="AF1929" s="11"/>
      <c r="AG1929" s="12">
        <v>11482277</v>
      </c>
      <c r="AH1929" s="11"/>
      <c r="AI1929" s="12">
        <v>16569337</v>
      </c>
      <c r="AJ1929" s="12">
        <v>20536344</v>
      </c>
      <c r="AK1929" s="12">
        <v>31560970</v>
      </c>
      <c r="AL1929" s="12">
        <v>29969080</v>
      </c>
      <c r="AM1929" s="12">
        <v>29313448</v>
      </c>
      <c r="AN1929" s="12">
        <v>30971781</v>
      </c>
      <c r="AO1929" s="12">
        <v>33796628</v>
      </c>
      <c r="AP1929" s="12">
        <v>37107987</v>
      </c>
      <c r="AQ1929" s="12">
        <v>37447160</v>
      </c>
      <c r="AR1929" s="12">
        <v>41786400</v>
      </c>
      <c r="AS1929" s="12">
        <v>44121758</v>
      </c>
      <c r="AT1929" s="12">
        <v>44402994</v>
      </c>
      <c r="AU1929" s="12">
        <v>50995083</v>
      </c>
      <c r="AV1929" s="12">
        <v>54031538</v>
      </c>
      <c r="AW1929" s="12">
        <v>53693170</v>
      </c>
      <c r="AX1929" s="12">
        <v>54795461</v>
      </c>
      <c r="AY1929" s="12">
        <v>56841173</v>
      </c>
      <c r="AZ1929" s="12">
        <v>61510180</v>
      </c>
      <c r="BA1929" s="12">
        <v>68285709</v>
      </c>
      <c r="BB1929" s="12">
        <v>89431490</v>
      </c>
      <c r="BC1929" s="11"/>
      <c r="BD1929" s="11"/>
      <c r="BE1929" s="11"/>
      <c r="BF1929" s="11"/>
      <c r="BG1929" s="11"/>
      <c r="BH1929" s="11"/>
      <c r="BI1929" s="11"/>
      <c r="BJ1929" s="11"/>
      <c r="BK1929" s="11"/>
      <c r="BL1929" s="11"/>
      <c r="BM1929" s="11"/>
      <c r="BN1929" s="11"/>
      <c r="BO1929" s="11"/>
      <c r="BP1929" s="11"/>
    </row>
    <row r="1930" spans="1:68" x14ac:dyDescent="0.4">
      <c r="A1930" s="6" t="s">
        <v>1932</v>
      </c>
      <c r="B1930" s="4" t="s">
        <v>3888</v>
      </c>
      <c r="C1930" s="6">
        <v>12</v>
      </c>
      <c r="D1930" s="11"/>
      <c r="E1930" s="11"/>
      <c r="F1930" s="11"/>
      <c r="G1930" s="11"/>
      <c r="H1930" s="11"/>
      <c r="I1930" s="11"/>
      <c r="J1930" s="11"/>
      <c r="K1930" s="11"/>
      <c r="L1930" s="11"/>
      <c r="M1930" s="11"/>
      <c r="N1930" s="11"/>
      <c r="O1930" s="11"/>
      <c r="P1930" s="11"/>
      <c r="Q1930" s="11"/>
      <c r="R1930" s="11"/>
      <c r="S1930" s="11"/>
      <c r="T1930" s="11"/>
      <c r="U1930" s="11"/>
      <c r="V1930" s="11"/>
      <c r="W1930" s="11"/>
      <c r="X1930" s="11"/>
      <c r="Y1930" s="11"/>
      <c r="Z1930" s="11"/>
      <c r="AA1930" s="11"/>
      <c r="AB1930" s="11"/>
      <c r="AC1930" s="11"/>
      <c r="AD1930" s="11"/>
      <c r="AE1930" s="11"/>
      <c r="AF1930" s="11"/>
      <c r="AG1930" s="11"/>
      <c r="AH1930" s="11"/>
      <c r="AI1930" s="11"/>
      <c r="AJ1930" s="11"/>
      <c r="AK1930" s="11"/>
      <c r="AL1930" s="11"/>
      <c r="AM1930" s="11"/>
      <c r="AN1930" s="12">
        <v>81646082</v>
      </c>
      <c r="AO1930" s="12">
        <v>78000845</v>
      </c>
      <c r="AP1930" s="12">
        <v>85620193</v>
      </c>
      <c r="AQ1930" s="12">
        <v>82337290</v>
      </c>
      <c r="AR1930" s="12">
        <v>83329247</v>
      </c>
      <c r="AS1930" s="12">
        <v>81848536</v>
      </c>
      <c r="AT1930" s="12">
        <v>80154311</v>
      </c>
      <c r="AU1930" s="12">
        <v>89578147</v>
      </c>
      <c r="AV1930" s="12">
        <v>85267302</v>
      </c>
      <c r="AW1930" s="12">
        <v>86935346</v>
      </c>
      <c r="AX1930" s="12">
        <v>88332242</v>
      </c>
      <c r="AY1930" s="12">
        <v>84629033</v>
      </c>
      <c r="AZ1930" s="12">
        <v>81828658</v>
      </c>
      <c r="BA1930" s="12">
        <v>85312980</v>
      </c>
      <c r="BB1930" s="12">
        <v>87628152</v>
      </c>
      <c r="BC1930" s="12">
        <v>83090119</v>
      </c>
      <c r="BD1930" s="12">
        <v>82553329</v>
      </c>
      <c r="BE1930" s="12">
        <v>82216628</v>
      </c>
      <c r="BF1930" s="12">
        <v>74709785</v>
      </c>
      <c r="BG1930" s="12">
        <v>79210745</v>
      </c>
      <c r="BH1930" s="12">
        <v>79495079</v>
      </c>
      <c r="BI1930" s="12">
        <v>80090460</v>
      </c>
      <c r="BJ1930" s="12">
        <v>81976762</v>
      </c>
      <c r="BK1930" s="12">
        <v>86031079</v>
      </c>
      <c r="BL1930" s="12">
        <v>83395733</v>
      </c>
      <c r="BM1930" s="12">
        <v>83352755</v>
      </c>
      <c r="BN1930" s="12">
        <v>86568151</v>
      </c>
      <c r="BO1930" s="12">
        <v>85684252</v>
      </c>
      <c r="BP1930" s="12">
        <v>85060115</v>
      </c>
    </row>
    <row r="1931" spans="1:68" x14ac:dyDescent="0.4">
      <c r="A1931" s="6" t="s">
        <v>1933</v>
      </c>
      <c r="B1931" s="4" t="s">
        <v>3889</v>
      </c>
      <c r="C1931" s="6">
        <v>12</v>
      </c>
      <c r="D1931" s="11"/>
      <c r="E1931" s="11"/>
      <c r="F1931" s="11"/>
      <c r="G1931" s="11"/>
      <c r="H1931" s="11"/>
      <c r="I1931" s="11"/>
      <c r="J1931" s="11"/>
      <c r="K1931" s="11"/>
      <c r="L1931" s="11"/>
      <c r="M1931" s="11"/>
      <c r="N1931" s="11"/>
      <c r="O1931" s="11"/>
      <c r="P1931" s="11"/>
      <c r="Q1931" s="11"/>
      <c r="R1931" s="11"/>
      <c r="S1931" s="11"/>
      <c r="T1931" s="11"/>
      <c r="U1931" s="11"/>
      <c r="V1931" s="11"/>
      <c r="W1931" s="11"/>
      <c r="X1931" s="11"/>
      <c r="Y1931" s="11"/>
      <c r="Z1931" s="11"/>
      <c r="AA1931" s="11"/>
      <c r="AB1931" s="11"/>
      <c r="AC1931" s="11"/>
      <c r="AD1931" s="11"/>
      <c r="AE1931" s="11"/>
      <c r="AF1931" s="11"/>
      <c r="AG1931" s="11"/>
      <c r="AH1931" s="11"/>
      <c r="AI1931" s="11"/>
      <c r="AJ1931" s="11"/>
      <c r="AK1931" s="11"/>
      <c r="AL1931" s="11"/>
      <c r="AM1931" s="11"/>
      <c r="AN1931" s="12">
        <v>155974851</v>
      </c>
      <c r="AO1931" s="12">
        <v>106910835</v>
      </c>
      <c r="AP1931" s="12">
        <v>181571590</v>
      </c>
      <c r="AQ1931" s="12">
        <v>182849931</v>
      </c>
      <c r="AR1931" s="12">
        <v>186791490</v>
      </c>
      <c r="AS1931" s="12">
        <v>193669576</v>
      </c>
      <c r="AT1931" s="12">
        <v>196576875</v>
      </c>
      <c r="AU1931" s="12">
        <v>228185680</v>
      </c>
      <c r="AV1931" s="12">
        <v>241459436</v>
      </c>
      <c r="AW1931" s="12">
        <v>259577897</v>
      </c>
      <c r="AX1931" s="12">
        <v>272768585</v>
      </c>
      <c r="AY1931" s="12">
        <v>270180501</v>
      </c>
      <c r="AZ1931" s="12">
        <v>268497817</v>
      </c>
      <c r="BA1931" s="12">
        <v>287278513</v>
      </c>
      <c r="BB1931" s="12">
        <v>305403175</v>
      </c>
      <c r="BC1931" s="12">
        <v>292518021</v>
      </c>
      <c r="BD1931" s="12">
        <v>299487334</v>
      </c>
      <c r="BE1931" s="12">
        <v>300525502</v>
      </c>
      <c r="BF1931" s="12">
        <v>282462781</v>
      </c>
      <c r="BG1931" s="12">
        <v>308693428</v>
      </c>
      <c r="BH1931" s="12">
        <v>326038935</v>
      </c>
      <c r="BI1931" s="12">
        <v>338215793</v>
      </c>
      <c r="BJ1931" s="12">
        <v>357083797</v>
      </c>
      <c r="BK1931" s="12">
        <v>380327564</v>
      </c>
      <c r="BL1931" s="12">
        <v>373992600</v>
      </c>
      <c r="BM1931" s="12">
        <v>378910782</v>
      </c>
      <c r="BN1931" s="12">
        <v>384493558</v>
      </c>
      <c r="BO1931" s="12">
        <v>397041001</v>
      </c>
      <c r="BP1931" s="12">
        <v>398081060</v>
      </c>
    </row>
    <row r="1932" spans="1:68" x14ac:dyDescent="0.4">
      <c r="A1932" s="6" t="s">
        <v>1934</v>
      </c>
      <c r="B1932" s="4" t="s">
        <v>3890</v>
      </c>
      <c r="C1932" s="6">
        <v>12</v>
      </c>
      <c r="D1932" s="11"/>
      <c r="E1932" s="11"/>
      <c r="F1932" s="11"/>
      <c r="G1932" s="11"/>
      <c r="H1932" s="11"/>
      <c r="I1932" s="11"/>
      <c r="J1932" s="11"/>
      <c r="K1932" s="11"/>
      <c r="L1932" s="11"/>
      <c r="M1932" s="11"/>
      <c r="N1932" s="11"/>
      <c r="O1932" s="11"/>
      <c r="P1932" s="11"/>
      <c r="Q1932" s="11"/>
      <c r="R1932" s="11"/>
      <c r="S1932" s="11"/>
      <c r="T1932" s="11"/>
      <c r="U1932" s="11"/>
      <c r="V1932" s="11"/>
      <c r="W1932" s="11"/>
      <c r="X1932" s="11"/>
      <c r="Y1932" s="11"/>
      <c r="Z1932" s="11"/>
      <c r="AA1932" s="11"/>
      <c r="AB1932" s="11"/>
      <c r="AC1932" s="11"/>
      <c r="AD1932" s="11"/>
      <c r="AE1932" s="11"/>
      <c r="AF1932" s="11"/>
      <c r="AG1932" s="11"/>
      <c r="AH1932" s="11"/>
      <c r="AI1932" s="11"/>
      <c r="AJ1932" s="12">
        <v>19174750</v>
      </c>
      <c r="AK1932" s="11"/>
      <c r="AL1932" s="11"/>
      <c r="AM1932" s="11"/>
      <c r="AN1932" s="12">
        <v>43905851</v>
      </c>
      <c r="AO1932" s="12">
        <v>94400054</v>
      </c>
      <c r="AP1932" s="12">
        <v>107399489</v>
      </c>
      <c r="AQ1932" s="12">
        <v>110505069</v>
      </c>
      <c r="AR1932" s="12">
        <v>119024359</v>
      </c>
      <c r="AS1932" s="12">
        <v>125117137</v>
      </c>
      <c r="AT1932" s="12">
        <v>131667323</v>
      </c>
      <c r="AU1932" s="12">
        <v>156148071</v>
      </c>
      <c r="AV1932" s="12">
        <v>153475412</v>
      </c>
      <c r="AW1932" s="12">
        <v>158826264</v>
      </c>
      <c r="AX1932" s="12">
        <v>165022409</v>
      </c>
      <c r="AY1932" s="12">
        <v>165882301</v>
      </c>
      <c r="AZ1932" s="12">
        <v>164526969</v>
      </c>
      <c r="BA1932" s="12">
        <v>172610540</v>
      </c>
      <c r="BB1932" s="12">
        <v>184469669</v>
      </c>
      <c r="BC1932" s="12">
        <v>177027419</v>
      </c>
      <c r="BD1932" s="12">
        <v>179087409</v>
      </c>
      <c r="BE1932" s="12">
        <v>179330203</v>
      </c>
      <c r="BF1932" s="12">
        <v>172774803</v>
      </c>
      <c r="BG1932" s="12">
        <v>185678657</v>
      </c>
      <c r="BH1932" s="12">
        <v>215754593</v>
      </c>
      <c r="BI1932" s="12">
        <v>220218865</v>
      </c>
      <c r="BJ1932" s="12">
        <v>229117860</v>
      </c>
      <c r="BK1932" s="12">
        <v>242957326</v>
      </c>
      <c r="BL1932" s="12">
        <v>239106597</v>
      </c>
      <c r="BM1932" s="12">
        <v>238702678</v>
      </c>
      <c r="BN1932" s="12">
        <v>236678898</v>
      </c>
      <c r="BO1932" s="12">
        <v>230516142</v>
      </c>
      <c r="BP1932" s="12">
        <v>252330986</v>
      </c>
    </row>
    <row r="1933" spans="1:68" x14ac:dyDescent="0.4">
      <c r="A1933" s="6" t="s">
        <v>1935</v>
      </c>
      <c r="B1933" s="4" t="s">
        <v>3891</v>
      </c>
      <c r="C1933" s="6">
        <v>12</v>
      </c>
      <c r="D1933" s="11"/>
      <c r="E1933" s="11"/>
      <c r="F1933" s="11"/>
      <c r="G1933" s="11"/>
      <c r="H1933" s="11"/>
      <c r="I1933" s="11"/>
      <c r="J1933" s="11"/>
      <c r="K1933" s="11"/>
      <c r="L1933" s="11"/>
      <c r="M1933" s="11"/>
      <c r="N1933" s="11"/>
      <c r="O1933" s="11"/>
      <c r="P1933" s="11"/>
      <c r="Q1933" s="11"/>
      <c r="R1933" s="11"/>
      <c r="S1933" s="11"/>
      <c r="T1933" s="11"/>
      <c r="U1933" s="11"/>
      <c r="V1933" s="11"/>
      <c r="W1933" s="11"/>
      <c r="X1933" s="11"/>
      <c r="Y1933" s="11"/>
      <c r="Z1933" s="11"/>
      <c r="AA1933" s="11"/>
      <c r="AB1933" s="11"/>
      <c r="AC1933" s="11"/>
      <c r="AD1933" s="11"/>
      <c r="AE1933" s="11"/>
      <c r="AF1933" s="11"/>
      <c r="AG1933" s="11"/>
      <c r="AH1933" s="11"/>
      <c r="AI1933" s="11"/>
      <c r="AJ1933" s="12">
        <v>6281815</v>
      </c>
      <c r="AK1933" s="11"/>
      <c r="AL1933" s="11"/>
      <c r="AM1933" s="11"/>
      <c r="AN1933" s="12">
        <v>11291663</v>
      </c>
      <c r="AO1933" s="11"/>
      <c r="AP1933" s="12">
        <v>23938247</v>
      </c>
      <c r="AQ1933" s="12">
        <v>22611727</v>
      </c>
      <c r="AR1933" s="12">
        <v>21012248</v>
      </c>
      <c r="AS1933" s="12">
        <v>20890797</v>
      </c>
      <c r="AT1933" s="12">
        <v>21425271</v>
      </c>
      <c r="AU1933" s="12">
        <v>22773863</v>
      </c>
      <c r="AV1933" s="12">
        <v>20797405</v>
      </c>
      <c r="AW1933" s="12">
        <v>20706370</v>
      </c>
      <c r="AX1933" s="12">
        <v>20774733</v>
      </c>
      <c r="AY1933" s="12">
        <v>20600367</v>
      </c>
      <c r="AZ1933" s="12">
        <v>12850592</v>
      </c>
      <c r="BA1933" s="12">
        <v>13504233</v>
      </c>
      <c r="BB1933" s="12">
        <v>14190011</v>
      </c>
      <c r="BC1933" s="12">
        <v>12964506</v>
      </c>
      <c r="BD1933" s="12">
        <v>743081</v>
      </c>
      <c r="BE1933" s="12">
        <v>12841890</v>
      </c>
      <c r="BF1933" s="12">
        <v>3344777</v>
      </c>
      <c r="BG1933" s="12">
        <v>3107181</v>
      </c>
      <c r="BH1933" s="12">
        <v>4042826</v>
      </c>
      <c r="BI1933" s="12">
        <v>8559370</v>
      </c>
      <c r="BJ1933" s="12">
        <v>13506411</v>
      </c>
      <c r="BK1933" s="12">
        <v>15040492</v>
      </c>
      <c r="BL1933" s="12">
        <v>15670106</v>
      </c>
      <c r="BM1933" s="12">
        <v>18373372</v>
      </c>
      <c r="BN1933" s="12">
        <v>17340554</v>
      </c>
      <c r="BO1933" s="12">
        <v>28909278</v>
      </c>
      <c r="BP1933" s="12">
        <v>26192653</v>
      </c>
    </row>
    <row r="1934" spans="1:68" x14ac:dyDescent="0.4">
      <c r="A1934" s="6" t="s">
        <v>1936</v>
      </c>
      <c r="B1934" s="4" t="s">
        <v>3892</v>
      </c>
      <c r="C1934" s="6">
        <v>12</v>
      </c>
      <c r="D1934" s="11"/>
      <c r="E1934" s="11"/>
      <c r="F1934" s="11"/>
      <c r="G1934" s="11"/>
      <c r="H1934" s="11"/>
      <c r="I1934" s="11"/>
      <c r="J1934" s="11"/>
      <c r="K1934" s="11"/>
      <c r="L1934" s="11"/>
      <c r="M1934" s="11"/>
      <c r="N1934" s="11"/>
      <c r="O1934" s="11"/>
      <c r="P1934" s="11"/>
      <c r="Q1934" s="11"/>
      <c r="R1934" s="11"/>
      <c r="S1934" s="11"/>
      <c r="T1934" s="11"/>
      <c r="U1934" s="11"/>
      <c r="V1934" s="11"/>
      <c r="W1934" s="11"/>
      <c r="X1934" s="11"/>
      <c r="Y1934" s="11"/>
      <c r="Z1934" s="11"/>
      <c r="AA1934" s="11"/>
      <c r="AB1934" s="11"/>
      <c r="AC1934" s="11"/>
      <c r="AD1934" s="11"/>
      <c r="AE1934" s="11"/>
      <c r="AF1934" s="11"/>
      <c r="AG1934" s="11"/>
      <c r="AH1934" s="11"/>
      <c r="AI1934" s="11"/>
      <c r="AJ1934" s="11"/>
      <c r="AK1934" s="11"/>
      <c r="AL1934" s="11"/>
      <c r="AM1934" s="11"/>
      <c r="AN1934" s="12">
        <v>36134297</v>
      </c>
      <c r="AO1934" s="11"/>
      <c r="AP1934" s="12">
        <v>77155576</v>
      </c>
      <c r="AQ1934" s="12">
        <v>81526008</v>
      </c>
      <c r="AR1934" s="12">
        <v>86789168</v>
      </c>
      <c r="AS1934" s="12">
        <v>89233591</v>
      </c>
      <c r="AT1934" s="12">
        <v>94379945</v>
      </c>
      <c r="AU1934" s="12">
        <v>115381392</v>
      </c>
      <c r="AV1934" s="12">
        <v>118738678</v>
      </c>
      <c r="AW1934" s="12">
        <v>122086600</v>
      </c>
      <c r="AX1934" s="12">
        <v>127612873</v>
      </c>
      <c r="AY1934" s="12">
        <v>130119590</v>
      </c>
      <c r="AZ1934" s="12">
        <v>128104363</v>
      </c>
      <c r="BA1934" s="12">
        <v>138551867</v>
      </c>
      <c r="BB1934" s="12">
        <v>148730522</v>
      </c>
      <c r="BC1934" s="12">
        <v>141852528</v>
      </c>
      <c r="BD1934" s="12">
        <v>151266974</v>
      </c>
      <c r="BE1934" s="12">
        <v>154076177</v>
      </c>
      <c r="BF1934" s="12">
        <v>140943991</v>
      </c>
      <c r="BG1934" s="12">
        <v>148552672</v>
      </c>
      <c r="BH1934" s="12">
        <v>145721845</v>
      </c>
      <c r="BI1934" s="12">
        <v>170364243</v>
      </c>
      <c r="BJ1934" s="12">
        <v>186357394</v>
      </c>
      <c r="BK1934" s="12">
        <v>185630055</v>
      </c>
      <c r="BL1934" s="12">
        <v>192688895</v>
      </c>
      <c r="BM1934" s="12">
        <v>194692554</v>
      </c>
      <c r="BN1934" s="12">
        <v>206694699</v>
      </c>
      <c r="BO1934" s="12">
        <v>196631152</v>
      </c>
      <c r="BP1934" s="12">
        <v>193415361</v>
      </c>
    </row>
    <row r="1935" spans="1:68" x14ac:dyDescent="0.4">
      <c r="A1935" s="6" t="s">
        <v>1937</v>
      </c>
      <c r="B1935" s="4" t="s">
        <v>3893</v>
      </c>
      <c r="C1935" s="6">
        <v>6</v>
      </c>
      <c r="D1935" s="11"/>
      <c r="E1935" s="11"/>
      <c r="F1935" s="11"/>
      <c r="G1935" s="11"/>
      <c r="H1935" s="11"/>
      <c r="I1935" s="11"/>
      <c r="J1935" s="11"/>
      <c r="K1935" s="11"/>
      <c r="L1935" s="11"/>
      <c r="M1935" s="11"/>
      <c r="N1935" s="11"/>
      <c r="O1935" s="11"/>
      <c r="P1935" s="11"/>
      <c r="Q1935" s="11"/>
      <c r="R1935" s="11"/>
      <c r="S1935" s="11"/>
      <c r="T1935" s="11"/>
      <c r="U1935" s="11"/>
      <c r="V1935" s="11"/>
      <c r="W1935" s="11"/>
      <c r="X1935" s="11"/>
      <c r="Y1935" s="11"/>
      <c r="Z1935" s="11"/>
      <c r="AA1935" s="11"/>
      <c r="AB1935" s="11"/>
      <c r="AC1935" s="11"/>
      <c r="AD1935" s="11"/>
      <c r="AE1935" s="11"/>
      <c r="AF1935" s="11"/>
      <c r="AG1935" s="11"/>
      <c r="AH1935" s="12">
        <v>16963053</v>
      </c>
      <c r="AI1935" s="11"/>
      <c r="AJ1935" s="11"/>
      <c r="AK1935" s="11"/>
      <c r="AL1935" s="12">
        <v>54852572</v>
      </c>
      <c r="AM1935" s="11"/>
      <c r="AN1935" s="12">
        <v>6508183</v>
      </c>
      <c r="AO1935" s="12">
        <v>156729766</v>
      </c>
      <c r="AP1935" s="12">
        <v>183255860</v>
      </c>
      <c r="AQ1935" s="12">
        <v>186892454</v>
      </c>
      <c r="AR1935" s="12">
        <v>203981595</v>
      </c>
      <c r="AS1935" s="12">
        <v>206330829</v>
      </c>
      <c r="AT1935" s="12">
        <v>223565543</v>
      </c>
      <c r="AU1935" s="12">
        <v>261723908</v>
      </c>
      <c r="AV1935" s="12">
        <v>278071141</v>
      </c>
      <c r="AW1935" s="12">
        <v>290502085</v>
      </c>
      <c r="AX1935" s="12">
        <v>319733292</v>
      </c>
      <c r="AY1935" s="12">
        <v>324752033</v>
      </c>
      <c r="AZ1935" s="12">
        <v>329525414</v>
      </c>
      <c r="BA1935" s="12">
        <v>357619764</v>
      </c>
      <c r="BB1935" s="12">
        <v>390339700</v>
      </c>
      <c r="BC1935" s="12">
        <v>382947123</v>
      </c>
      <c r="BD1935" s="12">
        <v>395379629</v>
      </c>
      <c r="BE1935" s="12">
        <v>424235729</v>
      </c>
      <c r="BF1935" s="12">
        <v>415052148</v>
      </c>
      <c r="BG1935" s="12">
        <v>452588973</v>
      </c>
      <c r="BH1935" s="12">
        <v>488159476</v>
      </c>
      <c r="BI1935" s="12">
        <v>509259144</v>
      </c>
      <c r="BJ1935" s="12">
        <v>537021992</v>
      </c>
      <c r="BK1935" s="12">
        <v>591824477</v>
      </c>
      <c r="BL1935" s="12">
        <v>583348745</v>
      </c>
      <c r="BM1935" s="12">
        <v>609489494</v>
      </c>
      <c r="BN1935" s="12">
        <v>609515093</v>
      </c>
      <c r="BO1935" s="12">
        <v>578280706</v>
      </c>
      <c r="BP1935" s="12">
        <v>613721928</v>
      </c>
    </row>
    <row r="1936" spans="1:68" x14ac:dyDescent="0.4">
      <c r="A1936" s="6" t="s">
        <v>1938</v>
      </c>
      <c r="B1936" s="4" t="s">
        <v>3894</v>
      </c>
      <c r="C1936" s="6">
        <v>12</v>
      </c>
      <c r="D1936" s="11"/>
      <c r="E1936" s="11"/>
      <c r="F1936" s="11"/>
      <c r="G1936" s="11"/>
      <c r="H1936" s="11"/>
      <c r="I1936" s="11"/>
      <c r="J1936" s="11"/>
      <c r="K1936" s="11"/>
      <c r="L1936" s="11"/>
      <c r="M1936" s="11"/>
      <c r="N1936" s="11"/>
      <c r="O1936" s="11"/>
      <c r="P1936" s="11"/>
      <c r="Q1936" s="11"/>
      <c r="R1936" s="11"/>
      <c r="S1936" s="11"/>
      <c r="T1936" s="11"/>
      <c r="U1936" s="11"/>
      <c r="V1936" s="11"/>
      <c r="W1936" s="11"/>
      <c r="X1936" s="11"/>
      <c r="Y1936" s="11"/>
      <c r="Z1936" s="11"/>
      <c r="AA1936" s="11"/>
      <c r="AB1936" s="11"/>
      <c r="AC1936" s="11"/>
      <c r="AD1936" s="11"/>
      <c r="AE1936" s="11"/>
      <c r="AF1936" s="11"/>
      <c r="AG1936" s="11"/>
      <c r="AH1936" s="11"/>
      <c r="AI1936" s="11"/>
      <c r="AJ1936" s="12">
        <v>8368255</v>
      </c>
      <c r="AK1936" s="11"/>
      <c r="AL1936" s="11"/>
      <c r="AM1936" s="11"/>
      <c r="AN1936" s="12">
        <v>18552312</v>
      </c>
      <c r="AO1936" s="11"/>
      <c r="AP1936" s="12">
        <v>28770018</v>
      </c>
      <c r="AQ1936" s="12">
        <v>43738632</v>
      </c>
      <c r="AR1936" s="12">
        <v>47209800</v>
      </c>
      <c r="AS1936" s="12">
        <v>47474870</v>
      </c>
      <c r="AT1936" s="12">
        <v>46730521</v>
      </c>
      <c r="AU1936" s="12">
        <v>50992686</v>
      </c>
      <c r="AV1936" s="12">
        <v>49989306</v>
      </c>
      <c r="AW1936" s="12">
        <v>49616309</v>
      </c>
      <c r="AX1936" s="12">
        <v>43986461</v>
      </c>
      <c r="AY1936" s="12">
        <v>42085541</v>
      </c>
      <c r="AZ1936" s="12">
        <v>40122464</v>
      </c>
      <c r="BA1936" s="12">
        <v>42280517</v>
      </c>
      <c r="BB1936" s="12">
        <v>38840774</v>
      </c>
      <c r="BC1936" s="12">
        <v>38758323</v>
      </c>
      <c r="BD1936" s="12">
        <v>30918906</v>
      </c>
      <c r="BE1936" s="12">
        <v>31012185</v>
      </c>
      <c r="BF1936" s="12">
        <v>24579613</v>
      </c>
      <c r="BG1936" s="12">
        <v>26656313</v>
      </c>
      <c r="BH1936" s="12">
        <v>21020719</v>
      </c>
      <c r="BI1936" s="12">
        <v>21451054</v>
      </c>
      <c r="BJ1936" s="12">
        <v>16490396</v>
      </c>
      <c r="BK1936" s="12">
        <v>14831343</v>
      </c>
      <c r="BL1936" s="12">
        <v>16861926</v>
      </c>
      <c r="BM1936" s="12">
        <v>14170600</v>
      </c>
      <c r="BN1936" s="12">
        <v>21244588</v>
      </c>
      <c r="BO1936" s="12">
        <v>20669894</v>
      </c>
      <c r="BP1936" s="12">
        <v>14426840</v>
      </c>
    </row>
    <row r="1937" spans="1:68" x14ac:dyDescent="0.4">
      <c r="A1937" s="6" t="s">
        <v>1939</v>
      </c>
      <c r="B1937" s="4" t="s">
        <v>3895</v>
      </c>
      <c r="C1937" s="6">
        <v>12</v>
      </c>
      <c r="D1937" s="11"/>
      <c r="E1937" s="11"/>
      <c r="F1937" s="11"/>
      <c r="G1937" s="11"/>
      <c r="H1937" s="11"/>
      <c r="I1937" s="11"/>
      <c r="J1937" s="11"/>
      <c r="K1937" s="11"/>
      <c r="L1937" s="11"/>
      <c r="M1937" s="11"/>
      <c r="N1937" s="11"/>
      <c r="O1937" s="11"/>
      <c r="P1937" s="11"/>
      <c r="Q1937" s="11"/>
      <c r="R1937" s="11"/>
      <c r="S1937" s="11"/>
      <c r="T1937" s="11"/>
      <c r="U1937" s="11"/>
      <c r="V1937" s="11"/>
      <c r="W1937" s="11"/>
      <c r="X1937" s="11"/>
      <c r="Y1937" s="11"/>
      <c r="Z1937" s="11"/>
      <c r="AA1937" s="11"/>
      <c r="AB1937" s="11"/>
      <c r="AC1937" s="11"/>
      <c r="AD1937" s="11"/>
      <c r="AE1937" s="11"/>
      <c r="AF1937" s="11"/>
      <c r="AG1937" s="11"/>
      <c r="AH1937" s="11"/>
      <c r="AI1937" s="11"/>
      <c r="AJ1937" s="12">
        <v>1028052</v>
      </c>
      <c r="AK1937" s="11"/>
      <c r="AL1937" s="11"/>
      <c r="AM1937" s="11"/>
      <c r="AN1937" s="12">
        <v>42375154</v>
      </c>
      <c r="AO1937" s="11"/>
      <c r="AP1937" s="12">
        <v>49175360</v>
      </c>
      <c r="AQ1937" s="12">
        <v>105393549</v>
      </c>
      <c r="AR1937" s="12">
        <v>108952898</v>
      </c>
      <c r="AS1937" s="12">
        <v>116211732</v>
      </c>
      <c r="AT1937" s="12">
        <v>104672671</v>
      </c>
      <c r="AU1937" s="12">
        <v>119840131</v>
      </c>
      <c r="AV1937" s="12">
        <v>23347227</v>
      </c>
      <c r="AW1937" s="12">
        <v>63725093</v>
      </c>
      <c r="AX1937" s="11"/>
      <c r="AY1937" s="11"/>
      <c r="AZ1937" s="11"/>
      <c r="BA1937" s="11"/>
      <c r="BB1937" s="11"/>
      <c r="BC1937" s="11"/>
      <c r="BD1937" s="11"/>
      <c r="BE1937" s="11"/>
      <c r="BF1937" s="11"/>
      <c r="BG1937" s="11"/>
      <c r="BH1937" s="11"/>
      <c r="BI1937" s="11"/>
      <c r="BJ1937" s="11"/>
      <c r="BK1937" s="11"/>
      <c r="BL1937" s="11"/>
      <c r="BM1937" s="11"/>
      <c r="BN1937" s="11"/>
      <c r="BO1937" s="11"/>
      <c r="BP1937" s="11"/>
    </row>
    <row r="1938" spans="1:68" x14ac:dyDescent="0.4">
      <c r="A1938" s="6" t="s">
        <v>1940</v>
      </c>
      <c r="B1938" s="4" t="s">
        <v>3896</v>
      </c>
      <c r="C1938" s="6">
        <v>12</v>
      </c>
      <c r="D1938" s="11"/>
      <c r="E1938" s="11"/>
      <c r="F1938" s="11"/>
      <c r="G1938" s="11"/>
      <c r="H1938" s="11"/>
      <c r="I1938" s="11"/>
      <c r="J1938" s="11"/>
      <c r="K1938" s="11"/>
      <c r="L1938" s="11"/>
      <c r="M1938" s="11"/>
      <c r="N1938" s="11"/>
      <c r="O1938" s="11"/>
      <c r="P1938" s="11"/>
      <c r="Q1938" s="11"/>
      <c r="R1938" s="11"/>
      <c r="S1938" s="11"/>
      <c r="T1938" s="11"/>
      <c r="U1938" s="11"/>
      <c r="V1938" s="11"/>
      <c r="W1938" s="11"/>
      <c r="X1938" s="11"/>
      <c r="Y1938" s="11"/>
      <c r="Z1938" s="11"/>
      <c r="AA1938" s="11"/>
      <c r="AB1938" s="11"/>
      <c r="AC1938" s="11"/>
      <c r="AD1938" s="11"/>
      <c r="AE1938" s="11"/>
      <c r="AF1938" s="11"/>
      <c r="AG1938" s="11"/>
      <c r="AH1938" s="11"/>
      <c r="AI1938" s="11"/>
      <c r="AJ1938" s="11"/>
      <c r="AK1938" s="11"/>
      <c r="AL1938" s="11"/>
      <c r="AM1938" s="11"/>
      <c r="AN1938" s="11"/>
      <c r="AO1938" s="11"/>
      <c r="AP1938" s="11"/>
      <c r="AQ1938" s="11"/>
      <c r="AR1938" s="11"/>
      <c r="AS1938" s="11"/>
      <c r="AT1938" s="12">
        <v>147836931</v>
      </c>
      <c r="AU1938" s="12">
        <v>175829635</v>
      </c>
      <c r="AV1938" s="12">
        <v>180353108</v>
      </c>
      <c r="AW1938" s="12">
        <v>183500137</v>
      </c>
      <c r="AX1938" s="12">
        <v>192245275</v>
      </c>
      <c r="AY1938" s="12">
        <v>195495809</v>
      </c>
      <c r="AZ1938" s="12">
        <v>194556608</v>
      </c>
      <c r="BA1938" s="12">
        <v>206186252</v>
      </c>
      <c r="BB1938" s="12">
        <v>227343080</v>
      </c>
      <c r="BC1938" s="12">
        <v>221685665</v>
      </c>
      <c r="BD1938" s="12">
        <v>223593328</v>
      </c>
      <c r="BE1938" s="12">
        <v>225113982</v>
      </c>
      <c r="BF1938" s="12">
        <v>231308956</v>
      </c>
      <c r="BG1938" s="12">
        <v>252585337</v>
      </c>
      <c r="BH1938" s="12">
        <v>265772668</v>
      </c>
      <c r="BI1938" s="12">
        <v>271987366</v>
      </c>
      <c r="BJ1938" s="12">
        <v>293388386</v>
      </c>
      <c r="BK1938" s="12">
        <v>317885927</v>
      </c>
      <c r="BL1938" s="12">
        <v>308712215</v>
      </c>
      <c r="BM1938" s="12">
        <v>307856513</v>
      </c>
      <c r="BN1938" s="12">
        <v>311821063</v>
      </c>
      <c r="BO1938" s="12">
        <v>301474950</v>
      </c>
      <c r="BP1938" s="12">
        <v>344047609</v>
      </c>
    </row>
    <row r="1939" spans="1:68" x14ac:dyDescent="0.4">
      <c r="A1939" s="6" t="s">
        <v>1941</v>
      </c>
      <c r="B1939" s="4" t="s">
        <v>3897</v>
      </c>
      <c r="C1939" s="6">
        <v>12</v>
      </c>
      <c r="D1939" s="11"/>
      <c r="E1939" s="11"/>
      <c r="F1939" s="11"/>
      <c r="G1939" s="11"/>
      <c r="H1939" s="11"/>
      <c r="I1939" s="11"/>
      <c r="J1939" s="11"/>
      <c r="K1939" s="11"/>
      <c r="L1939" s="11"/>
      <c r="M1939" s="11"/>
      <c r="N1939" s="11"/>
      <c r="O1939" s="11"/>
      <c r="P1939" s="11"/>
      <c r="Q1939" s="11"/>
      <c r="R1939" s="11"/>
      <c r="S1939" s="11"/>
      <c r="T1939" s="11"/>
      <c r="U1939" s="11"/>
      <c r="V1939" s="11"/>
      <c r="W1939" s="11"/>
      <c r="X1939" s="11"/>
      <c r="Y1939" s="11"/>
      <c r="Z1939" s="11"/>
      <c r="AA1939" s="11"/>
      <c r="AB1939" s="11"/>
      <c r="AC1939" s="11"/>
      <c r="AD1939" s="11"/>
      <c r="AE1939" s="11"/>
      <c r="AF1939" s="11"/>
      <c r="AG1939" s="11"/>
      <c r="AH1939" s="11"/>
      <c r="AI1939" s="11"/>
      <c r="AJ1939" s="11"/>
      <c r="AK1939" s="11"/>
      <c r="AL1939" s="11"/>
      <c r="AM1939" s="11"/>
      <c r="AN1939" s="11"/>
      <c r="AO1939" s="11"/>
      <c r="AP1939" s="11"/>
      <c r="AQ1939" s="11"/>
      <c r="AR1939" s="11"/>
      <c r="AS1939" s="11"/>
      <c r="AT1939" s="11"/>
      <c r="AU1939" s="11"/>
      <c r="AV1939" s="11"/>
      <c r="AW1939" s="11"/>
      <c r="AX1939" s="11"/>
      <c r="AY1939" s="11"/>
      <c r="AZ1939" s="11"/>
      <c r="BA1939" s="11"/>
      <c r="BB1939" s="11"/>
      <c r="BC1939" s="11"/>
      <c r="BD1939" s="12">
        <v>79534311</v>
      </c>
      <c r="BE1939" s="11"/>
      <c r="BF1939" s="11"/>
      <c r="BG1939" s="11"/>
      <c r="BH1939" s="12">
        <v>130878188</v>
      </c>
      <c r="BI1939" s="11"/>
      <c r="BJ1939" s="12">
        <v>143441106</v>
      </c>
      <c r="BK1939" s="12">
        <v>156219864</v>
      </c>
      <c r="BL1939" s="12">
        <v>159756340</v>
      </c>
      <c r="BM1939" s="12">
        <v>188562862</v>
      </c>
      <c r="BN1939" s="12">
        <v>191897066</v>
      </c>
      <c r="BO1939" s="12">
        <v>185428070</v>
      </c>
      <c r="BP1939" s="12">
        <v>202397934</v>
      </c>
    </row>
    <row r="1940" spans="1:68" x14ac:dyDescent="0.4">
      <c r="A1940" s="6" t="s">
        <v>1942</v>
      </c>
      <c r="B1940" s="4" t="s">
        <v>3898</v>
      </c>
      <c r="C1940" s="6">
        <v>12</v>
      </c>
      <c r="D1940" s="11"/>
      <c r="E1940" s="11"/>
      <c r="F1940" s="11"/>
      <c r="G1940" s="11"/>
      <c r="H1940" s="11"/>
      <c r="I1940" s="11"/>
      <c r="J1940" s="11"/>
      <c r="K1940" s="11"/>
      <c r="L1940" s="11"/>
      <c r="M1940" s="11"/>
      <c r="N1940" s="11"/>
      <c r="O1940" s="11"/>
      <c r="P1940" s="11"/>
      <c r="Q1940" s="11"/>
      <c r="R1940" s="11"/>
      <c r="S1940" s="11"/>
      <c r="T1940" s="11"/>
      <c r="U1940" s="11"/>
      <c r="V1940" s="11"/>
      <c r="W1940" s="11"/>
      <c r="X1940" s="11"/>
      <c r="Y1940" s="11"/>
      <c r="Z1940" s="11"/>
      <c r="AA1940" s="11"/>
      <c r="AB1940" s="11"/>
      <c r="AC1940" s="11"/>
      <c r="AD1940" s="11"/>
      <c r="AE1940" s="11"/>
      <c r="AF1940" s="11"/>
      <c r="AG1940" s="11"/>
      <c r="AH1940" s="11"/>
      <c r="AI1940" s="11"/>
      <c r="AJ1940" s="11"/>
      <c r="AK1940" s="11"/>
      <c r="AL1940" s="11"/>
      <c r="AM1940" s="11"/>
      <c r="AN1940" s="11"/>
      <c r="AO1940" s="11"/>
      <c r="AP1940" s="11"/>
      <c r="AQ1940" s="11"/>
      <c r="AR1940" s="11"/>
      <c r="AS1940" s="11"/>
      <c r="AT1940" s="11"/>
      <c r="AU1940" s="11"/>
      <c r="AV1940" s="11"/>
      <c r="AW1940" s="11"/>
      <c r="AX1940" s="11"/>
      <c r="AY1940" s="11"/>
      <c r="AZ1940" s="11"/>
      <c r="BA1940" s="11"/>
      <c r="BB1940" s="11"/>
      <c r="BC1940" s="11"/>
      <c r="BD1940" s="11"/>
      <c r="BE1940" s="11"/>
      <c r="BF1940" s="11"/>
      <c r="BG1940" s="11"/>
      <c r="BH1940" s="12">
        <v>46594470</v>
      </c>
      <c r="BI1940" s="11"/>
      <c r="BJ1940" s="11"/>
      <c r="BK1940" s="11"/>
      <c r="BL1940" s="12">
        <v>65188315</v>
      </c>
      <c r="BM1940" s="12">
        <v>69338839</v>
      </c>
      <c r="BN1940" s="12">
        <v>165595180</v>
      </c>
      <c r="BO1940" s="12">
        <v>165992120</v>
      </c>
      <c r="BP1940" s="12">
        <v>187398684</v>
      </c>
    </row>
    <row r="1941" spans="1:68" x14ac:dyDescent="0.4">
      <c r="A1941" s="6" t="s">
        <v>1943</v>
      </c>
      <c r="B1941" s="4" t="s">
        <v>3899</v>
      </c>
      <c r="C1941" s="6">
        <v>12</v>
      </c>
      <c r="D1941" s="11"/>
      <c r="E1941" s="11"/>
      <c r="F1941" s="11"/>
      <c r="G1941" s="11"/>
      <c r="H1941" s="11"/>
      <c r="I1941" s="11"/>
      <c r="J1941" s="11"/>
      <c r="K1941" s="11"/>
      <c r="L1941" s="11"/>
      <c r="M1941" s="11"/>
      <c r="N1941" s="11"/>
      <c r="O1941" s="11"/>
      <c r="P1941" s="11"/>
      <c r="Q1941" s="11"/>
      <c r="R1941" s="11"/>
      <c r="S1941" s="11"/>
      <c r="T1941" s="11"/>
      <c r="U1941" s="11"/>
      <c r="V1941" s="11"/>
      <c r="W1941" s="11"/>
      <c r="X1941" s="11"/>
      <c r="Y1941" s="11"/>
      <c r="Z1941" s="11"/>
      <c r="AA1941" s="11"/>
      <c r="AB1941" s="11"/>
      <c r="AC1941" s="11"/>
      <c r="AD1941" s="11"/>
      <c r="AE1941" s="11"/>
      <c r="AF1941" s="11"/>
      <c r="AG1941" s="11"/>
      <c r="AH1941" s="11"/>
      <c r="AI1941" s="11"/>
      <c r="AJ1941" s="11"/>
      <c r="AK1941" s="11"/>
      <c r="AL1941" s="11"/>
      <c r="AM1941" s="11"/>
      <c r="AN1941" s="11"/>
      <c r="AO1941" s="11"/>
      <c r="AP1941" s="11"/>
      <c r="AQ1941" s="11"/>
      <c r="AR1941" s="11"/>
      <c r="AS1941" s="11"/>
      <c r="AT1941" s="11"/>
      <c r="AU1941" s="11"/>
      <c r="AV1941" s="11"/>
      <c r="AW1941" s="11"/>
      <c r="AX1941" s="11"/>
      <c r="AY1941" s="11"/>
      <c r="AZ1941" s="11"/>
      <c r="BA1941" s="11"/>
      <c r="BB1941" s="11"/>
      <c r="BC1941" s="11"/>
      <c r="BD1941" s="11"/>
      <c r="BE1941" s="11"/>
      <c r="BF1941" s="11"/>
      <c r="BG1941" s="11"/>
      <c r="BH1941" s="12">
        <v>74773419</v>
      </c>
      <c r="BI1941" s="11"/>
      <c r="BJ1941" s="11"/>
      <c r="BK1941" s="11"/>
      <c r="BL1941" s="12">
        <v>104078982</v>
      </c>
      <c r="BM1941" s="12">
        <v>107400582</v>
      </c>
      <c r="BN1941" s="11"/>
      <c r="BO1941" s="12">
        <v>183012665</v>
      </c>
      <c r="BP1941" s="12">
        <v>200843301</v>
      </c>
    </row>
    <row r="1942" spans="1:68" x14ac:dyDescent="0.4">
      <c r="A1942" s="6" t="s">
        <v>1944</v>
      </c>
      <c r="B1942" s="4" t="s">
        <v>3900</v>
      </c>
      <c r="C1942" s="6">
        <v>12</v>
      </c>
      <c r="D1942" s="11"/>
      <c r="E1942" s="11"/>
      <c r="F1942" s="11"/>
      <c r="G1942" s="11"/>
      <c r="H1942" s="11"/>
      <c r="I1942" s="11"/>
      <c r="J1942" s="11"/>
      <c r="K1942" s="11"/>
      <c r="L1942" s="11"/>
      <c r="M1942" s="11"/>
      <c r="N1942" s="11"/>
      <c r="O1942" s="11"/>
      <c r="P1942" s="11"/>
      <c r="Q1942" s="11"/>
      <c r="R1942" s="11"/>
      <c r="S1942" s="11"/>
      <c r="T1942" s="11"/>
      <c r="U1942" s="11"/>
      <c r="V1942" s="11"/>
      <c r="W1942" s="11"/>
      <c r="X1942" s="11"/>
      <c r="Y1942" s="11"/>
      <c r="Z1942" s="11"/>
      <c r="AA1942" s="11"/>
      <c r="AB1942" s="11"/>
      <c r="AC1942" s="11"/>
      <c r="AD1942" s="11"/>
      <c r="AE1942" s="11"/>
      <c r="AF1942" s="11"/>
      <c r="AG1942" s="11"/>
      <c r="AH1942" s="11"/>
      <c r="AI1942" s="11"/>
      <c r="AJ1942" s="11"/>
      <c r="AK1942" s="11"/>
      <c r="AL1942" s="11"/>
      <c r="AM1942" s="11"/>
      <c r="AN1942" s="11"/>
      <c r="AO1942" s="11"/>
      <c r="AP1942" s="11"/>
      <c r="AQ1942" s="11"/>
      <c r="AR1942" s="11"/>
      <c r="AS1942" s="11"/>
      <c r="AT1942" s="11"/>
      <c r="AU1942" s="11"/>
      <c r="AV1942" s="11"/>
      <c r="AW1942" s="11"/>
      <c r="AX1942" s="11"/>
      <c r="AY1942" s="11"/>
      <c r="AZ1942" s="11"/>
      <c r="BA1942" s="11"/>
      <c r="BB1942" s="11"/>
      <c r="BC1942" s="11"/>
      <c r="BD1942" s="11"/>
      <c r="BE1942" s="11"/>
      <c r="BF1942" s="11"/>
      <c r="BG1942" s="11"/>
      <c r="BH1942" s="12">
        <v>34719025</v>
      </c>
      <c r="BI1942" s="11"/>
      <c r="BJ1942" s="11"/>
      <c r="BK1942" s="11"/>
      <c r="BL1942" s="12">
        <v>56268368</v>
      </c>
      <c r="BM1942" s="12">
        <v>59809720</v>
      </c>
      <c r="BN1942" s="12">
        <v>62718023</v>
      </c>
      <c r="BO1942" s="11"/>
      <c r="BP1942" s="12">
        <v>100450436</v>
      </c>
    </row>
    <row r="1943" spans="1:68" x14ac:dyDescent="0.4">
      <c r="A1943" s="6" t="s">
        <v>1945</v>
      </c>
      <c r="B1943" s="4" t="s">
        <v>3901</v>
      </c>
      <c r="C1943" s="6">
        <v>6</v>
      </c>
      <c r="D1943" s="11"/>
      <c r="E1943" s="11"/>
      <c r="F1943" s="11"/>
      <c r="G1943" s="11"/>
      <c r="H1943" s="11"/>
      <c r="I1943" s="11"/>
      <c r="J1943" s="11"/>
      <c r="K1943" s="11"/>
      <c r="L1943" s="11"/>
      <c r="M1943" s="11"/>
      <c r="N1943" s="11"/>
      <c r="O1943" s="11"/>
      <c r="P1943" s="11"/>
      <c r="Q1943" s="11"/>
      <c r="R1943" s="11"/>
      <c r="S1943" s="11"/>
      <c r="T1943" s="11"/>
      <c r="U1943" s="11"/>
      <c r="V1943" s="11"/>
      <c r="W1943" s="11"/>
      <c r="X1943" s="11"/>
      <c r="Y1943" s="11"/>
      <c r="Z1943" s="11"/>
      <c r="AA1943" s="11"/>
      <c r="AB1943" s="11"/>
      <c r="AC1943" s="11"/>
      <c r="AD1943" s="11"/>
      <c r="AE1943" s="11"/>
      <c r="AF1943" s="11"/>
      <c r="AG1943" s="11"/>
      <c r="AH1943" s="11"/>
      <c r="AI1943" s="11"/>
      <c r="AJ1943" s="11"/>
      <c r="AK1943" s="11"/>
      <c r="AL1943" s="11"/>
      <c r="AM1943" s="11"/>
      <c r="AN1943" s="11"/>
      <c r="AO1943" s="11"/>
      <c r="AP1943" s="11"/>
      <c r="AQ1943" s="11"/>
      <c r="AR1943" s="11"/>
      <c r="AS1943" s="11"/>
      <c r="AT1943" s="11"/>
      <c r="AU1943" s="11"/>
      <c r="AV1943" s="11"/>
      <c r="AW1943" s="11"/>
      <c r="AX1943" s="11"/>
      <c r="AY1943" s="11"/>
      <c r="AZ1943" s="11"/>
      <c r="BA1943" s="11"/>
      <c r="BB1943" s="11"/>
      <c r="BC1943" s="11"/>
      <c r="BD1943" s="11"/>
      <c r="BE1943" s="11"/>
      <c r="BF1943" s="11"/>
      <c r="BG1943" s="11"/>
      <c r="BH1943" s="11"/>
      <c r="BI1943" s="11"/>
      <c r="BJ1943" s="12">
        <v>71598511</v>
      </c>
      <c r="BK1943" s="11"/>
      <c r="BL1943" s="12">
        <v>104502488</v>
      </c>
      <c r="BM1943" s="11"/>
      <c r="BN1943" s="12">
        <v>168914664</v>
      </c>
      <c r="BO1943" s="12">
        <v>169554262</v>
      </c>
      <c r="BP1943" s="12">
        <v>277445458</v>
      </c>
    </row>
    <row r="1944" spans="1:68" x14ac:dyDescent="0.4">
      <c r="A1944" s="6" t="s">
        <v>1946</v>
      </c>
      <c r="B1944" s="4" t="s">
        <v>3902</v>
      </c>
      <c r="C1944" s="6">
        <v>12</v>
      </c>
      <c r="D1944" s="11"/>
      <c r="E1944" s="11"/>
      <c r="F1944" s="11"/>
      <c r="G1944" s="11"/>
      <c r="H1944" s="11"/>
      <c r="I1944" s="11"/>
      <c r="J1944" s="11"/>
      <c r="K1944" s="11"/>
      <c r="L1944" s="11"/>
      <c r="M1944" s="11"/>
      <c r="N1944" s="11"/>
      <c r="O1944" s="11"/>
      <c r="P1944" s="11"/>
      <c r="Q1944" s="11"/>
      <c r="R1944" s="11"/>
      <c r="S1944" s="11"/>
      <c r="T1944" s="11"/>
      <c r="U1944" s="11"/>
      <c r="V1944" s="11"/>
      <c r="W1944" s="11"/>
      <c r="X1944" s="11"/>
      <c r="Y1944" s="11"/>
      <c r="Z1944" s="11"/>
      <c r="AA1944" s="11"/>
      <c r="AB1944" s="11"/>
      <c r="AC1944" s="11"/>
      <c r="AD1944" s="11"/>
      <c r="AE1944" s="11"/>
      <c r="AF1944" s="11"/>
      <c r="AG1944" s="11"/>
      <c r="AH1944" s="11"/>
      <c r="AI1944" s="11"/>
      <c r="AJ1944" s="11"/>
      <c r="AK1944" s="11"/>
      <c r="AL1944" s="11"/>
      <c r="AM1944" s="11"/>
      <c r="AN1944" s="11"/>
      <c r="AO1944" s="11"/>
      <c r="AP1944" s="11"/>
      <c r="AQ1944" s="11"/>
      <c r="AR1944" s="11"/>
      <c r="AS1944" s="11"/>
      <c r="AT1944" s="11"/>
      <c r="AU1944" s="11"/>
      <c r="AV1944" s="11"/>
      <c r="AW1944" s="11"/>
      <c r="AX1944" s="11"/>
      <c r="AY1944" s="11"/>
      <c r="AZ1944" s="11"/>
      <c r="BA1944" s="11"/>
      <c r="BB1944" s="11"/>
      <c r="BC1944" s="11"/>
      <c r="BD1944" s="11"/>
      <c r="BE1944" s="11"/>
      <c r="BF1944" s="11"/>
      <c r="BG1944" s="11"/>
      <c r="BH1944" s="12">
        <v>56866765</v>
      </c>
      <c r="BI1944" s="11"/>
      <c r="BJ1944" s="11"/>
      <c r="BK1944" s="11"/>
      <c r="BL1944" s="12">
        <v>92592552</v>
      </c>
      <c r="BM1944" s="11"/>
      <c r="BN1944" s="12">
        <v>107500108</v>
      </c>
      <c r="BO1944" s="12">
        <v>111276064</v>
      </c>
      <c r="BP1944" s="12">
        <v>179102710</v>
      </c>
    </row>
    <row r="1945" spans="1:68" x14ac:dyDescent="0.4">
      <c r="A1945" s="6" t="s">
        <v>1947</v>
      </c>
      <c r="B1945" s="4" t="s">
        <v>3903</v>
      </c>
      <c r="C1945" s="6">
        <v>3</v>
      </c>
      <c r="D1945" s="11"/>
      <c r="E1945" s="11"/>
      <c r="F1945" s="11"/>
      <c r="G1945" s="11"/>
      <c r="H1945" s="11"/>
      <c r="I1945" s="11"/>
      <c r="J1945" s="11"/>
      <c r="K1945" s="11"/>
      <c r="L1945" s="11"/>
      <c r="M1945" s="11"/>
      <c r="N1945" s="11"/>
      <c r="O1945" s="11"/>
      <c r="P1945" s="11"/>
      <c r="Q1945" s="11"/>
      <c r="R1945" s="11"/>
      <c r="S1945" s="11"/>
      <c r="T1945" s="11"/>
      <c r="U1945" s="12">
        <v>2870361</v>
      </c>
      <c r="V1945" s="11"/>
      <c r="W1945" s="11"/>
      <c r="X1945" s="11"/>
      <c r="Y1945" s="12">
        <v>3349354</v>
      </c>
      <c r="Z1945" s="11"/>
      <c r="AA1945" s="11"/>
      <c r="AB1945" s="11"/>
      <c r="AC1945" s="12">
        <v>4442954</v>
      </c>
      <c r="AD1945" s="11"/>
      <c r="AE1945" s="11"/>
      <c r="AF1945" s="11"/>
      <c r="AG1945" s="12">
        <v>7676362</v>
      </c>
      <c r="AH1945" s="11"/>
      <c r="AI1945" s="11"/>
      <c r="AJ1945" s="12">
        <v>11071047</v>
      </c>
      <c r="AK1945" s="12">
        <v>12439985</v>
      </c>
      <c r="AL1945" s="12">
        <v>15351493</v>
      </c>
      <c r="AM1945" s="12">
        <v>14302606</v>
      </c>
      <c r="AN1945" s="12">
        <v>17997511</v>
      </c>
      <c r="AO1945" s="12">
        <v>15394416</v>
      </c>
      <c r="AP1945" s="12">
        <v>12897045</v>
      </c>
      <c r="AQ1945" s="12">
        <v>7783428</v>
      </c>
      <c r="AR1945" s="12">
        <v>5160410</v>
      </c>
      <c r="AS1945" s="12">
        <v>5302892</v>
      </c>
      <c r="AT1945" s="12">
        <v>462373542</v>
      </c>
      <c r="AU1945" s="11"/>
      <c r="AV1945" s="11"/>
      <c r="AW1945" s="11"/>
      <c r="AX1945" s="11"/>
      <c r="AY1945" s="11"/>
      <c r="AZ1945" s="11"/>
      <c r="BA1945" s="11"/>
      <c r="BB1945" s="11"/>
      <c r="BC1945" s="11"/>
      <c r="BD1945" s="11"/>
      <c r="BE1945" s="11"/>
      <c r="BF1945" s="11"/>
      <c r="BG1945" s="11"/>
      <c r="BH1945" s="11"/>
      <c r="BI1945" s="11"/>
      <c r="BJ1945" s="11"/>
      <c r="BK1945" s="11"/>
      <c r="BL1945" s="11"/>
      <c r="BM1945" s="11"/>
      <c r="BN1945" s="11"/>
      <c r="BO1945" s="11"/>
      <c r="BP1945" s="11"/>
    </row>
    <row r="1946" spans="1:68" x14ac:dyDescent="0.4">
      <c r="A1946" s="6" t="s">
        <v>1948</v>
      </c>
      <c r="B1946" s="4" t="s">
        <v>3904</v>
      </c>
      <c r="C1946" s="6">
        <v>3</v>
      </c>
      <c r="D1946" s="11"/>
      <c r="E1946" s="11"/>
      <c r="F1946" s="11"/>
      <c r="G1946" s="11"/>
      <c r="H1946" s="11"/>
      <c r="I1946" s="11"/>
      <c r="J1946" s="11"/>
      <c r="K1946" s="11"/>
      <c r="L1946" s="11"/>
      <c r="M1946" s="11"/>
      <c r="N1946" s="11"/>
      <c r="O1946" s="11"/>
      <c r="P1946" s="11"/>
      <c r="Q1946" s="11"/>
      <c r="R1946" s="11"/>
      <c r="S1946" s="11"/>
      <c r="T1946" s="11"/>
      <c r="U1946" s="11"/>
      <c r="V1946" s="11"/>
      <c r="W1946" s="11"/>
      <c r="X1946" s="11"/>
      <c r="Y1946" s="11"/>
      <c r="Z1946" s="11"/>
      <c r="AA1946" s="11"/>
      <c r="AB1946" s="11"/>
      <c r="AC1946" s="11"/>
      <c r="AD1946" s="11"/>
      <c r="AE1946" s="11"/>
      <c r="AF1946" s="11"/>
      <c r="AG1946" s="11"/>
      <c r="AH1946" s="11"/>
      <c r="AI1946" s="11"/>
      <c r="AJ1946" s="11"/>
      <c r="AK1946" s="11"/>
      <c r="AL1946" s="11"/>
      <c r="AM1946" s="11"/>
      <c r="AN1946" s="11"/>
      <c r="AO1946" s="12">
        <v>9661146</v>
      </c>
      <c r="AP1946" s="11"/>
      <c r="AQ1946" s="11"/>
      <c r="AR1946" s="11"/>
      <c r="AS1946" s="12">
        <v>9357393</v>
      </c>
      <c r="AT1946" s="11"/>
      <c r="AU1946" s="11"/>
      <c r="AV1946" s="11"/>
      <c r="AW1946" s="12">
        <v>18830308</v>
      </c>
      <c r="AX1946" s="12">
        <v>21969606</v>
      </c>
      <c r="AY1946" s="12">
        <v>23866490</v>
      </c>
      <c r="AZ1946" s="12">
        <v>39631288</v>
      </c>
      <c r="BA1946" s="12">
        <v>39303688</v>
      </c>
      <c r="BB1946" s="12">
        <v>35232267</v>
      </c>
      <c r="BC1946" s="12">
        <v>33520379</v>
      </c>
      <c r="BD1946" s="12">
        <v>31225762</v>
      </c>
      <c r="BE1946" s="12">
        <v>32342044</v>
      </c>
      <c r="BF1946" s="12">
        <v>30148000</v>
      </c>
      <c r="BG1946" s="12">
        <v>29618256</v>
      </c>
      <c r="BH1946" s="12">
        <v>29172574</v>
      </c>
      <c r="BI1946" s="12">
        <v>29515044</v>
      </c>
      <c r="BJ1946" s="12">
        <v>28755020</v>
      </c>
      <c r="BK1946" s="12">
        <v>31892714</v>
      </c>
      <c r="BL1946" s="12">
        <v>32233590</v>
      </c>
      <c r="BM1946" s="12">
        <v>30007207</v>
      </c>
      <c r="BN1946" s="12">
        <v>31354464</v>
      </c>
      <c r="BO1946" s="12">
        <v>31232490</v>
      </c>
      <c r="BP1946" s="12">
        <v>31101777</v>
      </c>
    </row>
    <row r="1947" spans="1:68" x14ac:dyDescent="0.4">
      <c r="A1947" s="6" t="s">
        <v>1949</v>
      </c>
      <c r="B1947" s="4" t="s">
        <v>3905</v>
      </c>
      <c r="C1947" s="6">
        <v>12</v>
      </c>
      <c r="D1947" s="11"/>
      <c r="E1947" s="11"/>
      <c r="F1947" s="11"/>
      <c r="G1947" s="11"/>
      <c r="H1947" s="11"/>
      <c r="I1947" s="11"/>
      <c r="J1947" s="11"/>
      <c r="K1947" s="11"/>
      <c r="L1947" s="11"/>
      <c r="M1947" s="11"/>
      <c r="N1947" s="11"/>
      <c r="O1947" s="11"/>
      <c r="P1947" s="11"/>
      <c r="Q1947" s="11"/>
      <c r="R1947" s="11"/>
      <c r="S1947" s="11"/>
      <c r="T1947" s="11"/>
      <c r="U1947" s="11"/>
      <c r="V1947" s="11"/>
      <c r="W1947" s="11"/>
      <c r="X1947" s="11"/>
      <c r="Y1947" s="11"/>
      <c r="Z1947" s="11"/>
      <c r="AA1947" s="11"/>
      <c r="AB1947" s="11"/>
      <c r="AC1947" s="11"/>
      <c r="AD1947" s="11"/>
      <c r="AE1947" s="11"/>
      <c r="AF1947" s="11"/>
      <c r="AG1947" s="11"/>
      <c r="AH1947" s="11"/>
      <c r="AI1947" s="11"/>
      <c r="AJ1947" s="11"/>
      <c r="AK1947" s="11"/>
      <c r="AL1947" s="11"/>
      <c r="AM1947" s="11"/>
      <c r="AN1947" s="11"/>
      <c r="AO1947" s="11"/>
      <c r="AP1947" s="11"/>
      <c r="AQ1947" s="11"/>
      <c r="AR1947" s="11"/>
      <c r="AS1947" s="11"/>
      <c r="AT1947" s="11"/>
      <c r="AU1947" s="11"/>
      <c r="AV1947" s="12">
        <v>5232973</v>
      </c>
      <c r="AW1947" s="11"/>
      <c r="AX1947" s="11"/>
      <c r="AY1947" s="11"/>
      <c r="AZ1947" s="12">
        <v>21707164</v>
      </c>
      <c r="BA1947" s="11"/>
      <c r="BB1947" s="12">
        <v>48801008</v>
      </c>
      <c r="BC1947" s="12">
        <v>48487452</v>
      </c>
      <c r="BD1947" s="12">
        <v>50196969</v>
      </c>
      <c r="BE1947" s="12">
        <v>53366360</v>
      </c>
      <c r="BF1947" s="12">
        <v>52134253</v>
      </c>
      <c r="BG1947" s="12">
        <v>59023911</v>
      </c>
      <c r="BH1947" s="12">
        <v>60408793</v>
      </c>
      <c r="BI1947" s="12">
        <v>59360361</v>
      </c>
      <c r="BJ1947" s="12">
        <v>60782205</v>
      </c>
      <c r="BK1947" s="12">
        <v>64834483</v>
      </c>
      <c r="BL1947" s="12">
        <v>63790393</v>
      </c>
      <c r="BM1947" s="12">
        <v>63842834</v>
      </c>
      <c r="BN1947" s="12">
        <v>65069741</v>
      </c>
      <c r="BO1947" s="12">
        <v>62453866</v>
      </c>
      <c r="BP1947" s="12">
        <v>57458210</v>
      </c>
    </row>
    <row r="1948" spans="1:68" x14ac:dyDescent="0.4">
      <c r="A1948" s="6" t="s">
        <v>1950</v>
      </c>
      <c r="B1948" s="4" t="s">
        <v>3906</v>
      </c>
      <c r="C1948" s="6">
        <v>12</v>
      </c>
      <c r="D1948" s="11"/>
      <c r="E1948" s="11"/>
      <c r="F1948" s="11"/>
      <c r="G1948" s="11"/>
      <c r="H1948" s="11"/>
      <c r="I1948" s="11"/>
      <c r="J1948" s="11"/>
      <c r="K1948" s="11"/>
      <c r="L1948" s="11"/>
      <c r="M1948" s="11"/>
      <c r="N1948" s="11"/>
      <c r="O1948" s="11"/>
      <c r="P1948" s="11"/>
      <c r="Q1948" s="11"/>
      <c r="R1948" s="11"/>
      <c r="S1948" s="11"/>
      <c r="T1948" s="11"/>
      <c r="U1948" s="11"/>
      <c r="V1948" s="11"/>
      <c r="W1948" s="11"/>
      <c r="X1948" s="11"/>
      <c r="Y1948" s="11"/>
      <c r="Z1948" s="11"/>
      <c r="AA1948" s="11"/>
      <c r="AB1948" s="11"/>
      <c r="AC1948" s="11"/>
      <c r="AD1948" s="11"/>
      <c r="AE1948" s="11"/>
      <c r="AF1948" s="11"/>
      <c r="AG1948" s="11"/>
      <c r="AH1948" s="11"/>
      <c r="AI1948" s="11"/>
      <c r="AJ1948" s="11"/>
      <c r="AK1948" s="11"/>
      <c r="AL1948" s="11"/>
      <c r="AM1948" s="11"/>
      <c r="AN1948" s="11"/>
      <c r="AO1948" s="11"/>
      <c r="AP1948" s="11"/>
      <c r="AQ1948" s="11"/>
      <c r="AR1948" s="11"/>
      <c r="AS1948" s="11"/>
      <c r="AT1948" s="11"/>
      <c r="AU1948" s="11"/>
      <c r="AV1948" s="11"/>
      <c r="AW1948" s="11"/>
      <c r="AX1948" s="11"/>
      <c r="AY1948" s="11"/>
      <c r="AZ1948" s="11"/>
      <c r="BA1948" s="11"/>
      <c r="BB1948" s="11"/>
      <c r="BC1948" s="11"/>
      <c r="BD1948" s="11"/>
      <c r="BE1948" s="11"/>
      <c r="BF1948" s="11"/>
      <c r="BG1948" s="11"/>
      <c r="BH1948" s="12">
        <v>6456574</v>
      </c>
      <c r="BI1948" s="11"/>
      <c r="BJ1948" s="11"/>
      <c r="BK1948" s="11"/>
      <c r="BL1948" s="12">
        <v>26653868</v>
      </c>
      <c r="BM1948" s="11"/>
      <c r="BN1948" s="12">
        <v>28536965</v>
      </c>
      <c r="BO1948" s="11"/>
      <c r="BP1948" s="12">
        <v>74810997</v>
      </c>
    </row>
  </sheetData>
  <phoneticPr fontId="5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961"/>
  <sheetViews>
    <sheetView showGridLines="0" workbookViewId="0">
      <pane xSplit="3" ySplit="13" topLeftCell="BG1951" activePane="bottomRight" state="frozen"/>
      <selection pane="topRight" activeCell="D1" sqref="D1"/>
      <selection pane="bottomLeft" activeCell="A14" sqref="A14"/>
      <selection pane="bottomRight" activeCell="A14" sqref="A14:BO1961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921</v>
      </c>
    </row>
    <row r="3" spans="1:67" x14ac:dyDescent="0.4">
      <c r="A3" s="2" t="s">
        <v>1952</v>
      </c>
    </row>
    <row r="4" spans="1:67" x14ac:dyDescent="0.4">
      <c r="A4" s="3" t="s">
        <v>1953</v>
      </c>
      <c r="B4" s="3" t="s">
        <v>1</v>
      </c>
      <c r="C4" s="3" t="s">
        <v>2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1954</v>
      </c>
      <c r="C9" s="3" t="s">
        <v>1951</v>
      </c>
      <c r="D9" s="3" t="s">
        <v>3919</v>
      </c>
      <c r="E9" s="3" t="s">
        <v>3919</v>
      </c>
      <c r="F9" s="3" t="s">
        <v>3919</v>
      </c>
      <c r="G9" s="3" t="s">
        <v>3919</v>
      </c>
      <c r="H9" s="3" t="s">
        <v>3919</v>
      </c>
      <c r="I9" s="3" t="s">
        <v>3919</v>
      </c>
      <c r="J9" s="3" t="s">
        <v>3919</v>
      </c>
      <c r="K9" s="3" t="s">
        <v>3919</v>
      </c>
      <c r="L9" s="3" t="s">
        <v>3919</v>
      </c>
      <c r="M9" s="3" t="s">
        <v>3919</v>
      </c>
      <c r="N9" s="3" t="s">
        <v>3919</v>
      </c>
      <c r="O9" s="3" t="s">
        <v>3919</v>
      </c>
      <c r="P9" s="3" t="s">
        <v>3919</v>
      </c>
      <c r="Q9" s="3" t="s">
        <v>3919</v>
      </c>
      <c r="R9" s="3" t="s">
        <v>3919</v>
      </c>
      <c r="S9" s="3" t="s">
        <v>3919</v>
      </c>
      <c r="T9" s="3" t="s">
        <v>3919</v>
      </c>
      <c r="U9" s="3" t="s">
        <v>3919</v>
      </c>
      <c r="V9" s="3" t="s">
        <v>3919</v>
      </c>
      <c r="W9" s="3" t="s">
        <v>3919</v>
      </c>
      <c r="X9" s="3" t="s">
        <v>3919</v>
      </c>
      <c r="Y9" s="3" t="s">
        <v>3919</v>
      </c>
      <c r="Z9" s="3" t="s">
        <v>3919</v>
      </c>
      <c r="AA9" s="3" t="s">
        <v>3919</v>
      </c>
      <c r="AB9" s="3" t="s">
        <v>3919</v>
      </c>
      <c r="AC9" s="3" t="s">
        <v>3919</v>
      </c>
      <c r="AD9" s="3" t="s">
        <v>3919</v>
      </c>
      <c r="AE9" s="3" t="s">
        <v>3919</v>
      </c>
      <c r="AF9" s="3" t="s">
        <v>3919</v>
      </c>
      <c r="AG9" s="3" t="s">
        <v>3919</v>
      </c>
      <c r="AH9" s="3" t="s">
        <v>3919</v>
      </c>
      <c r="AI9" s="3" t="s">
        <v>3919</v>
      </c>
      <c r="AJ9" s="3" t="s">
        <v>3919</v>
      </c>
      <c r="AK9" s="3" t="s">
        <v>3919</v>
      </c>
      <c r="AL9" s="3" t="s">
        <v>3919</v>
      </c>
      <c r="AM9" s="3" t="s">
        <v>3919</v>
      </c>
      <c r="AN9" s="3" t="s">
        <v>3919</v>
      </c>
      <c r="AO9" s="3" t="s">
        <v>3919</v>
      </c>
      <c r="AP9" s="3" t="s">
        <v>3919</v>
      </c>
      <c r="AQ9" s="3" t="s">
        <v>3919</v>
      </c>
      <c r="AR9" s="3" t="s">
        <v>3919</v>
      </c>
      <c r="AS9" s="3" t="s">
        <v>3919</v>
      </c>
      <c r="AT9" s="3" t="s">
        <v>3919</v>
      </c>
      <c r="AU9" s="3" t="s">
        <v>3919</v>
      </c>
      <c r="AV9" s="3" t="s">
        <v>3919</v>
      </c>
      <c r="AW9" s="3" t="s">
        <v>3919</v>
      </c>
      <c r="AX9" s="3" t="s">
        <v>3919</v>
      </c>
      <c r="AY9" s="3" t="s">
        <v>3919</v>
      </c>
      <c r="AZ9" s="3" t="s">
        <v>3919</v>
      </c>
      <c r="BA9" s="3" t="s">
        <v>3919</v>
      </c>
      <c r="BB9" s="3" t="s">
        <v>3919</v>
      </c>
      <c r="BC9" s="3" t="s">
        <v>3919</v>
      </c>
      <c r="BD9" s="3" t="s">
        <v>3919</v>
      </c>
      <c r="BE9" s="3" t="s">
        <v>3919</v>
      </c>
      <c r="BF9" s="3" t="s">
        <v>3919</v>
      </c>
      <c r="BG9" s="3" t="s">
        <v>3919</v>
      </c>
      <c r="BH9" s="3" t="s">
        <v>3919</v>
      </c>
      <c r="BI9" s="3" t="s">
        <v>3919</v>
      </c>
      <c r="BJ9" s="3" t="s">
        <v>3919</v>
      </c>
      <c r="BK9" s="3" t="s">
        <v>3919</v>
      </c>
      <c r="BL9" s="3" t="s">
        <v>3919</v>
      </c>
      <c r="BM9" s="3" t="s">
        <v>3919</v>
      </c>
      <c r="BN9" s="3" t="s">
        <v>3919</v>
      </c>
      <c r="BO9" s="3" t="s">
        <v>3919</v>
      </c>
    </row>
    <row r="10" spans="1:67" x14ac:dyDescent="0.4">
      <c r="A10" s="7"/>
      <c r="B10" s="7" t="s">
        <v>1955</v>
      </c>
      <c r="C10" s="7"/>
      <c r="D10" s="7">
        <v>20010330</v>
      </c>
      <c r="E10" s="7">
        <v>20010629</v>
      </c>
      <c r="F10" s="7">
        <v>20010928</v>
      </c>
      <c r="G10" s="7">
        <v>20011228</v>
      </c>
      <c r="H10" s="7">
        <v>20020329</v>
      </c>
      <c r="I10" s="7">
        <v>20020628</v>
      </c>
      <c r="J10" s="7">
        <v>20020930</v>
      </c>
      <c r="K10" s="7">
        <v>20021230</v>
      </c>
      <c r="L10" s="7">
        <v>20030331</v>
      </c>
      <c r="M10" s="7">
        <v>20030630</v>
      </c>
      <c r="N10" s="7">
        <v>20030930</v>
      </c>
      <c r="O10" s="7">
        <v>20031230</v>
      </c>
      <c r="P10" s="7">
        <v>20040331</v>
      </c>
      <c r="Q10" s="7">
        <v>20040630</v>
      </c>
      <c r="R10" s="7">
        <v>20040930</v>
      </c>
      <c r="S10" s="7">
        <v>20041230</v>
      </c>
      <c r="T10" s="7">
        <v>20050331</v>
      </c>
      <c r="U10" s="7">
        <v>20050630</v>
      </c>
      <c r="V10" s="7">
        <v>20050930</v>
      </c>
      <c r="W10" s="7">
        <v>20051229</v>
      </c>
      <c r="X10" s="7">
        <v>20060331</v>
      </c>
      <c r="Y10" s="7">
        <v>20060630</v>
      </c>
      <c r="Z10" s="7">
        <v>20060929</v>
      </c>
      <c r="AA10" s="7">
        <v>20061228</v>
      </c>
      <c r="AB10" s="7">
        <v>20070330</v>
      </c>
      <c r="AC10" s="7">
        <v>20070629</v>
      </c>
      <c r="AD10" s="7">
        <v>20070928</v>
      </c>
      <c r="AE10" s="7">
        <v>20071228</v>
      </c>
      <c r="AF10" s="7">
        <v>20080331</v>
      </c>
      <c r="AG10" s="7">
        <v>20080630</v>
      </c>
      <c r="AH10" s="7">
        <v>20080930</v>
      </c>
      <c r="AI10" s="7">
        <v>20081230</v>
      </c>
      <c r="AJ10" s="7">
        <v>20090331</v>
      </c>
      <c r="AK10" s="7">
        <v>20090630</v>
      </c>
      <c r="AL10" s="7">
        <v>20090930</v>
      </c>
      <c r="AM10" s="7">
        <v>20091230</v>
      </c>
      <c r="AN10" s="7">
        <v>20100331</v>
      </c>
      <c r="AO10" s="7">
        <v>20100630</v>
      </c>
      <c r="AP10" s="7">
        <v>20100930</v>
      </c>
      <c r="AQ10" s="7">
        <v>20101230</v>
      </c>
      <c r="AR10" s="7">
        <v>20110331</v>
      </c>
      <c r="AS10" s="7">
        <v>20110630</v>
      </c>
      <c r="AT10" s="7">
        <v>20110930</v>
      </c>
      <c r="AU10" s="7">
        <v>20111229</v>
      </c>
      <c r="AV10" s="7">
        <v>20120330</v>
      </c>
      <c r="AW10" s="7">
        <v>20120629</v>
      </c>
      <c r="AX10" s="7">
        <v>20120928</v>
      </c>
      <c r="AY10" s="7">
        <v>20121228</v>
      </c>
      <c r="AZ10" s="7">
        <v>20130329</v>
      </c>
      <c r="BA10" s="7">
        <v>20130628</v>
      </c>
      <c r="BB10" s="7">
        <v>20130930</v>
      </c>
      <c r="BC10" s="7">
        <v>20131230</v>
      </c>
      <c r="BD10" s="7">
        <v>20140331</v>
      </c>
      <c r="BE10" s="7">
        <v>20140630</v>
      </c>
      <c r="BF10" s="7">
        <v>20140930</v>
      </c>
      <c r="BG10" s="7">
        <v>20141230</v>
      </c>
      <c r="BH10" s="7">
        <v>20150331</v>
      </c>
      <c r="BI10" s="7">
        <v>20150630</v>
      </c>
      <c r="BJ10" s="7">
        <v>20150930</v>
      </c>
      <c r="BK10" s="7">
        <v>20151230</v>
      </c>
      <c r="BL10" s="7">
        <v>20160331</v>
      </c>
      <c r="BM10" s="7">
        <v>20160630</v>
      </c>
      <c r="BN10" s="7">
        <v>20160930</v>
      </c>
      <c r="BO10" s="7">
        <v>20161229</v>
      </c>
    </row>
    <row r="11" spans="1:67" x14ac:dyDescent="0.4">
      <c r="A11" s="7"/>
      <c r="B11" s="7" t="s">
        <v>1956</v>
      </c>
      <c r="C11" s="7" t="s">
        <v>3907</v>
      </c>
      <c r="D11" s="7" t="s">
        <v>3920</v>
      </c>
      <c r="E11" s="7" t="s">
        <v>3920</v>
      </c>
      <c r="F11" s="7" t="s">
        <v>3920</v>
      </c>
      <c r="G11" s="7" t="s">
        <v>3920</v>
      </c>
      <c r="H11" s="7" t="s">
        <v>3920</v>
      </c>
      <c r="I11" s="7" t="s">
        <v>3920</v>
      </c>
      <c r="J11" s="7" t="s">
        <v>3920</v>
      </c>
      <c r="K11" s="7" t="s">
        <v>3920</v>
      </c>
      <c r="L11" s="7" t="s">
        <v>3920</v>
      </c>
      <c r="M11" s="7" t="s">
        <v>3920</v>
      </c>
      <c r="N11" s="7" t="s">
        <v>3920</v>
      </c>
      <c r="O11" s="7" t="s">
        <v>3920</v>
      </c>
      <c r="P11" s="7" t="s">
        <v>3920</v>
      </c>
      <c r="Q11" s="7" t="s">
        <v>3920</v>
      </c>
      <c r="R11" s="7" t="s">
        <v>3920</v>
      </c>
      <c r="S11" s="7" t="s">
        <v>3920</v>
      </c>
      <c r="T11" s="7" t="s">
        <v>3920</v>
      </c>
      <c r="U11" s="7" t="s">
        <v>3920</v>
      </c>
      <c r="V11" s="7" t="s">
        <v>3920</v>
      </c>
      <c r="W11" s="7" t="s">
        <v>3920</v>
      </c>
      <c r="X11" s="7" t="s">
        <v>3920</v>
      </c>
      <c r="Y11" s="7" t="s">
        <v>3920</v>
      </c>
      <c r="Z11" s="7" t="s">
        <v>3920</v>
      </c>
      <c r="AA11" s="7" t="s">
        <v>3920</v>
      </c>
      <c r="AB11" s="7" t="s">
        <v>3920</v>
      </c>
      <c r="AC11" s="7" t="s">
        <v>3920</v>
      </c>
      <c r="AD11" s="7" t="s">
        <v>3920</v>
      </c>
      <c r="AE11" s="7" t="s">
        <v>3920</v>
      </c>
      <c r="AF11" s="7" t="s">
        <v>3920</v>
      </c>
      <c r="AG11" s="7" t="s">
        <v>3920</v>
      </c>
      <c r="AH11" s="7" t="s">
        <v>3920</v>
      </c>
      <c r="AI11" s="7" t="s">
        <v>3920</v>
      </c>
      <c r="AJ11" s="7" t="s">
        <v>3920</v>
      </c>
      <c r="AK11" s="7" t="s">
        <v>3920</v>
      </c>
      <c r="AL11" s="7" t="s">
        <v>3920</v>
      </c>
      <c r="AM11" s="7" t="s">
        <v>3920</v>
      </c>
      <c r="AN11" s="7" t="s">
        <v>3920</v>
      </c>
      <c r="AO11" s="7" t="s">
        <v>3920</v>
      </c>
      <c r="AP11" s="7" t="s">
        <v>3920</v>
      </c>
      <c r="AQ11" s="7" t="s">
        <v>3920</v>
      </c>
      <c r="AR11" s="7" t="s">
        <v>3920</v>
      </c>
      <c r="AS11" s="7" t="s">
        <v>3920</v>
      </c>
      <c r="AT11" s="7" t="s">
        <v>3920</v>
      </c>
      <c r="AU11" s="7" t="s">
        <v>3920</v>
      </c>
      <c r="AV11" s="7" t="s">
        <v>3920</v>
      </c>
      <c r="AW11" s="7" t="s">
        <v>3920</v>
      </c>
      <c r="AX11" s="7" t="s">
        <v>3920</v>
      </c>
      <c r="AY11" s="7" t="s">
        <v>3920</v>
      </c>
      <c r="AZ11" s="7" t="s">
        <v>3920</v>
      </c>
      <c r="BA11" s="7" t="s">
        <v>3920</v>
      </c>
      <c r="BB11" s="7" t="s">
        <v>3920</v>
      </c>
      <c r="BC11" s="7" t="s">
        <v>3920</v>
      </c>
      <c r="BD11" s="7" t="s">
        <v>3920</v>
      </c>
      <c r="BE11" s="7" t="s">
        <v>3920</v>
      </c>
      <c r="BF11" s="7" t="s">
        <v>3920</v>
      </c>
      <c r="BG11" s="7" t="s">
        <v>3920</v>
      </c>
      <c r="BH11" s="7" t="s">
        <v>3920</v>
      </c>
      <c r="BI11" s="7" t="s">
        <v>3920</v>
      </c>
      <c r="BJ11" s="7" t="s">
        <v>3920</v>
      </c>
      <c r="BK11" s="7" t="s">
        <v>3920</v>
      </c>
      <c r="BL11" s="7" t="s">
        <v>3920</v>
      </c>
      <c r="BM11" s="7" t="s">
        <v>3920</v>
      </c>
      <c r="BN11" s="7" t="s">
        <v>3920</v>
      </c>
      <c r="BO11" s="7" t="s">
        <v>3920</v>
      </c>
    </row>
    <row r="12" spans="1:67" x14ac:dyDescent="0.4">
      <c r="A12" s="8"/>
      <c r="B12" s="8" t="s">
        <v>1959</v>
      </c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  <c r="BL12" s="7"/>
      <c r="BM12" s="7"/>
      <c r="BN12" s="7"/>
      <c r="BO12" s="7"/>
    </row>
    <row r="13" spans="1:67" x14ac:dyDescent="0.4">
      <c r="A13" s="9" t="s">
        <v>1957</v>
      </c>
      <c r="B13" s="10" t="s">
        <v>1958</v>
      </c>
      <c r="C13" s="10" t="s">
        <v>1960</v>
      </c>
      <c r="D13" s="10" t="s">
        <v>3922</v>
      </c>
      <c r="E13" s="10" t="s">
        <v>3922</v>
      </c>
      <c r="F13" s="10" t="s">
        <v>3922</v>
      </c>
      <c r="G13" s="10" t="s">
        <v>3922</v>
      </c>
      <c r="H13" s="10" t="s">
        <v>3922</v>
      </c>
      <c r="I13" s="10" t="s">
        <v>3922</v>
      </c>
      <c r="J13" s="10" t="s">
        <v>3922</v>
      </c>
      <c r="K13" s="10" t="s">
        <v>3922</v>
      </c>
      <c r="L13" s="10" t="s">
        <v>3922</v>
      </c>
      <c r="M13" s="10" t="s">
        <v>3922</v>
      </c>
      <c r="N13" s="10" t="s">
        <v>3922</v>
      </c>
      <c r="O13" s="10" t="s">
        <v>3922</v>
      </c>
      <c r="P13" s="10" t="s">
        <v>3922</v>
      </c>
      <c r="Q13" s="10" t="s">
        <v>3922</v>
      </c>
      <c r="R13" s="10" t="s">
        <v>3922</v>
      </c>
      <c r="S13" s="10" t="s">
        <v>3922</v>
      </c>
      <c r="T13" s="10" t="s">
        <v>3922</v>
      </c>
      <c r="U13" s="10" t="s">
        <v>3922</v>
      </c>
      <c r="V13" s="10" t="s">
        <v>3922</v>
      </c>
      <c r="W13" s="10" t="s">
        <v>3922</v>
      </c>
      <c r="X13" s="10" t="s">
        <v>3922</v>
      </c>
      <c r="Y13" s="10" t="s">
        <v>3922</v>
      </c>
      <c r="Z13" s="10" t="s">
        <v>3922</v>
      </c>
      <c r="AA13" s="10" t="s">
        <v>3922</v>
      </c>
      <c r="AB13" s="10" t="s">
        <v>3922</v>
      </c>
      <c r="AC13" s="10" t="s">
        <v>3922</v>
      </c>
      <c r="AD13" s="10" t="s">
        <v>3922</v>
      </c>
      <c r="AE13" s="10" t="s">
        <v>3922</v>
      </c>
      <c r="AF13" s="10" t="s">
        <v>3922</v>
      </c>
      <c r="AG13" s="10" t="s">
        <v>3922</v>
      </c>
      <c r="AH13" s="10" t="s">
        <v>3922</v>
      </c>
      <c r="AI13" s="10" t="s">
        <v>3922</v>
      </c>
      <c r="AJ13" s="10" t="s">
        <v>3922</v>
      </c>
      <c r="AK13" s="10" t="s">
        <v>3922</v>
      </c>
      <c r="AL13" s="10" t="s">
        <v>3922</v>
      </c>
      <c r="AM13" s="10" t="s">
        <v>3922</v>
      </c>
      <c r="AN13" s="10" t="s">
        <v>3922</v>
      </c>
      <c r="AO13" s="10" t="s">
        <v>3922</v>
      </c>
      <c r="AP13" s="10" t="s">
        <v>3922</v>
      </c>
      <c r="AQ13" s="10" t="s">
        <v>3922</v>
      </c>
      <c r="AR13" s="10" t="s">
        <v>3922</v>
      </c>
      <c r="AS13" s="10" t="s">
        <v>3922</v>
      </c>
      <c r="AT13" s="10" t="s">
        <v>3922</v>
      </c>
      <c r="AU13" s="10" t="s">
        <v>3922</v>
      </c>
      <c r="AV13" s="10" t="s">
        <v>3922</v>
      </c>
      <c r="AW13" s="10" t="s">
        <v>3922</v>
      </c>
      <c r="AX13" s="10" t="s">
        <v>3922</v>
      </c>
      <c r="AY13" s="10" t="s">
        <v>3922</v>
      </c>
      <c r="AZ13" s="10" t="s">
        <v>3922</v>
      </c>
      <c r="BA13" s="10" t="s">
        <v>3922</v>
      </c>
      <c r="BB13" s="10" t="s">
        <v>3922</v>
      </c>
      <c r="BC13" s="10" t="s">
        <v>3922</v>
      </c>
      <c r="BD13" s="10" t="s">
        <v>3922</v>
      </c>
      <c r="BE13" s="10" t="s">
        <v>3922</v>
      </c>
      <c r="BF13" s="10" t="s">
        <v>3922</v>
      </c>
      <c r="BG13" s="10" t="s">
        <v>3922</v>
      </c>
      <c r="BH13" s="10" t="s">
        <v>3922</v>
      </c>
      <c r="BI13" s="10" t="s">
        <v>3922</v>
      </c>
      <c r="BJ13" s="10" t="s">
        <v>3922</v>
      </c>
      <c r="BK13" s="10" t="s">
        <v>3922</v>
      </c>
      <c r="BL13" s="10" t="s">
        <v>3922</v>
      </c>
      <c r="BM13" s="10" t="s">
        <v>3922</v>
      </c>
      <c r="BN13" s="10" t="s">
        <v>3922</v>
      </c>
      <c r="BO13" s="10" t="s">
        <v>3922</v>
      </c>
    </row>
    <row r="14" spans="1:67" x14ac:dyDescent="0.4">
      <c r="A14" s="6" t="s">
        <v>3</v>
      </c>
      <c r="B14" s="4" t="s">
        <v>1961</v>
      </c>
      <c r="C14" s="6">
        <v>12</v>
      </c>
      <c r="D14" s="12">
        <v>34800000000</v>
      </c>
      <c r="E14" s="12">
        <v>36300000000</v>
      </c>
      <c r="F14" s="12">
        <v>29000000000</v>
      </c>
      <c r="G14" s="12">
        <v>33300000000</v>
      </c>
      <c r="H14" s="12">
        <v>50700000000</v>
      </c>
      <c r="I14" s="12">
        <v>32400000000</v>
      </c>
      <c r="J14" s="12">
        <v>28000000000</v>
      </c>
      <c r="K14" s="12">
        <v>28000000000</v>
      </c>
      <c r="L14" s="12">
        <v>28800000000</v>
      </c>
      <c r="M14" s="12">
        <v>33400000000</v>
      </c>
      <c r="N14" s="12">
        <v>33700000000</v>
      </c>
      <c r="O14" s="12">
        <v>34600000000</v>
      </c>
      <c r="P14" s="12">
        <v>31600000000</v>
      </c>
      <c r="Q14" s="12">
        <v>31500000000</v>
      </c>
      <c r="R14" s="12">
        <v>31700000000</v>
      </c>
      <c r="S14" s="12">
        <v>36200000000</v>
      </c>
      <c r="T14" s="12">
        <v>51000000000</v>
      </c>
      <c r="U14" s="12">
        <v>132000000000</v>
      </c>
      <c r="V14" s="12">
        <v>126200000000</v>
      </c>
      <c r="W14" s="12">
        <v>70000000000</v>
      </c>
      <c r="X14" s="12">
        <v>69600000000</v>
      </c>
      <c r="Y14" s="12">
        <v>53200000000</v>
      </c>
      <c r="Z14" s="12">
        <v>57100000000</v>
      </c>
      <c r="AA14" s="12">
        <v>56900000000</v>
      </c>
      <c r="AB14" s="12">
        <v>55000000000</v>
      </c>
      <c r="AC14" s="12">
        <v>55700000000</v>
      </c>
      <c r="AD14" s="12">
        <v>60000000000</v>
      </c>
      <c r="AE14" s="12">
        <v>56600000000</v>
      </c>
      <c r="AF14" s="12">
        <v>59800000000</v>
      </c>
      <c r="AG14" s="12">
        <v>64600000000</v>
      </c>
      <c r="AH14" s="12">
        <v>46800000000</v>
      </c>
      <c r="AI14" s="12">
        <v>37000000000</v>
      </c>
      <c r="AJ14" s="12">
        <v>43300000000</v>
      </c>
      <c r="AK14" s="12">
        <v>45800000000</v>
      </c>
      <c r="AL14" s="12">
        <v>49000000000</v>
      </c>
      <c r="AM14" s="12">
        <v>47800000000</v>
      </c>
      <c r="AN14" s="12">
        <v>46900000000</v>
      </c>
      <c r="AO14" s="12">
        <v>42700000000</v>
      </c>
      <c r="AP14" s="12">
        <v>43500000000</v>
      </c>
      <c r="AQ14" s="12">
        <v>42800000000</v>
      </c>
      <c r="AR14" s="12">
        <v>40900000000</v>
      </c>
      <c r="AS14" s="12">
        <v>50400000000</v>
      </c>
      <c r="AT14" s="12">
        <v>39300000000</v>
      </c>
      <c r="AU14" s="12">
        <v>47200000000</v>
      </c>
      <c r="AV14" s="12">
        <v>46300000000</v>
      </c>
      <c r="AW14" s="12">
        <v>42000000000</v>
      </c>
      <c r="AX14" s="12">
        <v>51000000000</v>
      </c>
      <c r="AY14" s="12">
        <v>55400000000</v>
      </c>
      <c r="AZ14" s="12">
        <v>65000000000</v>
      </c>
      <c r="BA14" s="12">
        <v>85000000000</v>
      </c>
      <c r="BB14" s="12">
        <v>83200000000</v>
      </c>
      <c r="BC14" s="12">
        <v>92200000000</v>
      </c>
      <c r="BD14" s="12">
        <v>104400000000</v>
      </c>
      <c r="BE14" s="12">
        <v>169054843210</v>
      </c>
      <c r="BF14" s="12">
        <v>208213250230</v>
      </c>
      <c r="BG14" s="12">
        <v>206318488600</v>
      </c>
      <c r="BH14" s="12">
        <v>250529593300</v>
      </c>
      <c r="BI14" s="12">
        <v>241055785150</v>
      </c>
      <c r="BJ14" s="12">
        <v>194957183880</v>
      </c>
      <c r="BK14" s="12">
        <v>194957183880</v>
      </c>
      <c r="BL14" s="12">
        <v>179241681040</v>
      </c>
      <c r="BM14" s="12">
        <v>225162910800</v>
      </c>
      <c r="BN14" s="12">
        <v>196777444320</v>
      </c>
      <c r="BO14" s="12">
        <v>257406119100</v>
      </c>
    </row>
    <row r="15" spans="1:67" x14ac:dyDescent="0.4">
      <c r="A15" s="6" t="s">
        <v>4</v>
      </c>
      <c r="B15" s="4" t="s">
        <v>1962</v>
      </c>
      <c r="C15" s="6">
        <v>12</v>
      </c>
      <c r="D15" s="12">
        <v>45242878580</v>
      </c>
      <c r="E15" s="12">
        <v>56641214500</v>
      </c>
      <c r="F15" s="12">
        <v>38417519400</v>
      </c>
      <c r="G15" s="12">
        <v>50059000000</v>
      </c>
      <c r="H15" s="12">
        <v>49720000000</v>
      </c>
      <c r="I15" s="12">
        <v>47121000000</v>
      </c>
      <c r="J15" s="12">
        <v>52319000000</v>
      </c>
      <c r="K15" s="12">
        <v>38872000000</v>
      </c>
      <c r="L15" s="12">
        <v>28024000000</v>
      </c>
      <c r="M15" s="12">
        <v>34126000000</v>
      </c>
      <c r="N15" s="12">
        <v>29210500000</v>
      </c>
      <c r="O15" s="12">
        <v>28419500000</v>
      </c>
      <c r="P15" s="12">
        <v>22600000000</v>
      </c>
      <c r="Q15" s="12">
        <v>33109000000</v>
      </c>
      <c r="R15" s="12">
        <v>31640000000</v>
      </c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</row>
    <row r="16" spans="1:67" x14ac:dyDescent="0.4">
      <c r="A16" s="6" t="s">
        <v>5</v>
      </c>
      <c r="B16" s="4" t="s">
        <v>1963</v>
      </c>
      <c r="C16" s="6">
        <v>12</v>
      </c>
      <c r="D16" s="12">
        <v>28032000000</v>
      </c>
      <c r="E16" s="12">
        <v>25228800000</v>
      </c>
      <c r="F16" s="12">
        <v>26718000000</v>
      </c>
      <c r="G16" s="12">
        <v>24966000000</v>
      </c>
      <c r="H16" s="12">
        <v>24966000000</v>
      </c>
      <c r="I16" s="12">
        <v>16644000000</v>
      </c>
      <c r="J16" s="12">
        <v>17958000000</v>
      </c>
      <c r="K16" s="12">
        <v>18396000000</v>
      </c>
      <c r="L16" s="12">
        <v>17804700000</v>
      </c>
      <c r="M16" s="12">
        <v>14147400000</v>
      </c>
      <c r="N16" s="12">
        <v>13534200000</v>
      </c>
      <c r="O16" s="12">
        <v>11935500000</v>
      </c>
      <c r="P16" s="12">
        <v>10183500000</v>
      </c>
      <c r="Q16" s="12">
        <v>8190600000</v>
      </c>
      <c r="R16" s="12">
        <v>9176100000</v>
      </c>
      <c r="S16" s="12">
        <v>8541000000</v>
      </c>
      <c r="T16" s="12">
        <v>10074000000</v>
      </c>
      <c r="U16" s="12">
        <v>11497500000</v>
      </c>
      <c r="V16" s="12">
        <v>16381200000</v>
      </c>
      <c r="W16" s="12">
        <v>15877500000</v>
      </c>
      <c r="X16" s="12">
        <v>15023400000</v>
      </c>
      <c r="Y16" s="12">
        <v>12658200000</v>
      </c>
      <c r="Z16" s="12">
        <v>15198600000</v>
      </c>
      <c r="AA16" s="12">
        <v>32587200000</v>
      </c>
      <c r="AB16" s="12">
        <v>25842589500</v>
      </c>
      <c r="AC16" s="12">
        <v>28084356300</v>
      </c>
      <c r="AD16" s="12">
        <v>41846313600</v>
      </c>
      <c r="AE16" s="12">
        <v>31758363000</v>
      </c>
      <c r="AF16" s="12">
        <v>28520255400</v>
      </c>
      <c r="AG16" s="12">
        <v>27274829400</v>
      </c>
      <c r="AH16" s="12">
        <v>21919497600</v>
      </c>
      <c r="AI16" s="12">
        <v>14820569400</v>
      </c>
      <c r="AJ16" s="12">
        <v>14820569400</v>
      </c>
      <c r="AK16" s="12">
        <v>17747320500</v>
      </c>
      <c r="AL16" s="12">
        <v>17093471850</v>
      </c>
      <c r="AM16" s="12">
        <v>15848045850</v>
      </c>
      <c r="AN16" s="12">
        <v>22386532350</v>
      </c>
      <c r="AO16" s="12">
        <v>18120948300</v>
      </c>
      <c r="AP16" s="12">
        <v>21545869800</v>
      </c>
      <c r="AQ16" s="12">
        <v>22044040200</v>
      </c>
      <c r="AR16" s="12">
        <v>22230854100</v>
      </c>
      <c r="AS16" s="12">
        <v>26153946000</v>
      </c>
      <c r="AT16" s="12">
        <v>20487257700</v>
      </c>
      <c r="AU16" s="12">
        <v>21234513300</v>
      </c>
      <c r="AV16" s="12">
        <v>26153946000</v>
      </c>
      <c r="AW16" s="12">
        <v>21421327200</v>
      </c>
      <c r="AX16" s="12">
        <v>26527573800</v>
      </c>
      <c r="AY16" s="12">
        <v>22355396700</v>
      </c>
      <c r="AZ16" s="12">
        <v>24970791300</v>
      </c>
      <c r="BA16" s="12">
        <v>23725365300</v>
      </c>
      <c r="BB16" s="12">
        <v>25406690400</v>
      </c>
      <c r="BC16" s="12">
        <v>24161264400</v>
      </c>
      <c r="BD16" s="12">
        <v>25157605200</v>
      </c>
      <c r="BE16" s="12">
        <v>27399372000</v>
      </c>
      <c r="BF16" s="12">
        <v>32069719500</v>
      </c>
      <c r="BG16" s="12">
        <v>28956154500</v>
      </c>
      <c r="BH16" s="12">
        <v>40476345000</v>
      </c>
      <c r="BI16" s="12">
        <v>41721771000</v>
      </c>
      <c r="BJ16" s="12">
        <v>36615524400</v>
      </c>
      <c r="BK16" s="12">
        <v>35307827100</v>
      </c>
      <c r="BL16" s="12">
        <v>36677795700</v>
      </c>
      <c r="BM16" s="12">
        <v>35245555800</v>
      </c>
      <c r="BN16" s="12">
        <v>40164988500</v>
      </c>
      <c r="BO16" s="12">
        <v>38421392100</v>
      </c>
    </row>
    <row r="17" spans="1:67" x14ac:dyDescent="0.4">
      <c r="A17" s="6" t="s">
        <v>6</v>
      </c>
      <c r="B17" s="4" t="s">
        <v>1964</v>
      </c>
      <c r="C17" s="6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</row>
    <row r="18" spans="1:67" x14ac:dyDescent="0.4">
      <c r="A18" s="6" t="s">
        <v>7</v>
      </c>
      <c r="B18" s="4" t="s">
        <v>1965</v>
      </c>
      <c r="C18" s="6">
        <v>12</v>
      </c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</row>
    <row r="19" spans="1:67" x14ac:dyDescent="0.4">
      <c r="A19" s="6" t="s">
        <v>8</v>
      </c>
      <c r="B19" s="4" t="s">
        <v>1966</v>
      </c>
      <c r="C19" s="6">
        <v>1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</row>
    <row r="20" spans="1:67" x14ac:dyDescent="0.4">
      <c r="A20" s="6" t="s">
        <v>9</v>
      </c>
      <c r="B20" s="4" t="s">
        <v>1967</v>
      </c>
      <c r="C20" s="6">
        <v>12</v>
      </c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</row>
    <row r="21" spans="1:67" x14ac:dyDescent="0.4">
      <c r="A21" s="6" t="s">
        <v>10</v>
      </c>
      <c r="B21" s="4" t="s">
        <v>1968</v>
      </c>
      <c r="C21" s="6">
        <v>12</v>
      </c>
      <c r="D21" s="12">
        <v>36000000000</v>
      </c>
      <c r="E21" s="12">
        <v>32700000000</v>
      </c>
      <c r="F21" s="12">
        <v>18300000000</v>
      </c>
      <c r="G21" s="12">
        <v>20970000000</v>
      </c>
      <c r="H21" s="12">
        <v>16920000000</v>
      </c>
      <c r="I21" s="12">
        <v>11520000000</v>
      </c>
      <c r="J21" s="12">
        <v>10080000000</v>
      </c>
      <c r="K21" s="12">
        <v>11430000000</v>
      </c>
      <c r="L21" s="12">
        <v>9690000000</v>
      </c>
      <c r="M21" s="12">
        <v>9780000000</v>
      </c>
      <c r="N21" s="12">
        <v>4890000000</v>
      </c>
      <c r="O21" s="12">
        <v>5430000000</v>
      </c>
      <c r="P21" s="12">
        <v>5535000000</v>
      </c>
      <c r="Q21" s="12">
        <v>2940000000</v>
      </c>
      <c r="R21" s="12">
        <v>3165000000</v>
      </c>
      <c r="S21" s="12">
        <v>4320000000</v>
      </c>
      <c r="T21" s="12">
        <v>7560000000</v>
      </c>
      <c r="U21" s="12">
        <v>14040000000</v>
      </c>
      <c r="V21" s="12">
        <v>19500000000</v>
      </c>
      <c r="W21" s="12">
        <v>22320000000</v>
      </c>
      <c r="X21" s="12">
        <v>15900000000</v>
      </c>
      <c r="Y21" s="12">
        <v>16050000000</v>
      </c>
      <c r="Z21" s="12">
        <v>13200000000</v>
      </c>
      <c r="AA21" s="12">
        <v>16800000000</v>
      </c>
      <c r="AB21" s="12">
        <v>19290000000</v>
      </c>
      <c r="AC21" s="12">
        <v>20880000000</v>
      </c>
      <c r="AD21" s="12">
        <v>23850000000</v>
      </c>
      <c r="AE21" s="12">
        <v>21900000000</v>
      </c>
      <c r="AF21" s="12">
        <v>19770000000</v>
      </c>
      <c r="AG21" s="12">
        <v>21217137440</v>
      </c>
      <c r="AH21" s="12">
        <v>18732852360</v>
      </c>
      <c r="AI21" s="12">
        <v>16919995680</v>
      </c>
      <c r="AJ21" s="12">
        <v>15795353110</v>
      </c>
      <c r="AK21" s="12">
        <v>25178565000</v>
      </c>
      <c r="AL21" s="12">
        <v>25514279200</v>
      </c>
      <c r="AM21" s="12">
        <v>26521421800</v>
      </c>
      <c r="AN21" s="12">
        <v>33223040460</v>
      </c>
      <c r="AO21" s="12">
        <v>29036397150</v>
      </c>
      <c r="AP21" s="12">
        <v>23589259080</v>
      </c>
      <c r="AQ21" s="12">
        <v>19357598100</v>
      </c>
      <c r="AR21" s="12">
        <v>28586220450</v>
      </c>
      <c r="AS21" s="12">
        <v>30476962590</v>
      </c>
      <c r="AT21" s="12">
        <v>21833569950</v>
      </c>
      <c r="AU21" s="12">
        <v>23063663000</v>
      </c>
      <c r="AV21" s="12">
        <v>27336510040</v>
      </c>
      <c r="AW21" s="12">
        <v>24471760320</v>
      </c>
      <c r="AX21" s="12">
        <v>26753849080</v>
      </c>
      <c r="AY21" s="12">
        <v>24253262460</v>
      </c>
      <c r="AZ21" s="12">
        <v>25248641600</v>
      </c>
      <c r="BA21" s="12">
        <v>24520315400</v>
      </c>
      <c r="BB21" s="12">
        <v>24083319680</v>
      </c>
      <c r="BC21" s="12">
        <v>22456724500</v>
      </c>
      <c r="BD21" s="12">
        <v>22578112200</v>
      </c>
      <c r="BE21" s="12">
        <v>22189671560</v>
      </c>
      <c r="BF21" s="12">
        <v>19373476920</v>
      </c>
      <c r="BG21" s="12">
        <v>17115665700</v>
      </c>
      <c r="BH21" s="12">
        <v>100751791000</v>
      </c>
      <c r="BI21" s="12">
        <v>116532192000</v>
      </c>
      <c r="BJ21" s="12">
        <v>65063807200</v>
      </c>
      <c r="BK21" s="12">
        <v>62393277800</v>
      </c>
      <c r="BL21" s="12">
        <v>118959946000</v>
      </c>
      <c r="BM21" s="12">
        <v>61786339300</v>
      </c>
      <c r="BN21" s="12">
        <v>62514665500</v>
      </c>
      <c r="BO21" s="12">
        <v>61058013100</v>
      </c>
    </row>
    <row r="22" spans="1:67" x14ac:dyDescent="0.4">
      <c r="A22" s="6" t="s">
        <v>11</v>
      </c>
      <c r="B22" s="4" t="s">
        <v>1969</v>
      </c>
      <c r="C22" s="6">
        <v>12</v>
      </c>
      <c r="D22" s="12">
        <v>20815000000</v>
      </c>
      <c r="E22" s="12">
        <v>21792500000</v>
      </c>
      <c r="F22" s="12">
        <v>16100000000</v>
      </c>
      <c r="G22" s="12">
        <v>19665000000</v>
      </c>
      <c r="H22" s="12">
        <v>24380000000</v>
      </c>
      <c r="I22" s="12">
        <v>24725000000</v>
      </c>
      <c r="J22" s="12">
        <v>34500000000</v>
      </c>
      <c r="K22" s="12">
        <v>20125000000</v>
      </c>
      <c r="L22" s="12">
        <v>19780000000</v>
      </c>
      <c r="M22" s="12">
        <v>22885000000</v>
      </c>
      <c r="N22" s="12">
        <v>20815000000</v>
      </c>
      <c r="O22" s="12">
        <v>22310000000</v>
      </c>
      <c r="P22" s="12">
        <v>20872500000</v>
      </c>
      <c r="Q22" s="12">
        <v>20700000000</v>
      </c>
      <c r="R22" s="12">
        <v>22482500000</v>
      </c>
      <c r="S22" s="12">
        <v>35247500000</v>
      </c>
      <c r="T22" s="12">
        <v>46000000000</v>
      </c>
      <c r="U22" s="12">
        <v>75095000000</v>
      </c>
      <c r="V22" s="12">
        <v>83950000000</v>
      </c>
      <c r="W22" s="12">
        <v>67390000000</v>
      </c>
      <c r="X22" s="12">
        <v>63480000000</v>
      </c>
      <c r="Y22" s="12">
        <v>56522500000</v>
      </c>
      <c r="Z22" s="12">
        <v>53590000000</v>
      </c>
      <c r="AA22" s="12">
        <v>56005000000</v>
      </c>
      <c r="AB22" s="12">
        <v>54797500000</v>
      </c>
      <c r="AC22" s="12">
        <v>96485000000</v>
      </c>
      <c r="AD22" s="12">
        <v>108560000000</v>
      </c>
      <c r="AE22" s="12">
        <v>90160000000</v>
      </c>
      <c r="AF22" s="12">
        <v>91080000000</v>
      </c>
      <c r="AG22" s="12">
        <v>86135000000</v>
      </c>
      <c r="AH22" s="12">
        <v>83720000000</v>
      </c>
      <c r="AI22" s="12">
        <v>55545000000</v>
      </c>
      <c r="AJ22" s="12">
        <v>63250000000</v>
      </c>
      <c r="AK22" s="12">
        <v>64170000000</v>
      </c>
      <c r="AL22" s="12">
        <v>79350000000</v>
      </c>
      <c r="AM22" s="12">
        <v>80960000000</v>
      </c>
      <c r="AN22" s="12">
        <v>72910000000</v>
      </c>
      <c r="AO22" s="12">
        <v>76590000000</v>
      </c>
      <c r="AP22" s="12">
        <v>69345000000</v>
      </c>
      <c r="AQ22" s="12">
        <v>69000000000</v>
      </c>
      <c r="AR22" s="12">
        <v>76935000000</v>
      </c>
      <c r="AS22" s="12">
        <v>81724993350</v>
      </c>
      <c r="AT22" s="12">
        <v>83690092200</v>
      </c>
      <c r="AU22" s="12">
        <v>78948741200</v>
      </c>
      <c r="AV22" s="12">
        <v>82896178260</v>
      </c>
      <c r="AW22" s="12">
        <v>81574579170</v>
      </c>
      <c r="AX22" s="12">
        <v>93361464000</v>
      </c>
      <c r="AY22" s="12">
        <v>87876477990</v>
      </c>
      <c r="AZ22" s="12">
        <v>113784284250</v>
      </c>
      <c r="BA22" s="12">
        <v>115708320540</v>
      </c>
      <c r="BB22" s="12">
        <v>107939501460</v>
      </c>
      <c r="BC22" s="12">
        <v>114013498950</v>
      </c>
      <c r="BD22" s="12">
        <v>164350398900</v>
      </c>
      <c r="BE22" s="12">
        <v>157431095500</v>
      </c>
      <c r="BF22" s="12">
        <v>214621632400</v>
      </c>
      <c r="BG22" s="12">
        <v>155148168000</v>
      </c>
      <c r="BH22" s="12">
        <v>193288759300</v>
      </c>
      <c r="BI22" s="12">
        <v>346928372000</v>
      </c>
      <c r="BJ22" s="12">
        <v>254327190000</v>
      </c>
      <c r="BK22" s="12">
        <v>254979311000</v>
      </c>
      <c r="BL22" s="12">
        <v>217808414000</v>
      </c>
      <c r="BM22" s="12">
        <v>254327190000</v>
      </c>
      <c r="BN22" s="12">
        <v>208026599000</v>
      </c>
      <c r="BO22" s="12">
        <v>166942976000</v>
      </c>
    </row>
    <row r="23" spans="1:67" x14ac:dyDescent="0.4">
      <c r="A23" s="6" t="s">
        <v>12</v>
      </c>
      <c r="B23" s="4" t="s">
        <v>1970</v>
      </c>
      <c r="C23" s="6">
        <v>12</v>
      </c>
      <c r="D23" s="12">
        <v>11592000000</v>
      </c>
      <c r="E23" s="12">
        <v>12316500000</v>
      </c>
      <c r="F23" s="12">
        <v>7949375000</v>
      </c>
      <c r="G23" s="12">
        <v>11571875000</v>
      </c>
      <c r="H23" s="12">
        <v>18917500000</v>
      </c>
      <c r="I23" s="12">
        <v>17991750000</v>
      </c>
      <c r="J23" s="12">
        <v>19702375000</v>
      </c>
      <c r="K23" s="12">
        <v>17106250000</v>
      </c>
      <c r="L23" s="12">
        <v>12960500000</v>
      </c>
      <c r="M23" s="12">
        <v>16442125000</v>
      </c>
      <c r="N23" s="12">
        <v>18394250000</v>
      </c>
      <c r="O23" s="12">
        <v>16804375000</v>
      </c>
      <c r="P23" s="12">
        <v>15858500000</v>
      </c>
      <c r="Q23" s="12">
        <v>15717625000</v>
      </c>
      <c r="R23" s="12">
        <v>18172875000</v>
      </c>
      <c r="S23" s="12">
        <v>16905000000</v>
      </c>
      <c r="T23" s="12">
        <v>23546250000</v>
      </c>
      <c r="U23" s="12">
        <v>32542125000</v>
      </c>
      <c r="V23" s="12">
        <v>44385687500</v>
      </c>
      <c r="W23" s="12">
        <v>54236875000</v>
      </c>
      <c r="X23" s="12">
        <v>46378062500</v>
      </c>
      <c r="Y23" s="12">
        <v>41397125000</v>
      </c>
      <c r="Z23" s="12">
        <v>46710125000</v>
      </c>
      <c r="AA23" s="12">
        <v>58443000000</v>
      </c>
      <c r="AB23" s="12">
        <v>60988812500</v>
      </c>
      <c r="AC23" s="12">
        <v>67630062500</v>
      </c>
      <c r="AD23" s="12">
        <v>63866687500</v>
      </c>
      <c r="AE23" s="12">
        <v>46820812500</v>
      </c>
      <c r="AF23" s="12">
        <v>44053625000</v>
      </c>
      <c r="AG23" s="12">
        <v>41729187500</v>
      </c>
      <c r="AH23" s="12">
        <v>43168125000</v>
      </c>
      <c r="AI23" s="12">
        <v>27671875000</v>
      </c>
      <c r="AJ23" s="12">
        <v>29553562500</v>
      </c>
      <c r="AK23" s="12">
        <v>46488750000</v>
      </c>
      <c r="AL23" s="12">
        <v>49145250000</v>
      </c>
      <c r="AM23" s="12">
        <v>49477312500</v>
      </c>
      <c r="AN23" s="12">
        <v>46488750000</v>
      </c>
      <c r="AO23" s="12">
        <v>51801750000</v>
      </c>
      <c r="AP23" s="12">
        <v>54015500000</v>
      </c>
      <c r="AQ23" s="12">
        <v>55343750000</v>
      </c>
      <c r="AR23" s="12">
        <v>50694875000</v>
      </c>
      <c r="AS23" s="12">
        <v>41950562500</v>
      </c>
      <c r="AT23" s="12">
        <v>38297875000</v>
      </c>
      <c r="AU23" s="12">
        <v>41175750000</v>
      </c>
      <c r="AV23" s="12">
        <v>45492562500</v>
      </c>
      <c r="AW23" s="12">
        <v>41507812500</v>
      </c>
      <c r="AX23" s="12">
        <v>45271187500</v>
      </c>
      <c r="AY23" s="12">
        <v>49809375000</v>
      </c>
      <c r="AZ23" s="12">
        <v>58110937500</v>
      </c>
      <c r="BA23" s="12">
        <v>54126187500</v>
      </c>
      <c r="BB23" s="12">
        <v>53351375000</v>
      </c>
      <c r="BC23" s="12">
        <v>57668187500</v>
      </c>
      <c r="BD23" s="12">
        <v>60656750000</v>
      </c>
      <c r="BE23" s="12">
        <v>65527000000</v>
      </c>
      <c r="BF23" s="12">
        <v>63313250000</v>
      </c>
      <c r="BG23" s="12">
        <v>52687250000</v>
      </c>
      <c r="BH23" s="12">
        <v>65305625000</v>
      </c>
      <c r="BI23" s="12">
        <v>136367000000</v>
      </c>
      <c r="BJ23" s="12">
        <v>87332437500</v>
      </c>
      <c r="BK23" s="12">
        <v>74271312500</v>
      </c>
      <c r="BL23" s="12">
        <v>84675937500</v>
      </c>
      <c r="BM23" s="12">
        <v>66191125000</v>
      </c>
      <c r="BN23" s="12">
        <v>75710250000</v>
      </c>
      <c r="BO23" s="12">
        <v>74271312500</v>
      </c>
    </row>
    <row r="24" spans="1:67" x14ac:dyDescent="0.4">
      <c r="A24" s="6" t="s">
        <v>13</v>
      </c>
      <c r="B24" s="4" t="s">
        <v>1971</v>
      </c>
      <c r="C24" s="6">
        <v>12</v>
      </c>
      <c r="D24" s="12">
        <v>8832000000</v>
      </c>
      <c r="E24" s="12">
        <v>8736000000</v>
      </c>
      <c r="F24" s="12">
        <v>6192000000</v>
      </c>
      <c r="G24" s="12">
        <v>8328000000</v>
      </c>
      <c r="H24" s="12">
        <v>7872000000</v>
      </c>
      <c r="I24" s="12">
        <v>5376000000</v>
      </c>
      <c r="J24" s="12">
        <v>4944000000</v>
      </c>
      <c r="K24" s="12">
        <v>4152000000</v>
      </c>
      <c r="L24" s="12">
        <v>3192000000</v>
      </c>
      <c r="M24" s="12">
        <v>3744000000</v>
      </c>
      <c r="N24" s="12">
        <v>5040000000</v>
      </c>
      <c r="O24" s="12">
        <v>4711200000</v>
      </c>
      <c r="P24" s="12">
        <v>4960800000</v>
      </c>
      <c r="Q24" s="12">
        <v>3775200000</v>
      </c>
      <c r="R24" s="12">
        <v>4274400000</v>
      </c>
      <c r="S24" s="12">
        <v>4804800000</v>
      </c>
      <c r="T24" s="12">
        <v>6552000000</v>
      </c>
      <c r="U24" s="12">
        <v>7800000000</v>
      </c>
      <c r="V24" s="12">
        <v>9859200000</v>
      </c>
      <c r="W24" s="12">
        <v>14664000000</v>
      </c>
      <c r="X24" s="12">
        <v>23680800000</v>
      </c>
      <c r="Y24" s="12">
        <v>12355200000</v>
      </c>
      <c r="Z24" s="12">
        <v>13384800000</v>
      </c>
      <c r="AA24" s="12">
        <v>13072800000</v>
      </c>
      <c r="AB24" s="12">
        <v>14976000000</v>
      </c>
      <c r="AC24" s="12">
        <v>16192800000</v>
      </c>
      <c r="AD24" s="12">
        <v>54912000000</v>
      </c>
      <c r="AE24" s="12">
        <v>99216000000</v>
      </c>
      <c r="AF24" s="12">
        <v>166920000000</v>
      </c>
      <c r="AG24" s="12">
        <v>65832000000</v>
      </c>
      <c r="AH24" s="12">
        <v>85800000000</v>
      </c>
      <c r="AI24" s="12">
        <v>141648000000</v>
      </c>
      <c r="AJ24" s="12">
        <v>109200000000</v>
      </c>
      <c r="AK24" s="12">
        <v>74880000000</v>
      </c>
      <c r="AL24" s="12">
        <v>82056000000</v>
      </c>
      <c r="AM24" s="12">
        <v>92570400000</v>
      </c>
      <c r="AN24" s="12">
        <v>61713600000</v>
      </c>
      <c r="AO24" s="12">
        <v>65445120000</v>
      </c>
      <c r="AP24" s="12">
        <v>98311200000</v>
      </c>
      <c r="AQ24" s="12">
        <v>80084160000</v>
      </c>
      <c r="AR24" s="12">
        <v>58699680000</v>
      </c>
      <c r="AS24" s="12">
        <v>62144160000</v>
      </c>
      <c r="AT24" s="12">
        <v>44419440000</v>
      </c>
      <c r="AU24" s="12">
        <v>42840720000</v>
      </c>
      <c r="AV24" s="12">
        <v>46356960000</v>
      </c>
      <c r="AW24" s="12">
        <v>37386960000</v>
      </c>
      <c r="AX24" s="12">
        <v>32794320000</v>
      </c>
      <c r="AY24" s="12">
        <v>24972480000</v>
      </c>
      <c r="AZ24" s="12">
        <v>29493360000</v>
      </c>
      <c r="BA24" s="12">
        <v>37602240000</v>
      </c>
      <c r="BB24" s="12">
        <v>91852800000</v>
      </c>
      <c r="BC24" s="12">
        <v>49801440000</v>
      </c>
      <c r="BD24" s="12">
        <v>79366560000</v>
      </c>
      <c r="BE24" s="12">
        <v>52026000000</v>
      </c>
      <c r="BF24" s="12">
        <v>70310448000</v>
      </c>
      <c r="BG24" s="12">
        <v>82292932800</v>
      </c>
      <c r="BH24" s="12">
        <v>82292932800</v>
      </c>
      <c r="BI24" s="12">
        <v>73776456000</v>
      </c>
      <c r="BJ24" s="12">
        <v>60803683200</v>
      </c>
      <c r="BK24" s="12">
        <v>61496884800</v>
      </c>
      <c r="BL24" s="12">
        <v>52683321600</v>
      </c>
      <c r="BM24" s="12">
        <v>56941560000</v>
      </c>
      <c r="BN24" s="12">
        <v>74073542400</v>
      </c>
      <c r="BO24" s="12">
        <v>62784259200</v>
      </c>
    </row>
    <row r="25" spans="1:67" x14ac:dyDescent="0.4">
      <c r="A25" s="6" t="s">
        <v>14</v>
      </c>
      <c r="B25" s="4" t="s">
        <v>1972</v>
      </c>
      <c r="C25" s="6">
        <v>12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</row>
    <row r="26" spans="1:67" x14ac:dyDescent="0.4">
      <c r="A26" s="6" t="s">
        <v>15</v>
      </c>
      <c r="B26" s="4" t="s">
        <v>1973</v>
      </c>
      <c r="C26" s="6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</row>
    <row r="27" spans="1:67" x14ac:dyDescent="0.4">
      <c r="A27" s="6" t="s">
        <v>16</v>
      </c>
      <c r="B27" s="4" t="s">
        <v>1974</v>
      </c>
      <c r="C27" s="6">
        <v>12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</row>
    <row r="28" spans="1:67" x14ac:dyDescent="0.4">
      <c r="A28" s="6" t="s">
        <v>17</v>
      </c>
      <c r="B28" s="4" t="s">
        <v>1975</v>
      </c>
      <c r="C28" s="6">
        <v>12</v>
      </c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</row>
    <row r="29" spans="1:67" x14ac:dyDescent="0.4">
      <c r="A29" s="6" t="s">
        <v>18</v>
      </c>
      <c r="B29" s="4" t="s">
        <v>1976</v>
      </c>
      <c r="C29" s="6">
        <v>12</v>
      </c>
      <c r="D29" s="12">
        <v>30800000000</v>
      </c>
      <c r="E29" s="12">
        <v>36540000000</v>
      </c>
      <c r="F29" s="12">
        <v>29400000000</v>
      </c>
      <c r="G29" s="12">
        <v>35000000000</v>
      </c>
      <c r="H29" s="12">
        <v>42000000000</v>
      </c>
      <c r="I29" s="12">
        <v>44100000000</v>
      </c>
      <c r="J29" s="12">
        <v>36680000000</v>
      </c>
      <c r="K29" s="12">
        <v>61180000000</v>
      </c>
      <c r="L29" s="12">
        <v>38360000000</v>
      </c>
      <c r="M29" s="12">
        <v>50400000000</v>
      </c>
      <c r="N29" s="12">
        <v>60200000000</v>
      </c>
      <c r="O29" s="12">
        <v>36120000000</v>
      </c>
      <c r="P29" s="12">
        <v>32200000000</v>
      </c>
      <c r="Q29" s="12">
        <v>21280000000</v>
      </c>
      <c r="R29" s="12">
        <v>20510000000</v>
      </c>
      <c r="S29" s="12">
        <v>17640000000</v>
      </c>
      <c r="T29" s="12">
        <v>19530000000</v>
      </c>
      <c r="U29" s="12">
        <v>21000000000</v>
      </c>
      <c r="V29" s="12">
        <v>25830000000</v>
      </c>
      <c r="W29" s="12">
        <v>30660000000</v>
      </c>
      <c r="X29" s="12">
        <v>31010000000</v>
      </c>
      <c r="Y29" s="12">
        <v>27510000000</v>
      </c>
      <c r="Z29" s="12">
        <v>29470000000</v>
      </c>
      <c r="AA29" s="12">
        <v>27790000000</v>
      </c>
      <c r="AB29" s="12">
        <v>32130000000</v>
      </c>
      <c r="AC29" s="12">
        <v>40600000000</v>
      </c>
      <c r="AD29" s="12">
        <v>43820000000</v>
      </c>
      <c r="AE29" s="12">
        <v>29820000000</v>
      </c>
      <c r="AF29" s="12">
        <v>37240000000</v>
      </c>
      <c r="AG29" s="12">
        <v>33110000000</v>
      </c>
      <c r="AH29" s="12">
        <v>25060000000</v>
      </c>
      <c r="AI29" s="12">
        <v>15050000000</v>
      </c>
      <c r="AJ29" s="12">
        <v>19740000000</v>
      </c>
      <c r="AK29" s="12">
        <v>34440000000</v>
      </c>
      <c r="AL29" s="12">
        <v>67550000000</v>
      </c>
      <c r="AM29" s="12">
        <v>67760000000</v>
      </c>
      <c r="AN29" s="12">
        <v>70840000000</v>
      </c>
      <c r="AO29" s="12">
        <v>54320000000</v>
      </c>
      <c r="AP29" s="12">
        <v>60760000000</v>
      </c>
      <c r="AQ29" s="12">
        <v>59010000000</v>
      </c>
      <c r="AR29" s="12">
        <v>52430000000</v>
      </c>
      <c r="AS29" s="12">
        <v>52500000000</v>
      </c>
      <c r="AT29" s="12">
        <v>35350000000</v>
      </c>
      <c r="AU29" s="12">
        <v>49630000000</v>
      </c>
      <c r="AV29" s="12">
        <v>52899870920</v>
      </c>
      <c r="AW29" s="12">
        <v>48479855180</v>
      </c>
      <c r="AX29" s="12">
        <v>73105657160</v>
      </c>
      <c r="AY29" s="12">
        <v>55551188400</v>
      </c>
      <c r="AZ29" s="12">
        <v>54004193280</v>
      </c>
      <c r="BA29" s="12">
        <v>68145016590</v>
      </c>
      <c r="BB29" s="12">
        <v>78347206800</v>
      </c>
      <c r="BC29" s="12">
        <v>63899688975</v>
      </c>
      <c r="BD29" s="12">
        <v>74901801900</v>
      </c>
      <c r="BE29" s="12">
        <v>70065496600</v>
      </c>
      <c r="BF29" s="12">
        <v>63862314960</v>
      </c>
      <c r="BG29" s="12">
        <v>63862314960</v>
      </c>
      <c r="BH29" s="12">
        <v>77104203210</v>
      </c>
      <c r="BI29" s="12">
        <v>142198541100</v>
      </c>
      <c r="BJ29" s="12">
        <v>145652488800</v>
      </c>
      <c r="BK29" s="12">
        <v>132982748380</v>
      </c>
      <c r="BL29" s="12">
        <v>114038802560</v>
      </c>
      <c r="BM29" s="12">
        <v>108787015600</v>
      </c>
      <c r="BN29" s="12">
        <v>111600472900</v>
      </c>
      <c r="BO29" s="12">
        <v>100534207520</v>
      </c>
    </row>
    <row r="30" spans="1:67" x14ac:dyDescent="0.4">
      <c r="A30" s="6" t="s">
        <v>19</v>
      </c>
      <c r="B30" s="4" t="s">
        <v>1977</v>
      </c>
      <c r="C30" s="6">
        <v>12</v>
      </c>
      <c r="D30" s="12">
        <v>9696800000</v>
      </c>
      <c r="E30" s="12">
        <v>10688800000</v>
      </c>
      <c r="F30" s="12">
        <v>6596800000</v>
      </c>
      <c r="G30" s="12">
        <v>8208800000</v>
      </c>
      <c r="H30" s="12">
        <v>9089200000</v>
      </c>
      <c r="I30" s="12">
        <v>7675600000</v>
      </c>
      <c r="J30" s="12">
        <v>7192000000</v>
      </c>
      <c r="K30" s="12">
        <v>6696000000</v>
      </c>
      <c r="L30" s="12">
        <v>6857200000</v>
      </c>
      <c r="M30" s="12">
        <v>6720800000</v>
      </c>
      <c r="N30" s="12">
        <v>5797000000</v>
      </c>
      <c r="O30" s="12">
        <v>4836000000</v>
      </c>
      <c r="P30" s="12">
        <v>5790800000</v>
      </c>
      <c r="Q30" s="12">
        <v>4550800000</v>
      </c>
      <c r="R30" s="12">
        <v>4693400000</v>
      </c>
      <c r="S30" s="12">
        <v>4637600000</v>
      </c>
      <c r="T30" s="12">
        <v>6138000000</v>
      </c>
      <c r="U30" s="12">
        <v>6224800000</v>
      </c>
      <c r="V30" s="12">
        <v>7936000000</v>
      </c>
      <c r="W30" s="12">
        <v>10540000000</v>
      </c>
      <c r="X30" s="12">
        <v>11780000000</v>
      </c>
      <c r="Y30" s="12">
        <v>13206000000</v>
      </c>
      <c r="Z30" s="12">
        <v>15438000000</v>
      </c>
      <c r="AA30" s="12">
        <v>16740000000</v>
      </c>
      <c r="AB30" s="12">
        <v>20088000000</v>
      </c>
      <c r="AC30" s="12">
        <v>34720000000</v>
      </c>
      <c r="AD30" s="12">
        <v>31372000000</v>
      </c>
      <c r="AE30" s="12">
        <v>20832000000</v>
      </c>
      <c r="AF30" s="12">
        <v>23870000000</v>
      </c>
      <c r="AG30" s="12">
        <v>20026000000</v>
      </c>
      <c r="AH30" s="12">
        <v>14260000000</v>
      </c>
      <c r="AI30" s="12">
        <v>14756000000</v>
      </c>
      <c r="AJ30" s="12">
        <v>14198000000</v>
      </c>
      <c r="AK30" s="12">
        <v>17174000000</v>
      </c>
      <c r="AL30" s="12">
        <v>17360000000</v>
      </c>
      <c r="AM30" s="12">
        <v>16120000000</v>
      </c>
      <c r="AN30" s="12">
        <v>21018000000</v>
      </c>
      <c r="AO30" s="12">
        <v>17236000000</v>
      </c>
      <c r="AP30" s="12">
        <v>19716000000</v>
      </c>
      <c r="AQ30" s="12">
        <v>20894000000</v>
      </c>
      <c r="AR30" s="12">
        <v>20894000000</v>
      </c>
      <c r="AS30" s="12">
        <v>17732000000</v>
      </c>
      <c r="AT30" s="12">
        <v>15872000000</v>
      </c>
      <c r="AU30" s="12">
        <v>16926000000</v>
      </c>
      <c r="AV30" s="12">
        <v>17236000000</v>
      </c>
      <c r="AW30" s="12">
        <v>16430000000</v>
      </c>
      <c r="AX30" s="12">
        <v>18786000000</v>
      </c>
      <c r="AY30" s="12">
        <v>19158000000</v>
      </c>
      <c r="AZ30" s="12">
        <v>19096000000</v>
      </c>
      <c r="BA30" s="12">
        <v>18352000000</v>
      </c>
      <c r="BB30" s="12">
        <v>18166000000</v>
      </c>
      <c r="BC30" s="12">
        <v>16058000000</v>
      </c>
      <c r="BD30" s="12">
        <v>19592000000</v>
      </c>
      <c r="BE30" s="12">
        <v>22010000000</v>
      </c>
      <c r="BF30" s="12">
        <v>23374000000</v>
      </c>
      <c r="BG30" s="12">
        <v>21080000000</v>
      </c>
      <c r="BH30" s="12">
        <v>29512000000</v>
      </c>
      <c r="BI30" s="12">
        <v>28644000000</v>
      </c>
      <c r="BJ30" s="12">
        <v>29388000000</v>
      </c>
      <c r="BK30" s="12">
        <v>29636000000</v>
      </c>
      <c r="BL30" s="12">
        <v>59458000000</v>
      </c>
      <c r="BM30" s="12">
        <v>50716000000</v>
      </c>
      <c r="BN30" s="12">
        <v>51212000000</v>
      </c>
      <c r="BO30" s="12">
        <v>55738000000</v>
      </c>
    </row>
    <row r="31" spans="1:67" x14ac:dyDescent="0.4">
      <c r="A31" s="6" t="s">
        <v>20</v>
      </c>
      <c r="B31" s="4" t="s">
        <v>1978</v>
      </c>
      <c r="C31" s="6">
        <v>12</v>
      </c>
      <c r="D31" s="12">
        <v>11066858400</v>
      </c>
      <c r="E31" s="12">
        <v>11197440800</v>
      </c>
      <c r="F31" s="12">
        <v>5353878400</v>
      </c>
      <c r="G31" s="12">
        <v>7018804000</v>
      </c>
      <c r="H31" s="12">
        <v>7867589600</v>
      </c>
      <c r="I31" s="12">
        <v>5517106400</v>
      </c>
      <c r="J31" s="12">
        <v>6724993600</v>
      </c>
      <c r="K31" s="12">
        <v>5810916800</v>
      </c>
      <c r="L31" s="12">
        <v>4916427360</v>
      </c>
      <c r="M31" s="12">
        <v>4929485600</v>
      </c>
      <c r="N31" s="12">
        <v>4700966400</v>
      </c>
      <c r="O31" s="12">
        <v>4563854880</v>
      </c>
      <c r="P31" s="12">
        <v>4505092800</v>
      </c>
      <c r="Q31" s="12">
        <v>4394097760</v>
      </c>
      <c r="R31" s="12">
        <v>4237398880</v>
      </c>
      <c r="S31" s="12">
        <v>4061112640</v>
      </c>
      <c r="T31" s="12">
        <v>5484460800</v>
      </c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2">
        <v>16272614400</v>
      </c>
      <c r="BG31" s="12">
        <v>16272614400</v>
      </c>
      <c r="BH31" s="12">
        <v>3051115200</v>
      </c>
      <c r="BI31" s="12">
        <v>3966449760</v>
      </c>
      <c r="BJ31" s="12">
        <v>4358736000</v>
      </c>
      <c r="BK31" s="12">
        <v>4998017280</v>
      </c>
      <c r="BL31" s="12">
        <v>6494516640</v>
      </c>
      <c r="BM31" s="12">
        <v>5085192000</v>
      </c>
      <c r="BN31" s="12">
        <v>5085192000</v>
      </c>
      <c r="BO31" s="12">
        <v>5085192000</v>
      </c>
    </row>
    <row r="32" spans="1:67" x14ac:dyDescent="0.4">
      <c r="A32" s="6" t="s">
        <v>21</v>
      </c>
      <c r="B32" s="4" t="s">
        <v>1979</v>
      </c>
      <c r="C32" s="6">
        <v>12</v>
      </c>
      <c r="D32" s="12">
        <v>21454400000</v>
      </c>
      <c r="E32" s="12">
        <v>11490400000</v>
      </c>
      <c r="F32" s="12">
        <v>13716064000</v>
      </c>
      <c r="G32" s="12">
        <v>14995908000</v>
      </c>
      <c r="H32" s="12">
        <v>14174876000</v>
      </c>
      <c r="I32" s="12">
        <v>8934760000</v>
      </c>
      <c r="J32" s="12">
        <v>9900680000</v>
      </c>
      <c r="K32" s="12">
        <v>12556960000</v>
      </c>
      <c r="L32" s="12">
        <v>8379356000</v>
      </c>
      <c r="M32" s="12">
        <v>16471974000</v>
      </c>
      <c r="N32" s="12">
        <v>31483680000</v>
      </c>
      <c r="O32" s="12">
        <v>28835520000</v>
      </c>
      <c r="P32" s="12">
        <v>22068000000</v>
      </c>
      <c r="Q32" s="12">
        <v>27364320000</v>
      </c>
      <c r="R32" s="12">
        <v>19360992000</v>
      </c>
      <c r="S32" s="12">
        <v>23686320000</v>
      </c>
      <c r="T32" s="12">
        <v>45312960000</v>
      </c>
      <c r="U32" s="12">
        <v>41193600000</v>
      </c>
      <c r="V32" s="12">
        <v>35426496000</v>
      </c>
      <c r="W32" s="12">
        <v>37074240000</v>
      </c>
      <c r="X32" s="12">
        <v>32336976000</v>
      </c>
      <c r="Y32" s="12">
        <v>27805680000</v>
      </c>
      <c r="Z32" s="12">
        <v>25540032000</v>
      </c>
      <c r="AA32" s="12">
        <v>53879989055</v>
      </c>
      <c r="AB32" s="12">
        <v>67757082645</v>
      </c>
      <c r="AC32" s="12">
        <v>74329182750</v>
      </c>
      <c r="AD32" s="12">
        <v>141012780510</v>
      </c>
      <c r="AE32" s="12">
        <v>112440387605</v>
      </c>
      <c r="AF32" s="12">
        <v>111465876000</v>
      </c>
      <c r="AG32" s="12">
        <v>94767015100</v>
      </c>
      <c r="AH32" s="12">
        <v>83060810690</v>
      </c>
      <c r="AI32" s="12">
        <v>65776501620</v>
      </c>
      <c r="AJ32" s="12">
        <v>88897998380</v>
      </c>
      <c r="AK32" s="12">
        <v>88140374600</v>
      </c>
      <c r="AL32" s="12">
        <v>79709556160</v>
      </c>
      <c r="AM32" s="12">
        <v>62081481240</v>
      </c>
      <c r="AN32" s="12">
        <v>57482853000</v>
      </c>
      <c r="AO32" s="12">
        <v>27591769440</v>
      </c>
      <c r="AP32" s="12">
        <v>55949976920</v>
      </c>
      <c r="AQ32" s="12">
        <v>47059295656</v>
      </c>
      <c r="AR32" s="12">
        <v>81413482744</v>
      </c>
      <c r="AS32" s="12">
        <v>50188345952</v>
      </c>
      <c r="AT32" s="12">
        <v>71571408840</v>
      </c>
      <c r="AU32" s="12">
        <v>35520625128</v>
      </c>
      <c r="AV32" s="12">
        <v>38878296160</v>
      </c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</row>
    <row r="33" spans="1:67" x14ac:dyDescent="0.4">
      <c r="A33" s="6" t="s">
        <v>22</v>
      </c>
      <c r="B33" s="4" t="s">
        <v>1980</v>
      </c>
      <c r="C33" s="6">
        <v>12</v>
      </c>
      <c r="D33" s="12">
        <v>59072000000</v>
      </c>
      <c r="E33" s="12">
        <v>57616000000</v>
      </c>
      <c r="F33" s="12">
        <v>30160000000</v>
      </c>
      <c r="G33" s="12">
        <v>34944000000</v>
      </c>
      <c r="H33" s="12">
        <v>35152000000</v>
      </c>
      <c r="I33" s="12">
        <v>24128000000</v>
      </c>
      <c r="J33" s="12">
        <v>20592000000</v>
      </c>
      <c r="K33" s="12">
        <v>19968000000</v>
      </c>
      <c r="L33" s="12">
        <v>14976000000</v>
      </c>
      <c r="M33" s="12">
        <v>22464000000</v>
      </c>
      <c r="N33" s="12">
        <v>18824000000</v>
      </c>
      <c r="O33" s="12">
        <v>19448000000</v>
      </c>
      <c r="P33" s="12">
        <v>20072000000</v>
      </c>
      <c r="Q33" s="12">
        <v>27248000000</v>
      </c>
      <c r="R33" s="12">
        <v>21008000000</v>
      </c>
      <c r="S33" s="12">
        <v>27040000000</v>
      </c>
      <c r="T33" s="12">
        <v>48880000000</v>
      </c>
      <c r="U33" s="12">
        <v>91520000000</v>
      </c>
      <c r="V33" s="12">
        <v>102544000000</v>
      </c>
      <c r="W33" s="12">
        <v>80912000000</v>
      </c>
      <c r="X33" s="12">
        <v>50336000000</v>
      </c>
      <c r="Y33" s="12">
        <v>42536000000</v>
      </c>
      <c r="Z33" s="12">
        <v>43888000000</v>
      </c>
      <c r="AA33" s="12">
        <v>39832000000</v>
      </c>
      <c r="AB33" s="12">
        <v>36088000000</v>
      </c>
      <c r="AC33" s="12">
        <v>47736000000</v>
      </c>
      <c r="AD33" s="12">
        <v>77168000000</v>
      </c>
      <c r="AE33" s="12">
        <v>40144000000</v>
      </c>
      <c r="AF33" s="12">
        <v>40872000000</v>
      </c>
      <c r="AG33" s="12">
        <v>37544000000</v>
      </c>
      <c r="AH33" s="12">
        <v>26000000000</v>
      </c>
      <c r="AI33" s="12">
        <v>21112000000</v>
      </c>
      <c r="AJ33" s="12">
        <v>23400000000</v>
      </c>
      <c r="AK33" s="12">
        <v>27976000000</v>
      </c>
      <c r="AL33" s="12">
        <v>32760000000</v>
      </c>
      <c r="AM33" s="12">
        <v>31720000000</v>
      </c>
      <c r="AN33" s="12">
        <v>30576000000</v>
      </c>
      <c r="AO33" s="12">
        <v>29016000000</v>
      </c>
      <c r="AP33" s="12">
        <v>55328000000</v>
      </c>
      <c r="AQ33" s="12">
        <v>51064000000</v>
      </c>
      <c r="AR33" s="12">
        <v>84656000000</v>
      </c>
      <c r="AS33" s="12">
        <v>58448000000</v>
      </c>
      <c r="AT33" s="12">
        <v>50752000000</v>
      </c>
      <c r="AU33" s="12">
        <v>76960000000</v>
      </c>
      <c r="AV33" s="12">
        <v>72176000000</v>
      </c>
      <c r="AW33" s="12">
        <v>63440000000</v>
      </c>
      <c r="AX33" s="12">
        <v>63544000000</v>
      </c>
      <c r="AY33" s="12">
        <v>55744000000</v>
      </c>
      <c r="AZ33" s="12">
        <v>56160000000</v>
      </c>
      <c r="BA33" s="12">
        <v>40664000000</v>
      </c>
      <c r="BB33" s="12">
        <v>37232000000</v>
      </c>
      <c r="BC33" s="12">
        <v>33488000000</v>
      </c>
      <c r="BD33" s="12">
        <v>35568000000</v>
      </c>
      <c r="BE33" s="12">
        <v>42016000000</v>
      </c>
      <c r="BF33" s="12">
        <v>40664000000</v>
      </c>
      <c r="BG33" s="12">
        <v>36504000000</v>
      </c>
      <c r="BH33" s="12">
        <v>39832000000</v>
      </c>
      <c r="BI33" s="12">
        <v>40456000000</v>
      </c>
      <c r="BJ33" s="12">
        <v>37440000000</v>
      </c>
      <c r="BK33" s="12">
        <v>40560000000</v>
      </c>
      <c r="BL33" s="12">
        <v>37440000000</v>
      </c>
      <c r="BM33" s="12">
        <v>42744000000</v>
      </c>
      <c r="BN33" s="12">
        <v>44720000000</v>
      </c>
      <c r="BO33" s="12">
        <v>52104000000</v>
      </c>
    </row>
    <row r="34" spans="1:67" x14ac:dyDescent="0.4">
      <c r="A34" s="6" t="s">
        <v>23</v>
      </c>
      <c r="B34" s="4" t="s">
        <v>1981</v>
      </c>
      <c r="C34" s="6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</row>
    <row r="35" spans="1:67" x14ac:dyDescent="0.4">
      <c r="A35" s="6" t="s">
        <v>24</v>
      </c>
      <c r="B35" s="4" t="s">
        <v>1982</v>
      </c>
      <c r="C35" s="6">
        <v>12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</row>
    <row r="36" spans="1:67" x14ac:dyDescent="0.4">
      <c r="A36" s="6" t="s">
        <v>25</v>
      </c>
      <c r="B36" s="4" t="s">
        <v>1983</v>
      </c>
      <c r="C36" s="6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</row>
    <row r="37" spans="1:67" x14ac:dyDescent="0.4">
      <c r="A37" s="6" t="s">
        <v>26</v>
      </c>
      <c r="B37" s="4" t="s">
        <v>1984</v>
      </c>
      <c r="C37" s="6">
        <v>12</v>
      </c>
      <c r="D37" s="12">
        <v>19800000000</v>
      </c>
      <c r="E37" s="12">
        <v>21120000000</v>
      </c>
      <c r="F37" s="12">
        <v>16566000000</v>
      </c>
      <c r="G37" s="12">
        <v>22110000000</v>
      </c>
      <c r="H37" s="12">
        <v>27126000000</v>
      </c>
      <c r="I37" s="12">
        <v>26400000000</v>
      </c>
      <c r="J37" s="12">
        <v>22440000000</v>
      </c>
      <c r="K37" s="12">
        <v>23826000000</v>
      </c>
      <c r="L37" s="12">
        <v>19734000000</v>
      </c>
      <c r="M37" s="12">
        <v>20790000000</v>
      </c>
      <c r="N37" s="12">
        <v>23892000000</v>
      </c>
      <c r="O37" s="12">
        <v>33066000000</v>
      </c>
      <c r="P37" s="12">
        <v>26796000000</v>
      </c>
      <c r="Q37" s="12">
        <v>25476000000</v>
      </c>
      <c r="R37" s="12">
        <v>28050000000</v>
      </c>
      <c r="S37" s="12">
        <v>34452000000</v>
      </c>
      <c r="T37" s="12">
        <v>43560000000</v>
      </c>
      <c r="U37" s="12">
        <v>61710000000</v>
      </c>
      <c r="V37" s="12">
        <v>65934000000</v>
      </c>
      <c r="W37" s="12">
        <v>78540000000</v>
      </c>
      <c r="X37" s="12">
        <v>74250000000</v>
      </c>
      <c r="Y37" s="12">
        <v>48708000000</v>
      </c>
      <c r="Z37" s="12">
        <v>48444000000</v>
      </c>
      <c r="AA37" s="12">
        <v>62700000000</v>
      </c>
      <c r="AB37" s="12">
        <v>73260000000</v>
      </c>
      <c r="AC37" s="12">
        <v>121770000000</v>
      </c>
      <c r="AD37" s="12">
        <v>129030000000</v>
      </c>
      <c r="AE37" s="12">
        <v>90090000000</v>
      </c>
      <c r="AF37" s="12">
        <v>96690000000</v>
      </c>
      <c r="AG37" s="12">
        <v>121440000000</v>
      </c>
      <c r="AH37" s="12">
        <v>101640000000</v>
      </c>
      <c r="AI37" s="12">
        <v>67320000000</v>
      </c>
      <c r="AJ37" s="12">
        <v>77220000000</v>
      </c>
      <c r="AK37" s="12">
        <v>110550000000</v>
      </c>
      <c r="AL37" s="12">
        <v>106260000000</v>
      </c>
      <c r="AM37" s="12">
        <v>97350000000</v>
      </c>
      <c r="AN37" s="12">
        <v>98340000000</v>
      </c>
      <c r="AO37" s="12">
        <v>99000000000</v>
      </c>
      <c r="AP37" s="12">
        <v>112200000000</v>
      </c>
      <c r="AQ37" s="12">
        <v>111870000000</v>
      </c>
      <c r="AR37" s="12">
        <v>102300000000</v>
      </c>
      <c r="AS37" s="12">
        <v>102300000000</v>
      </c>
      <c r="AT37" s="12">
        <v>97020000000</v>
      </c>
      <c r="AU37" s="12">
        <v>108900000000</v>
      </c>
      <c r="AV37" s="12">
        <v>140250000000</v>
      </c>
      <c r="AW37" s="12">
        <v>110550000000</v>
      </c>
      <c r="AX37" s="12">
        <v>121440000000</v>
      </c>
      <c r="AY37" s="12">
        <v>139920000000</v>
      </c>
      <c r="AZ37" s="12">
        <v>146850000000</v>
      </c>
      <c r="BA37" s="12">
        <v>124410000000</v>
      </c>
      <c r="BB37" s="12">
        <v>120450000000</v>
      </c>
      <c r="BC37" s="12">
        <v>116490000000</v>
      </c>
      <c r="BD37" s="12">
        <v>123090000000</v>
      </c>
      <c r="BE37" s="12">
        <v>131340000000</v>
      </c>
      <c r="BF37" s="12">
        <v>143880000000</v>
      </c>
      <c r="BG37" s="12">
        <v>123420000000</v>
      </c>
      <c r="BH37" s="12">
        <v>136290000000</v>
      </c>
      <c r="BI37" s="12">
        <v>161370000000</v>
      </c>
      <c r="BJ37" s="12">
        <v>170610000000</v>
      </c>
      <c r="BK37" s="12">
        <v>129690000000</v>
      </c>
      <c r="BL37" s="12">
        <v>122430000000</v>
      </c>
      <c r="BM37" s="12">
        <v>118800000000</v>
      </c>
      <c r="BN37" s="12">
        <v>125730000000</v>
      </c>
      <c r="BO37" s="12">
        <v>119130000000</v>
      </c>
    </row>
    <row r="38" spans="1:67" x14ac:dyDescent="0.4">
      <c r="A38" s="6" t="s">
        <v>27</v>
      </c>
      <c r="B38" s="4" t="s">
        <v>1985</v>
      </c>
      <c r="C38" s="6">
        <v>12</v>
      </c>
      <c r="D38" s="12">
        <v>5887369500</v>
      </c>
      <c r="E38" s="12">
        <v>14410892500</v>
      </c>
      <c r="F38" s="12">
        <v>11547308700</v>
      </c>
      <c r="G38" s="12">
        <v>23876544000</v>
      </c>
      <c r="H38" s="12">
        <v>19743160800</v>
      </c>
      <c r="I38" s="12">
        <v>13947346550</v>
      </c>
      <c r="J38" s="12">
        <v>11703805550</v>
      </c>
      <c r="K38" s="12">
        <v>12152513750</v>
      </c>
      <c r="L38" s="12">
        <v>8600240500</v>
      </c>
      <c r="M38" s="12">
        <v>9273302800</v>
      </c>
      <c r="N38" s="12">
        <v>7945874375</v>
      </c>
      <c r="O38" s="12">
        <v>7104546500</v>
      </c>
      <c r="P38" s="12">
        <v>7553254700</v>
      </c>
      <c r="Q38" s="12">
        <v>7927178200</v>
      </c>
      <c r="R38" s="12">
        <v>6423711525</v>
      </c>
      <c r="S38" s="12">
        <v>7538570550</v>
      </c>
      <c r="T38" s="12">
        <v>6866115900</v>
      </c>
      <c r="U38" s="12">
        <v>7910190225</v>
      </c>
      <c r="V38" s="12">
        <v>23535912750</v>
      </c>
      <c r="W38" s="12">
        <v>23181989250</v>
      </c>
      <c r="X38" s="12">
        <v>20527563000</v>
      </c>
      <c r="Y38" s="12">
        <v>17519213250</v>
      </c>
      <c r="Z38" s="12">
        <v>16634404500</v>
      </c>
      <c r="AA38" s="12">
        <v>16988328000</v>
      </c>
      <c r="AB38" s="12">
        <v>27252109500</v>
      </c>
      <c r="AC38" s="12">
        <v>25128568500</v>
      </c>
      <c r="AD38" s="12">
        <v>23181989250</v>
      </c>
      <c r="AE38" s="12">
        <v>16103519250</v>
      </c>
      <c r="AF38" s="12">
        <v>16988328000</v>
      </c>
      <c r="AG38" s="12">
        <v>16634404500</v>
      </c>
      <c r="AH38" s="12">
        <v>13449093000</v>
      </c>
      <c r="AI38" s="12">
        <v>7432393500</v>
      </c>
      <c r="AJ38" s="12">
        <v>10263781500</v>
      </c>
      <c r="AK38" s="12">
        <v>17342251500</v>
      </c>
      <c r="AL38" s="12">
        <v>20704524750</v>
      </c>
      <c r="AM38" s="12">
        <v>21235410000</v>
      </c>
      <c r="AN38" s="12">
        <v>20173639500</v>
      </c>
      <c r="AO38" s="12">
        <v>17519213250</v>
      </c>
      <c r="AP38" s="12">
        <v>19465792500</v>
      </c>
      <c r="AQ38" s="12">
        <v>16811366250</v>
      </c>
      <c r="AR38" s="12">
        <v>16351265700</v>
      </c>
      <c r="AS38" s="12">
        <v>13944585900</v>
      </c>
      <c r="AT38" s="12">
        <v>14758609950</v>
      </c>
      <c r="AU38" s="12">
        <v>17094505050</v>
      </c>
      <c r="AV38" s="12">
        <v>55565989500</v>
      </c>
      <c r="AW38" s="12">
        <v>40347279000</v>
      </c>
      <c r="AX38" s="12">
        <v>43886514000</v>
      </c>
      <c r="AY38" s="12">
        <v>23217381600</v>
      </c>
      <c r="AZ38" s="12">
        <v>24880822050</v>
      </c>
      <c r="BA38" s="12">
        <v>22049434050</v>
      </c>
      <c r="BB38" s="12">
        <v>21341587050</v>
      </c>
      <c r="BC38" s="12">
        <v>19961285400</v>
      </c>
      <c r="BD38" s="12">
        <v>21023055900</v>
      </c>
      <c r="BE38" s="12">
        <v>22014041700</v>
      </c>
      <c r="BF38" s="12">
        <v>30897521550</v>
      </c>
      <c r="BG38" s="12">
        <v>23889836250</v>
      </c>
      <c r="BH38" s="12">
        <v>44417399250</v>
      </c>
      <c r="BI38" s="12">
        <v>36808044000</v>
      </c>
      <c r="BJ38" s="12">
        <v>38223738000</v>
      </c>
      <c r="BK38" s="12">
        <v>48487519500</v>
      </c>
      <c r="BL38" s="12">
        <v>42824743500</v>
      </c>
      <c r="BM38" s="12">
        <v>63175344750</v>
      </c>
      <c r="BN38" s="12">
        <v>86711257500</v>
      </c>
      <c r="BO38" s="12">
        <v>80163672750</v>
      </c>
    </row>
    <row r="39" spans="1:67" x14ac:dyDescent="0.4">
      <c r="A39" s="6" t="s">
        <v>28</v>
      </c>
      <c r="B39" s="4" t="s">
        <v>1986</v>
      </c>
      <c r="C39" s="6">
        <v>12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</row>
    <row r="40" spans="1:67" x14ac:dyDescent="0.4">
      <c r="A40" s="6" t="s">
        <v>29</v>
      </c>
      <c r="B40" s="4" t="s">
        <v>1987</v>
      </c>
      <c r="C40" s="6">
        <v>12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</row>
    <row r="41" spans="1:67" x14ac:dyDescent="0.4">
      <c r="A41" s="6" t="s">
        <v>30</v>
      </c>
      <c r="B41" s="4" t="s">
        <v>1988</v>
      </c>
      <c r="C41" s="6">
        <v>12</v>
      </c>
      <c r="D41" s="11"/>
      <c r="E41" s="11"/>
      <c r="F41" s="11"/>
      <c r="G41" s="12">
        <v>48437400000</v>
      </c>
      <c r="H41" s="12">
        <v>77972400000</v>
      </c>
      <c r="I41" s="12">
        <v>42589470000</v>
      </c>
      <c r="J41" s="12">
        <v>45483900000</v>
      </c>
      <c r="K41" s="12">
        <v>44125290000</v>
      </c>
      <c r="L41" s="12">
        <v>42412260000</v>
      </c>
      <c r="M41" s="12">
        <v>43416450000</v>
      </c>
      <c r="N41" s="12">
        <v>41644350000</v>
      </c>
      <c r="O41" s="12">
        <v>42766680000</v>
      </c>
      <c r="P41" s="12">
        <v>45424830000</v>
      </c>
      <c r="Q41" s="12">
        <v>46133670000</v>
      </c>
      <c r="R41" s="12">
        <v>55821150000</v>
      </c>
      <c r="S41" s="12">
        <v>68225850000</v>
      </c>
      <c r="T41" s="12">
        <v>92444550000</v>
      </c>
      <c r="U41" s="12">
        <v>91263150000</v>
      </c>
      <c r="V41" s="12">
        <v>93035250000</v>
      </c>
      <c r="W41" s="12">
        <v>105144600000</v>
      </c>
      <c r="X41" s="12">
        <v>98942250000</v>
      </c>
      <c r="Y41" s="12">
        <v>97170150000</v>
      </c>
      <c r="Z41" s="12">
        <v>89195700000</v>
      </c>
      <c r="AA41" s="12">
        <v>93035250000</v>
      </c>
      <c r="AB41" s="12">
        <v>95398050000</v>
      </c>
      <c r="AC41" s="12">
        <v>146493600000</v>
      </c>
      <c r="AD41" s="12">
        <v>279401100000</v>
      </c>
      <c r="AE41" s="12">
        <v>245731200000</v>
      </c>
      <c r="AF41" s="12">
        <v>207926400000</v>
      </c>
      <c r="AG41" s="12">
        <v>238642800000</v>
      </c>
      <c r="AH41" s="12">
        <v>229486950000</v>
      </c>
      <c r="AI41" s="12">
        <v>212061300000</v>
      </c>
      <c r="AJ41" s="12">
        <v>234803250000</v>
      </c>
      <c r="AK41" s="12">
        <v>275856900000</v>
      </c>
      <c r="AL41" s="12">
        <v>245140500000</v>
      </c>
      <c r="AM41" s="12">
        <v>295940700000</v>
      </c>
      <c r="AN41" s="12">
        <v>348513000000</v>
      </c>
      <c r="AO41" s="12">
        <v>546397500000</v>
      </c>
      <c r="AP41" s="12">
        <v>826389300000</v>
      </c>
      <c r="AQ41" s="12">
        <v>883096500000</v>
      </c>
      <c r="AR41" s="12">
        <v>841747500000</v>
      </c>
      <c r="AS41" s="12">
        <v>974655000000</v>
      </c>
      <c r="AT41" s="12">
        <v>1145367300000</v>
      </c>
      <c r="AU41" s="12">
        <v>1083934500000</v>
      </c>
      <c r="AV41" s="12">
        <v>844701000000</v>
      </c>
      <c r="AW41" s="12">
        <v>798626400000</v>
      </c>
      <c r="AX41" s="12">
        <v>907315200000</v>
      </c>
      <c r="AY41" s="12">
        <v>782677500000</v>
      </c>
      <c r="AZ41" s="12">
        <v>738375000000</v>
      </c>
      <c r="BA41" s="12">
        <v>694663200000</v>
      </c>
      <c r="BB41" s="12">
        <v>806896200000</v>
      </c>
      <c r="BC41" s="12">
        <v>740147100000</v>
      </c>
      <c r="BD41" s="12">
        <v>756686700000</v>
      </c>
      <c r="BE41" s="12">
        <v>939213000000</v>
      </c>
      <c r="BF41" s="12">
        <v>850017300000</v>
      </c>
      <c r="BG41" s="12">
        <v>827570700000</v>
      </c>
      <c r="BH41" s="12">
        <v>831114900000</v>
      </c>
      <c r="BI41" s="12">
        <v>685212000000</v>
      </c>
      <c r="BJ41" s="12">
        <v>705886500000</v>
      </c>
      <c r="BK41" s="12">
        <v>809259000000</v>
      </c>
      <c r="BL41" s="12">
        <v>661584000000</v>
      </c>
      <c r="BM41" s="12">
        <v>611374500000</v>
      </c>
      <c r="BN41" s="12">
        <v>688165500000</v>
      </c>
      <c r="BO41" s="12">
        <v>708840000000</v>
      </c>
    </row>
    <row r="42" spans="1:67" x14ac:dyDescent="0.4">
      <c r="A42" s="6" t="s">
        <v>31</v>
      </c>
      <c r="B42" s="4" t="s">
        <v>1989</v>
      </c>
      <c r="C42" s="6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</row>
    <row r="43" spans="1:67" x14ac:dyDescent="0.4">
      <c r="A43" s="6" t="s">
        <v>32</v>
      </c>
      <c r="B43" s="4" t="s">
        <v>1990</v>
      </c>
      <c r="C43" s="6">
        <v>12</v>
      </c>
      <c r="D43" s="12">
        <v>50764000000</v>
      </c>
      <c r="E43" s="12">
        <v>46060000000</v>
      </c>
      <c r="F43" s="12">
        <v>38612000000</v>
      </c>
      <c r="G43" s="12">
        <v>40180000000</v>
      </c>
      <c r="H43" s="12">
        <v>52822000000</v>
      </c>
      <c r="I43" s="12">
        <v>49000000000</v>
      </c>
      <c r="J43" s="12">
        <v>48804000000</v>
      </c>
      <c r="K43" s="12">
        <v>44100000000</v>
      </c>
      <c r="L43" s="12">
        <v>38514000000</v>
      </c>
      <c r="M43" s="12">
        <v>40670000000</v>
      </c>
      <c r="N43" s="12">
        <v>45247200000</v>
      </c>
      <c r="O43" s="12">
        <v>44470900000</v>
      </c>
      <c r="P43" s="12">
        <v>38815000000</v>
      </c>
      <c r="Q43" s="12">
        <v>40256700000</v>
      </c>
      <c r="R43" s="12">
        <v>38815000000</v>
      </c>
      <c r="S43" s="12">
        <v>40589400000</v>
      </c>
      <c r="T43" s="12">
        <v>48796000000</v>
      </c>
      <c r="U43" s="12">
        <v>51124900000</v>
      </c>
      <c r="V43" s="12">
        <v>72750400000</v>
      </c>
      <c r="W43" s="12">
        <v>106353100000</v>
      </c>
      <c r="X43" s="12">
        <v>101140800000</v>
      </c>
      <c r="Y43" s="12">
        <v>98701000000</v>
      </c>
      <c r="Z43" s="12">
        <v>92157900000</v>
      </c>
      <c r="AA43" s="12">
        <v>99810000000</v>
      </c>
      <c r="AB43" s="12">
        <v>100142700000</v>
      </c>
      <c r="AC43" s="12">
        <v>124208000000</v>
      </c>
      <c r="AD43" s="12">
        <v>131971000000</v>
      </c>
      <c r="AE43" s="12">
        <v>140399400000</v>
      </c>
      <c r="AF43" s="12">
        <v>135741600000</v>
      </c>
      <c r="AG43" s="12">
        <v>128644000000</v>
      </c>
      <c r="AH43" s="12">
        <v>97370200000</v>
      </c>
      <c r="AI43" s="12">
        <v>82953200000</v>
      </c>
      <c r="AJ43" s="12">
        <v>86391100000</v>
      </c>
      <c r="AK43" s="12">
        <v>110456400000</v>
      </c>
      <c r="AL43" s="12">
        <v>115114200000</v>
      </c>
      <c r="AM43" s="12">
        <v>133080000000</v>
      </c>
      <c r="AN43" s="12">
        <v>149715000000</v>
      </c>
      <c r="AO43" s="12">
        <v>134410800000</v>
      </c>
      <c r="AP43" s="12">
        <v>148384200000</v>
      </c>
      <c r="AQ43" s="12">
        <v>164132000000</v>
      </c>
      <c r="AR43" s="12">
        <v>190969800000</v>
      </c>
      <c r="AS43" s="12">
        <v>198289200000</v>
      </c>
      <c r="AT43" s="12">
        <v>168568000000</v>
      </c>
      <c r="AU43" s="12">
        <v>174113000000</v>
      </c>
      <c r="AV43" s="12">
        <v>176109200000</v>
      </c>
      <c r="AW43" s="12">
        <v>170564200000</v>
      </c>
      <c r="AX43" s="12">
        <v>165462800000</v>
      </c>
      <c r="AY43" s="12">
        <v>170786000000</v>
      </c>
      <c r="AZ43" s="12">
        <v>191857000000</v>
      </c>
      <c r="BA43" s="12">
        <v>199398200000</v>
      </c>
      <c r="BB43" s="12">
        <v>208492000000</v>
      </c>
      <c r="BC43" s="12">
        <v>243980000000</v>
      </c>
      <c r="BD43" s="12">
        <v>258397000000</v>
      </c>
      <c r="BE43" s="12">
        <v>237104200000</v>
      </c>
      <c r="BF43" s="12">
        <v>250634000000</v>
      </c>
      <c r="BG43" s="12">
        <v>285456600000</v>
      </c>
      <c r="BH43" s="12">
        <v>261945800000</v>
      </c>
      <c r="BI43" s="12">
        <v>330482000000</v>
      </c>
      <c r="BJ43" s="12">
        <v>354436400000</v>
      </c>
      <c r="BK43" s="12">
        <v>332700000000</v>
      </c>
      <c r="BL43" s="12">
        <v>329373000000</v>
      </c>
      <c r="BM43" s="12">
        <v>336027000000</v>
      </c>
      <c r="BN43" s="12">
        <v>334918000000</v>
      </c>
      <c r="BO43" s="12">
        <v>351774800000</v>
      </c>
    </row>
    <row r="44" spans="1:67" x14ac:dyDescent="0.4">
      <c r="A44" s="6" t="s">
        <v>33</v>
      </c>
      <c r="B44" s="4" t="s">
        <v>1991</v>
      </c>
      <c r="C44" s="6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</row>
    <row r="45" spans="1:67" x14ac:dyDescent="0.4">
      <c r="A45" s="6" t="s">
        <v>34</v>
      </c>
      <c r="B45" s="4" t="s">
        <v>1992</v>
      </c>
      <c r="C45" s="6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</row>
    <row r="46" spans="1:67" x14ac:dyDescent="0.4">
      <c r="A46" s="6" t="s">
        <v>35</v>
      </c>
      <c r="B46" s="4" t="s">
        <v>1993</v>
      </c>
      <c r="C46" s="6">
        <v>12</v>
      </c>
      <c r="D46" s="12">
        <v>98134868700</v>
      </c>
      <c r="E46" s="12">
        <v>66266919600</v>
      </c>
      <c r="F46" s="12">
        <v>42554129550</v>
      </c>
      <c r="G46" s="12">
        <v>73587331400</v>
      </c>
      <c r="H46" s="12">
        <v>60738844530</v>
      </c>
      <c r="I46" s="12">
        <v>34490115440</v>
      </c>
      <c r="J46" s="12">
        <v>35973421050</v>
      </c>
      <c r="K46" s="12">
        <v>32124768650</v>
      </c>
      <c r="L46" s="12">
        <v>25297994330</v>
      </c>
      <c r="M46" s="12">
        <v>23966770270</v>
      </c>
      <c r="N46" s="12">
        <v>19633873220</v>
      </c>
      <c r="O46" s="12">
        <v>20437587390</v>
      </c>
      <c r="P46" s="12">
        <v>16274608790</v>
      </c>
      <c r="Q46" s="12">
        <v>17828220415</v>
      </c>
      <c r="R46" s="12">
        <v>19557485250</v>
      </c>
      <c r="S46" s="12">
        <v>22083158240</v>
      </c>
      <c r="T46" s="12">
        <v>22457647945</v>
      </c>
      <c r="U46" s="12">
        <v>23815933370</v>
      </c>
      <c r="V46" s="12">
        <v>26522014515</v>
      </c>
      <c r="W46" s="12">
        <v>39714440020</v>
      </c>
      <c r="X46" s="12">
        <v>42613622900</v>
      </c>
      <c r="Y46" s="12">
        <v>34969849390</v>
      </c>
      <c r="Z46" s="12">
        <v>31232584960</v>
      </c>
      <c r="AA46" s="12">
        <v>35877277730</v>
      </c>
      <c r="AB46" s="12">
        <v>38620583340</v>
      </c>
      <c r="AC46" s="12">
        <v>62906108150</v>
      </c>
      <c r="AD46" s="12">
        <v>63482006010</v>
      </c>
      <c r="AE46" s="12">
        <v>63992352800</v>
      </c>
      <c r="AF46" s="12">
        <v>122173563900</v>
      </c>
      <c r="AG46" s="12">
        <v>68481780330</v>
      </c>
      <c r="AH46" s="12">
        <v>63602271250</v>
      </c>
      <c r="AI46" s="12">
        <v>68100576050</v>
      </c>
      <c r="AJ46" s="12">
        <v>76835696350</v>
      </c>
      <c r="AK46" s="12">
        <v>71451595830</v>
      </c>
      <c r="AL46" s="12">
        <v>90153795250</v>
      </c>
      <c r="AM46" s="12">
        <v>74758043950</v>
      </c>
      <c r="AN46" s="12">
        <v>56232701210</v>
      </c>
      <c r="AO46" s="12">
        <v>43513398030</v>
      </c>
      <c r="AP46" s="12">
        <v>63861945050</v>
      </c>
      <c r="AQ46" s="12">
        <v>58750803350</v>
      </c>
      <c r="AR46" s="12">
        <v>43443459800</v>
      </c>
      <c r="AS46" s="12">
        <v>39345379060</v>
      </c>
      <c r="AT46" s="12">
        <v>28418034700</v>
      </c>
      <c r="AU46" s="12">
        <v>22858893000</v>
      </c>
      <c r="AV46" s="12">
        <v>31778258355</v>
      </c>
      <c r="AW46" s="12">
        <v>23892321340</v>
      </c>
      <c r="AX46" s="12">
        <v>25164055695</v>
      </c>
      <c r="AY46" s="12">
        <v>22252770675</v>
      </c>
      <c r="AZ46" s="12">
        <v>25580545400</v>
      </c>
      <c r="BA46" s="12">
        <v>41244847770</v>
      </c>
      <c r="BB46" s="12">
        <v>42646725040</v>
      </c>
      <c r="BC46" s="12">
        <v>34440400460</v>
      </c>
      <c r="BD46" s="12">
        <v>43350520760</v>
      </c>
      <c r="BE46" s="12">
        <v>39880521570</v>
      </c>
      <c r="BF46" s="12">
        <v>32531666105</v>
      </c>
      <c r="BG46" s="12">
        <v>8801324580</v>
      </c>
      <c r="BH46" s="12">
        <v>7828863620</v>
      </c>
      <c r="BI46" s="11"/>
      <c r="BJ46" s="11"/>
      <c r="BK46" s="11"/>
      <c r="BL46" s="11"/>
      <c r="BM46" s="11"/>
      <c r="BN46" s="11"/>
      <c r="BO46" s="11"/>
    </row>
    <row r="47" spans="1:67" x14ac:dyDescent="0.4">
      <c r="A47" s="6" t="s">
        <v>36</v>
      </c>
      <c r="B47" s="4" t="s">
        <v>1994</v>
      </c>
      <c r="C47" s="6">
        <v>1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</row>
    <row r="48" spans="1:67" x14ac:dyDescent="0.4">
      <c r="A48" s="6" t="s">
        <v>37</v>
      </c>
      <c r="B48" s="4" t="s">
        <v>1995</v>
      </c>
      <c r="C48" s="6">
        <v>12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</row>
    <row r="49" spans="1:67" x14ac:dyDescent="0.4">
      <c r="A49" s="6" t="s">
        <v>38</v>
      </c>
      <c r="B49" s="4" t="s">
        <v>1996</v>
      </c>
      <c r="C49" s="6">
        <v>12</v>
      </c>
      <c r="D49" s="12">
        <v>18000000000</v>
      </c>
      <c r="E49" s="12">
        <v>18900000000</v>
      </c>
      <c r="F49" s="12">
        <v>9750000000</v>
      </c>
      <c r="G49" s="12">
        <v>11745000000</v>
      </c>
      <c r="H49" s="12">
        <v>11940000000</v>
      </c>
      <c r="I49" s="12">
        <v>20175000000</v>
      </c>
      <c r="J49" s="12">
        <v>7950000000</v>
      </c>
      <c r="K49" s="12">
        <v>6780000000</v>
      </c>
      <c r="L49" s="12">
        <v>6180000000</v>
      </c>
      <c r="M49" s="12">
        <v>6195000000</v>
      </c>
      <c r="N49" s="12">
        <v>6150000000</v>
      </c>
      <c r="O49" s="12">
        <v>6135000000</v>
      </c>
      <c r="P49" s="12">
        <v>5572500000</v>
      </c>
      <c r="Q49" s="12">
        <v>5730000000</v>
      </c>
      <c r="R49" s="12">
        <v>5685000000</v>
      </c>
      <c r="S49" s="12">
        <v>5625000000</v>
      </c>
      <c r="T49" s="12">
        <v>5655000000</v>
      </c>
      <c r="U49" s="12">
        <v>5872500000</v>
      </c>
      <c r="V49" s="12">
        <v>7207500000</v>
      </c>
      <c r="W49" s="12">
        <v>11415000000</v>
      </c>
      <c r="X49" s="12">
        <v>12945000000</v>
      </c>
      <c r="Y49" s="12">
        <v>9975000000</v>
      </c>
      <c r="Z49" s="12">
        <v>10335000000</v>
      </c>
      <c r="AA49" s="12">
        <v>15525000000</v>
      </c>
      <c r="AB49" s="12">
        <v>18900000000</v>
      </c>
      <c r="AC49" s="12">
        <v>22500000000</v>
      </c>
      <c r="AD49" s="12">
        <v>23025000000</v>
      </c>
      <c r="AE49" s="12">
        <v>20400000000</v>
      </c>
      <c r="AF49" s="12">
        <v>18600000000</v>
      </c>
      <c r="AG49" s="12">
        <v>18900000000</v>
      </c>
      <c r="AH49" s="12">
        <v>19275000000</v>
      </c>
      <c r="AI49" s="12">
        <v>17925000000</v>
      </c>
      <c r="AJ49" s="12">
        <v>18000000000</v>
      </c>
      <c r="AK49" s="12">
        <v>19350000000</v>
      </c>
      <c r="AL49" s="12">
        <v>20325000000</v>
      </c>
      <c r="AM49" s="12">
        <v>17475000000</v>
      </c>
      <c r="AN49" s="12">
        <v>24075000000</v>
      </c>
      <c r="AO49" s="12">
        <v>19350000000</v>
      </c>
      <c r="AP49" s="12">
        <v>22575000000</v>
      </c>
      <c r="AQ49" s="12">
        <v>18000000000</v>
      </c>
      <c r="AR49" s="12">
        <v>16650000000</v>
      </c>
      <c r="AS49" s="12">
        <v>15750000000</v>
      </c>
      <c r="AT49" s="12">
        <v>14160000000</v>
      </c>
      <c r="AU49" s="12">
        <v>14280000000</v>
      </c>
      <c r="AV49" s="12">
        <v>14970000000</v>
      </c>
      <c r="AW49" s="12">
        <v>14325000000</v>
      </c>
      <c r="AX49" s="12">
        <v>16500000000</v>
      </c>
      <c r="AY49" s="12">
        <v>15600000000</v>
      </c>
      <c r="AZ49" s="12">
        <v>21000000000</v>
      </c>
      <c r="BA49" s="12">
        <v>20850000000</v>
      </c>
      <c r="BB49" s="12">
        <v>20325000000</v>
      </c>
      <c r="BC49" s="12">
        <v>19650000000</v>
      </c>
      <c r="BD49" s="12">
        <v>19950000000</v>
      </c>
      <c r="BE49" s="12">
        <v>33450000000</v>
      </c>
      <c r="BF49" s="12">
        <v>34050000000</v>
      </c>
      <c r="BG49" s="12">
        <v>31800000000</v>
      </c>
      <c r="BH49" s="12">
        <v>50625000000</v>
      </c>
      <c r="BI49" s="12">
        <v>60150000000</v>
      </c>
      <c r="BJ49" s="12">
        <v>72825000000</v>
      </c>
      <c r="BK49" s="12">
        <v>70500000000</v>
      </c>
      <c r="BL49" s="12">
        <v>68700000000</v>
      </c>
      <c r="BM49" s="12">
        <v>66825000000</v>
      </c>
      <c r="BN49" s="12">
        <v>67425000000</v>
      </c>
      <c r="BO49" s="12">
        <v>63675000000</v>
      </c>
    </row>
    <row r="50" spans="1:67" x14ac:dyDescent="0.4">
      <c r="A50" s="6" t="s">
        <v>39</v>
      </c>
      <c r="B50" s="4" t="s">
        <v>1997</v>
      </c>
      <c r="C50" s="6">
        <v>12</v>
      </c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2">
        <v>119046879750</v>
      </c>
      <c r="BG50" s="12">
        <v>112121715000</v>
      </c>
      <c r="BH50" s="12">
        <v>250995685500</v>
      </c>
      <c r="BI50" s="12">
        <v>324448257000</v>
      </c>
      <c r="BJ50" s="12">
        <v>235676700000</v>
      </c>
      <c r="BK50" s="12">
        <v>189326949000</v>
      </c>
      <c r="BL50" s="12">
        <v>199703461650</v>
      </c>
      <c r="BM50" s="12">
        <v>181548601500</v>
      </c>
      <c r="BN50" s="12">
        <v>187037280150</v>
      </c>
      <c r="BO50" s="12">
        <v>164660359500</v>
      </c>
    </row>
    <row r="51" spans="1:67" x14ac:dyDescent="0.4">
      <c r="A51" s="6" t="s">
        <v>40</v>
      </c>
      <c r="B51" s="4" t="s">
        <v>1998</v>
      </c>
      <c r="C51" s="6">
        <v>12</v>
      </c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</row>
    <row r="52" spans="1:67" x14ac:dyDescent="0.4">
      <c r="A52" s="6" t="s">
        <v>41</v>
      </c>
      <c r="B52" s="4" t="s">
        <v>1999</v>
      </c>
      <c r="C52" s="6">
        <v>12</v>
      </c>
      <c r="D52" s="12">
        <v>11352000000</v>
      </c>
      <c r="E52" s="12">
        <v>10584000000</v>
      </c>
      <c r="F52" s="12">
        <v>5952000000</v>
      </c>
      <c r="G52" s="12">
        <v>8160000000</v>
      </c>
      <c r="H52" s="12">
        <v>9624000000</v>
      </c>
      <c r="I52" s="12">
        <v>6804000000</v>
      </c>
      <c r="J52" s="12">
        <v>7200000000</v>
      </c>
      <c r="K52" s="12">
        <v>6324000000</v>
      </c>
      <c r="L52" s="12">
        <v>5820000000</v>
      </c>
      <c r="M52" s="12">
        <v>6204000000</v>
      </c>
      <c r="N52" s="12">
        <v>7332000000</v>
      </c>
      <c r="O52" s="12">
        <v>6792000000</v>
      </c>
      <c r="P52" s="12">
        <v>6816000000</v>
      </c>
      <c r="Q52" s="12">
        <v>6216000000</v>
      </c>
      <c r="R52" s="12">
        <v>6420000000</v>
      </c>
      <c r="S52" s="12">
        <v>6948000000</v>
      </c>
      <c r="T52" s="12">
        <v>8748000000</v>
      </c>
      <c r="U52" s="12">
        <v>8688000000</v>
      </c>
      <c r="V52" s="12">
        <v>12780000000</v>
      </c>
      <c r="W52" s="12">
        <v>13920000000</v>
      </c>
      <c r="X52" s="12">
        <v>12060000000</v>
      </c>
      <c r="Y52" s="12">
        <v>11496000000</v>
      </c>
      <c r="Z52" s="12">
        <v>11640000000</v>
      </c>
      <c r="AA52" s="12">
        <v>12840000000</v>
      </c>
      <c r="AB52" s="12">
        <v>12960000000</v>
      </c>
      <c r="AC52" s="12">
        <v>17820000000</v>
      </c>
      <c r="AD52" s="12">
        <v>20640000000</v>
      </c>
      <c r="AE52" s="12">
        <v>19380000000</v>
      </c>
      <c r="AF52" s="12">
        <v>17280000000</v>
      </c>
      <c r="AG52" s="12">
        <v>20400000000</v>
      </c>
      <c r="AH52" s="12">
        <v>19980000000</v>
      </c>
      <c r="AI52" s="12">
        <v>23100000000</v>
      </c>
      <c r="AJ52" s="12">
        <v>21780000000</v>
      </c>
      <c r="AK52" s="12">
        <v>33915877920</v>
      </c>
      <c r="AL52" s="12">
        <v>36583418880</v>
      </c>
      <c r="AM52" s="12">
        <v>37091521920</v>
      </c>
      <c r="AN52" s="12">
        <v>44840093280</v>
      </c>
      <c r="AO52" s="12">
        <v>44781701120</v>
      </c>
      <c r="AP52" s="12">
        <v>45112926720</v>
      </c>
      <c r="AQ52" s="12">
        <v>49930363400</v>
      </c>
      <c r="AR52" s="12">
        <v>67986175725</v>
      </c>
      <c r="AS52" s="12">
        <v>69337947640</v>
      </c>
      <c r="AT52" s="12">
        <v>87785658480</v>
      </c>
      <c r="AU52" s="12">
        <v>84445986690</v>
      </c>
      <c r="AV52" s="12">
        <v>70848751545</v>
      </c>
      <c r="AW52" s="12">
        <v>65362147890</v>
      </c>
      <c r="AX52" s="12">
        <v>78164223085</v>
      </c>
      <c r="AY52" s="12">
        <v>80629218930</v>
      </c>
      <c r="AZ52" s="12">
        <v>80311154950</v>
      </c>
      <c r="BA52" s="12">
        <v>70133107590</v>
      </c>
      <c r="BB52" s="12">
        <v>74347455325</v>
      </c>
      <c r="BC52" s="12">
        <v>84923082660</v>
      </c>
      <c r="BD52" s="12">
        <v>86036306590</v>
      </c>
      <c r="BE52" s="12">
        <v>104484017430</v>
      </c>
      <c r="BF52" s="12">
        <v>80470186940</v>
      </c>
      <c r="BG52" s="12">
        <v>85877274600</v>
      </c>
      <c r="BH52" s="12">
        <v>118478832550</v>
      </c>
      <c r="BI52" s="12">
        <v>145514270850</v>
      </c>
      <c r="BJ52" s="12">
        <v>112117552950</v>
      </c>
      <c r="BK52" s="12">
        <v>108300785190</v>
      </c>
      <c r="BL52" s="12">
        <v>113071744890</v>
      </c>
      <c r="BM52" s="12">
        <v>106551433300</v>
      </c>
      <c r="BN52" s="12">
        <v>114184968820</v>
      </c>
      <c r="BO52" s="12">
        <v>107982721210</v>
      </c>
    </row>
    <row r="53" spans="1:67" x14ac:dyDescent="0.4">
      <c r="A53" s="6" t="s">
        <v>42</v>
      </c>
      <c r="B53" s="4" t="s">
        <v>2000</v>
      </c>
      <c r="C53" s="6">
        <v>12</v>
      </c>
      <c r="D53" s="12">
        <v>27740736820</v>
      </c>
      <c r="E53" s="12">
        <v>39260195330</v>
      </c>
      <c r="F53" s="12">
        <v>22803826030</v>
      </c>
      <c r="G53" s="12">
        <v>29856555730</v>
      </c>
      <c r="H53" s="12">
        <v>41611105230</v>
      </c>
      <c r="I53" s="12">
        <v>25154735930</v>
      </c>
      <c r="J53" s="12">
        <v>20923098110</v>
      </c>
      <c r="K53" s="12">
        <v>21628371080</v>
      </c>
      <c r="L53" s="12">
        <v>18807279200</v>
      </c>
      <c r="M53" s="12">
        <v>22333644050</v>
      </c>
      <c r="N53" s="12">
        <v>33265375085</v>
      </c>
      <c r="O53" s="12">
        <v>78448357765</v>
      </c>
      <c r="P53" s="12">
        <v>157434712695</v>
      </c>
      <c r="Q53" s="12">
        <v>172090797060</v>
      </c>
      <c r="R53" s="12">
        <v>196990381250</v>
      </c>
      <c r="S53" s="12">
        <v>187152684950</v>
      </c>
      <c r="T53" s="12">
        <v>257985983150</v>
      </c>
      <c r="U53" s="12">
        <v>261458203650</v>
      </c>
      <c r="V53" s="12">
        <v>180555466000</v>
      </c>
      <c r="W53" s="12">
        <v>197916568500</v>
      </c>
      <c r="X53" s="12">
        <v>174652691150</v>
      </c>
      <c r="Y53" s="12">
        <v>121180495450</v>
      </c>
      <c r="Z53" s="12">
        <v>95833285800</v>
      </c>
      <c r="AA53" s="12">
        <v>104166615000</v>
      </c>
      <c r="AB53" s="12">
        <v>86284679425</v>
      </c>
      <c r="AC53" s="12">
        <v>88541622750</v>
      </c>
      <c r="AD53" s="12">
        <v>86979123525</v>
      </c>
      <c r="AE53" s="12">
        <v>74913569280</v>
      </c>
      <c r="AF53" s="12">
        <v>75375998720</v>
      </c>
      <c r="AG53" s="12">
        <v>64677595315</v>
      </c>
      <c r="AH53" s="12">
        <v>54862707310</v>
      </c>
      <c r="AI53" s="12">
        <v>42279517560</v>
      </c>
      <c r="AJ53" s="12">
        <v>55629608385</v>
      </c>
      <c r="AK53" s="12">
        <v>67078351380</v>
      </c>
      <c r="AL53" s="12">
        <v>80338025490</v>
      </c>
      <c r="AM53" s="12">
        <v>62398466400</v>
      </c>
      <c r="AN53" s="12">
        <v>52258715610</v>
      </c>
      <c r="AO53" s="12">
        <v>40818996770</v>
      </c>
      <c r="AP53" s="12">
        <v>39209146500</v>
      </c>
      <c r="AQ53" s="12">
        <v>51778199304</v>
      </c>
      <c r="AR53" s="12">
        <v>41899227144</v>
      </c>
      <c r="AS53" s="12">
        <v>32279629720</v>
      </c>
      <c r="AT53" s="12">
        <v>12911851888</v>
      </c>
      <c r="AU53" s="12">
        <v>18747015420</v>
      </c>
      <c r="AV53" s="12">
        <v>21558298820</v>
      </c>
      <c r="AW53" s="12">
        <v>19552069500</v>
      </c>
      <c r="AX53" s="12">
        <v>19228321250</v>
      </c>
      <c r="AY53" s="12">
        <v>11188391362</v>
      </c>
      <c r="AZ53" s="12">
        <v>5464728302</v>
      </c>
      <c r="BA53" s="12">
        <v>2557025275</v>
      </c>
      <c r="BB53" s="12">
        <v>5875626120</v>
      </c>
      <c r="BC53" s="12">
        <v>5875626120</v>
      </c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</row>
    <row r="54" spans="1:67" x14ac:dyDescent="0.4">
      <c r="A54" s="6" t="s">
        <v>43</v>
      </c>
      <c r="B54" s="4" t="s">
        <v>2001</v>
      </c>
      <c r="C54" s="6">
        <v>12</v>
      </c>
      <c r="D54" s="12">
        <v>10993800000</v>
      </c>
      <c r="E54" s="12">
        <v>15505200000</v>
      </c>
      <c r="F54" s="12">
        <v>10764000000</v>
      </c>
      <c r="G54" s="12">
        <v>14260000000</v>
      </c>
      <c r="H54" s="12">
        <v>21160000000</v>
      </c>
      <c r="I54" s="12">
        <v>16422000000</v>
      </c>
      <c r="J54" s="12">
        <v>15640000000</v>
      </c>
      <c r="K54" s="12">
        <v>17848000000</v>
      </c>
      <c r="L54" s="12">
        <v>21528000000</v>
      </c>
      <c r="M54" s="12">
        <v>21160000000</v>
      </c>
      <c r="N54" s="12">
        <v>37720000000</v>
      </c>
      <c r="O54" s="12">
        <v>47380000000</v>
      </c>
      <c r="P54" s="12">
        <v>37444000000</v>
      </c>
      <c r="Q54" s="12">
        <v>28980000000</v>
      </c>
      <c r="R54" s="12">
        <v>36064000000</v>
      </c>
      <c r="S54" s="12">
        <v>51980000000</v>
      </c>
      <c r="T54" s="12">
        <v>73508000000</v>
      </c>
      <c r="U54" s="12">
        <v>63204000000</v>
      </c>
      <c r="V54" s="12">
        <v>62744000000</v>
      </c>
      <c r="W54" s="12">
        <v>62928000000</v>
      </c>
      <c r="X54" s="12">
        <v>49036000000</v>
      </c>
      <c r="Y54" s="12">
        <v>29900000000</v>
      </c>
      <c r="Z54" s="12">
        <v>49507500000</v>
      </c>
      <c r="AA54" s="12">
        <v>52440000000</v>
      </c>
      <c r="AB54" s="12">
        <v>76245000000</v>
      </c>
      <c r="AC54" s="12">
        <v>213555000000</v>
      </c>
      <c r="AD54" s="12">
        <v>310845000000</v>
      </c>
      <c r="AE54" s="12">
        <v>198375000000</v>
      </c>
      <c r="AF54" s="12">
        <v>239750000000</v>
      </c>
      <c r="AG54" s="12">
        <v>350000000000</v>
      </c>
      <c r="AH54" s="12">
        <v>294500000000</v>
      </c>
      <c r="AI54" s="12">
        <v>240000000000</v>
      </c>
      <c r="AJ54" s="12">
        <v>429500000000</v>
      </c>
      <c r="AK54" s="12">
        <v>412500000000</v>
      </c>
      <c r="AL54" s="12">
        <v>305000000000</v>
      </c>
      <c r="AM54" s="12">
        <v>232750000000</v>
      </c>
      <c r="AN54" s="12">
        <v>228500000000</v>
      </c>
      <c r="AO54" s="12">
        <v>260000000000</v>
      </c>
      <c r="AP54" s="12">
        <v>272500000000</v>
      </c>
      <c r="AQ54" s="12">
        <v>252000000000</v>
      </c>
      <c r="AR54" s="12">
        <v>212500000000</v>
      </c>
      <c r="AS54" s="12">
        <v>184750000000</v>
      </c>
      <c r="AT54" s="12">
        <v>158000000000</v>
      </c>
      <c r="AU54" s="12">
        <v>202500000000</v>
      </c>
      <c r="AV54" s="12">
        <v>215750000000</v>
      </c>
      <c r="AW54" s="12">
        <v>195750000000</v>
      </c>
      <c r="AX54" s="12">
        <v>222500000000</v>
      </c>
      <c r="AY54" s="12">
        <v>175000000000</v>
      </c>
      <c r="AZ54" s="12">
        <v>179500000000</v>
      </c>
      <c r="BA54" s="12">
        <v>175000000000</v>
      </c>
      <c r="BB54" s="12">
        <v>181500000000</v>
      </c>
      <c r="BC54" s="12">
        <v>173500000000</v>
      </c>
      <c r="BD54" s="12">
        <v>170750000000</v>
      </c>
      <c r="BE54" s="12">
        <v>187000000000</v>
      </c>
      <c r="BF54" s="12">
        <v>226250000000</v>
      </c>
      <c r="BG54" s="12">
        <v>212000000000</v>
      </c>
      <c r="BH54" s="12">
        <v>185500000000</v>
      </c>
      <c r="BI54" s="12">
        <v>184500000000</v>
      </c>
      <c r="BJ54" s="12">
        <v>171500000000</v>
      </c>
      <c r="BK54" s="12">
        <v>190500000000</v>
      </c>
      <c r="BL54" s="12">
        <v>199250000000</v>
      </c>
      <c r="BM54" s="12">
        <v>251000000000</v>
      </c>
      <c r="BN54" s="12">
        <v>265000000000</v>
      </c>
      <c r="BO54" s="12">
        <v>228000000000</v>
      </c>
    </row>
    <row r="55" spans="1:67" x14ac:dyDescent="0.4">
      <c r="A55" s="6" t="s">
        <v>44</v>
      </c>
      <c r="B55" s="4" t="s">
        <v>2002</v>
      </c>
      <c r="C55" s="6">
        <v>12</v>
      </c>
      <c r="D55" s="12">
        <v>64296000000</v>
      </c>
      <c r="E55" s="12">
        <v>66552000000</v>
      </c>
      <c r="F55" s="12">
        <v>41360000000</v>
      </c>
      <c r="G55" s="12">
        <v>60536000000</v>
      </c>
      <c r="H55" s="12">
        <v>121448000000</v>
      </c>
      <c r="I55" s="12">
        <v>71064000000</v>
      </c>
      <c r="J55" s="12">
        <v>57528000000</v>
      </c>
      <c r="K55" s="12">
        <v>57152000000</v>
      </c>
      <c r="L55" s="12">
        <v>49256000000</v>
      </c>
      <c r="M55" s="12">
        <v>89488000000</v>
      </c>
      <c r="N55" s="12">
        <v>115432000000</v>
      </c>
      <c r="O55" s="12">
        <v>96632000000</v>
      </c>
      <c r="P55" s="12">
        <v>100956000000</v>
      </c>
      <c r="Q55" s="12">
        <v>71816000000</v>
      </c>
      <c r="R55" s="12">
        <v>61664000000</v>
      </c>
      <c r="S55" s="12">
        <v>70312000000</v>
      </c>
      <c r="T55" s="12">
        <v>98512000000</v>
      </c>
      <c r="U55" s="12">
        <v>87984000000</v>
      </c>
      <c r="V55" s="12">
        <v>88172000000</v>
      </c>
      <c r="W55" s="12">
        <v>112236000000</v>
      </c>
      <c r="X55" s="12">
        <v>101896000000</v>
      </c>
      <c r="Y55" s="12">
        <v>72380000000</v>
      </c>
      <c r="Z55" s="12">
        <v>73320000000</v>
      </c>
      <c r="AA55" s="12">
        <v>62604000000</v>
      </c>
      <c r="AB55" s="12">
        <v>70688000000</v>
      </c>
      <c r="AC55" s="12">
        <v>81780000000</v>
      </c>
      <c r="AD55" s="12">
        <v>84600000000</v>
      </c>
      <c r="AE55" s="12">
        <v>81968000000</v>
      </c>
      <c r="AF55" s="12">
        <v>83848000000</v>
      </c>
      <c r="AG55" s="12">
        <v>102272000000</v>
      </c>
      <c r="AH55" s="12">
        <v>131788000000</v>
      </c>
      <c r="AI55" s="12">
        <v>79712000000</v>
      </c>
      <c r="AJ55" s="12">
        <v>110920000000</v>
      </c>
      <c r="AK55" s="12">
        <v>161403124155</v>
      </c>
      <c r="AL55" s="12">
        <v>208300886420</v>
      </c>
      <c r="AM55" s="12">
        <v>202625685680</v>
      </c>
      <c r="AN55" s="12">
        <v>211874160960</v>
      </c>
      <c r="AO55" s="12">
        <v>285021192720</v>
      </c>
      <c r="AP55" s="12">
        <v>253071914480</v>
      </c>
      <c r="AQ55" s="12">
        <v>264842701200</v>
      </c>
      <c r="AR55" s="12">
        <v>256434996400</v>
      </c>
      <c r="AS55" s="12">
        <v>239619586800</v>
      </c>
      <c r="AT55" s="12">
        <v>147134834000</v>
      </c>
      <c r="AU55" s="12">
        <v>154281383080</v>
      </c>
      <c r="AV55" s="12">
        <v>163950243600</v>
      </c>
      <c r="AW55" s="12">
        <v>158485235480</v>
      </c>
      <c r="AX55" s="12">
        <v>179294304860</v>
      </c>
      <c r="AY55" s="12">
        <v>182867579400</v>
      </c>
      <c r="AZ55" s="12">
        <v>202835878300</v>
      </c>
      <c r="BA55" s="12">
        <v>155332346180</v>
      </c>
      <c r="BB55" s="12">
        <v>157434272380</v>
      </c>
      <c r="BC55" s="12">
        <v>164160436220</v>
      </c>
      <c r="BD55" s="12">
        <v>158485235480</v>
      </c>
      <c r="BE55" s="12">
        <v>145453293040</v>
      </c>
      <c r="BF55" s="12">
        <v>162689087880</v>
      </c>
      <c r="BG55" s="12">
        <v>152179456880</v>
      </c>
      <c r="BH55" s="12">
        <v>198421833280</v>
      </c>
      <c r="BI55" s="12">
        <v>301519817040</v>
      </c>
      <c r="BJ55" s="12">
        <v>252025867940</v>
      </c>
      <c r="BK55" s="12">
        <v>266520862200</v>
      </c>
      <c r="BL55" s="12">
        <v>280080695540</v>
      </c>
      <c r="BM55" s="12">
        <v>441594368530</v>
      </c>
      <c r="BN55" s="12">
        <v>432582238560</v>
      </c>
      <c r="BO55" s="12">
        <v>479065856300</v>
      </c>
    </row>
    <row r="56" spans="1:67" x14ac:dyDescent="0.4">
      <c r="A56" s="6" t="s">
        <v>45</v>
      </c>
      <c r="B56" s="4" t="s">
        <v>2003</v>
      </c>
      <c r="C56" s="6">
        <v>12</v>
      </c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</row>
    <row r="57" spans="1:67" x14ac:dyDescent="0.4">
      <c r="A57" s="6" t="s">
        <v>46</v>
      </c>
      <c r="B57" s="4" t="s">
        <v>2004</v>
      </c>
      <c r="C57" s="6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</row>
    <row r="58" spans="1:67" x14ac:dyDescent="0.4">
      <c r="A58" s="6" t="s">
        <v>47</v>
      </c>
      <c r="B58" s="4" t="s">
        <v>2005</v>
      </c>
      <c r="C58" s="6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</row>
    <row r="59" spans="1:67" x14ac:dyDescent="0.4">
      <c r="A59" s="6" t="s">
        <v>48</v>
      </c>
      <c r="B59" s="4" t="s">
        <v>2006</v>
      </c>
      <c r="C59" s="6">
        <v>12</v>
      </c>
      <c r="D59" s="12">
        <v>12280000000</v>
      </c>
      <c r="E59" s="12">
        <v>12060000000</v>
      </c>
      <c r="F59" s="12">
        <v>8160000000</v>
      </c>
      <c r="G59" s="12">
        <v>9560000000</v>
      </c>
      <c r="H59" s="12">
        <v>9280000000</v>
      </c>
      <c r="I59" s="12">
        <v>7160000000</v>
      </c>
      <c r="J59" s="12">
        <v>6320000000</v>
      </c>
      <c r="K59" s="12">
        <v>5560000000</v>
      </c>
      <c r="L59" s="12">
        <v>3640000000</v>
      </c>
      <c r="M59" s="12">
        <v>4420000000</v>
      </c>
      <c r="N59" s="12">
        <v>4940000000</v>
      </c>
      <c r="O59" s="12">
        <v>4800000000</v>
      </c>
      <c r="P59" s="12">
        <v>5780000000</v>
      </c>
      <c r="Q59" s="12">
        <v>5900000000</v>
      </c>
      <c r="R59" s="12">
        <v>5340000000</v>
      </c>
      <c r="S59" s="12">
        <v>5000000000</v>
      </c>
      <c r="T59" s="12">
        <v>7180000000</v>
      </c>
      <c r="U59" s="12">
        <v>6840000000</v>
      </c>
      <c r="V59" s="12">
        <v>8780000000</v>
      </c>
      <c r="W59" s="12">
        <v>9840000000</v>
      </c>
      <c r="X59" s="12">
        <v>9520000000</v>
      </c>
      <c r="Y59" s="12">
        <v>10520000000</v>
      </c>
      <c r="Z59" s="12">
        <v>10320000000</v>
      </c>
      <c r="AA59" s="12">
        <v>14980000000</v>
      </c>
      <c r="AB59" s="12">
        <v>14880000000</v>
      </c>
      <c r="AC59" s="12">
        <v>16580000000</v>
      </c>
      <c r="AD59" s="12">
        <v>17880000000</v>
      </c>
      <c r="AE59" s="12">
        <v>15200000000</v>
      </c>
      <c r="AF59" s="12">
        <v>13920000000</v>
      </c>
      <c r="AG59" s="12">
        <v>15160000000</v>
      </c>
      <c r="AH59" s="12">
        <v>13120000000</v>
      </c>
      <c r="AI59" s="12">
        <v>8760000000</v>
      </c>
      <c r="AJ59" s="12">
        <v>9300000000</v>
      </c>
      <c r="AK59" s="12">
        <v>11480000000</v>
      </c>
      <c r="AL59" s="12">
        <v>10520000000</v>
      </c>
      <c r="AM59" s="12">
        <v>10760000000</v>
      </c>
      <c r="AN59" s="12">
        <v>13560000000</v>
      </c>
      <c r="AO59" s="12">
        <v>14920000000</v>
      </c>
      <c r="AP59" s="12">
        <v>13680000000</v>
      </c>
      <c r="AQ59" s="12">
        <v>17840000000</v>
      </c>
      <c r="AR59" s="12">
        <v>15760000000</v>
      </c>
      <c r="AS59" s="12">
        <v>15840000000</v>
      </c>
      <c r="AT59" s="12">
        <v>10760000000</v>
      </c>
      <c r="AU59" s="12">
        <v>12200000000</v>
      </c>
      <c r="AV59" s="12">
        <v>19560000000</v>
      </c>
      <c r="AW59" s="12">
        <v>16360000000</v>
      </c>
      <c r="AX59" s="12">
        <v>16780000000</v>
      </c>
      <c r="AY59" s="12">
        <v>13640000000</v>
      </c>
      <c r="AZ59" s="12">
        <v>18120000000</v>
      </c>
      <c r="BA59" s="12">
        <v>17600000000</v>
      </c>
      <c r="BB59" s="12">
        <v>18080000000</v>
      </c>
      <c r="BC59" s="12">
        <v>18320000000</v>
      </c>
      <c r="BD59" s="12">
        <v>17760000000</v>
      </c>
      <c r="BE59" s="12">
        <v>20120000000</v>
      </c>
      <c r="BF59" s="12">
        <v>20560000000</v>
      </c>
      <c r="BG59" s="12">
        <v>22360000000</v>
      </c>
      <c r="BH59" s="12">
        <v>26240000000</v>
      </c>
      <c r="BI59" s="12">
        <v>49120000000</v>
      </c>
      <c r="BJ59" s="12">
        <v>63840000000</v>
      </c>
      <c r="BK59" s="12">
        <v>43520000000</v>
      </c>
      <c r="BL59" s="12">
        <v>46400000000</v>
      </c>
      <c r="BM59" s="12">
        <v>43600000000</v>
      </c>
      <c r="BN59" s="12">
        <v>63520000000</v>
      </c>
      <c r="BO59" s="12">
        <v>58640000000</v>
      </c>
    </row>
    <row r="60" spans="1:67" x14ac:dyDescent="0.4">
      <c r="A60" s="6" t="s">
        <v>49</v>
      </c>
      <c r="B60" s="4" t="s">
        <v>2007</v>
      </c>
      <c r="C60" s="6">
        <v>12</v>
      </c>
      <c r="D60" s="12">
        <v>9480000000</v>
      </c>
      <c r="E60" s="12">
        <v>13680000000</v>
      </c>
      <c r="F60" s="12">
        <v>10440000000</v>
      </c>
      <c r="G60" s="12">
        <v>14040000000</v>
      </c>
      <c r="H60" s="12">
        <v>23040000000</v>
      </c>
      <c r="I60" s="12">
        <v>31320000000</v>
      </c>
      <c r="J60" s="12">
        <v>21360000000</v>
      </c>
      <c r="K60" s="12">
        <v>22800000000</v>
      </c>
      <c r="L60" s="12">
        <v>21420000000</v>
      </c>
      <c r="M60" s="12">
        <v>26880000000</v>
      </c>
      <c r="N60" s="12">
        <v>33180000000</v>
      </c>
      <c r="O60" s="12">
        <v>30060000000</v>
      </c>
      <c r="P60" s="12">
        <v>28680000000</v>
      </c>
      <c r="Q60" s="12">
        <v>23280000000</v>
      </c>
      <c r="R60" s="12">
        <v>25500000000</v>
      </c>
      <c r="S60" s="12">
        <v>26760000000</v>
      </c>
      <c r="T60" s="12">
        <v>30420000000</v>
      </c>
      <c r="U60" s="12">
        <v>28080000000</v>
      </c>
      <c r="V60" s="12">
        <v>35880000000</v>
      </c>
      <c r="W60" s="12">
        <v>41820000000</v>
      </c>
      <c r="X60" s="12">
        <v>27240000000</v>
      </c>
      <c r="Y60" s="12">
        <v>20700000000</v>
      </c>
      <c r="Z60" s="12">
        <v>21000000000</v>
      </c>
      <c r="AA60" s="12">
        <v>24840000000</v>
      </c>
      <c r="AB60" s="12">
        <v>28380000000</v>
      </c>
      <c r="AC60" s="12">
        <v>32400000000</v>
      </c>
      <c r="AD60" s="12">
        <v>29400000000</v>
      </c>
      <c r="AE60" s="12">
        <v>25200000000</v>
      </c>
      <c r="AF60" s="12">
        <v>24120000000</v>
      </c>
      <c r="AG60" s="12">
        <v>27600000000</v>
      </c>
      <c r="AH60" s="12">
        <v>21600000000</v>
      </c>
      <c r="AI60" s="12">
        <v>19560000000</v>
      </c>
      <c r="AJ60" s="12">
        <v>18960000000</v>
      </c>
      <c r="AK60" s="12">
        <v>20160000000</v>
      </c>
      <c r="AL60" s="12">
        <v>21720000000</v>
      </c>
      <c r="AM60" s="12">
        <v>27480000000</v>
      </c>
      <c r="AN60" s="12">
        <v>29400000000</v>
      </c>
      <c r="AO60" s="12">
        <v>34080000000</v>
      </c>
      <c r="AP60" s="12">
        <v>32400000000</v>
      </c>
      <c r="AQ60" s="12">
        <v>39120000000</v>
      </c>
      <c r="AR60" s="12">
        <v>38160000000</v>
      </c>
      <c r="AS60" s="12">
        <v>52344000000</v>
      </c>
      <c r="AT60" s="12">
        <v>47952000000</v>
      </c>
      <c r="AU60" s="12">
        <v>63576000000</v>
      </c>
      <c r="AV60" s="12">
        <v>75600000000</v>
      </c>
      <c r="AW60" s="12">
        <v>74880000000</v>
      </c>
      <c r="AX60" s="12">
        <v>85392000000</v>
      </c>
      <c r="AY60" s="12">
        <v>85824000000</v>
      </c>
      <c r="AZ60" s="12">
        <v>101952000000</v>
      </c>
      <c r="BA60" s="12">
        <v>128340000000</v>
      </c>
      <c r="BB60" s="12">
        <v>148543200000</v>
      </c>
      <c r="BC60" s="12">
        <v>138772800000</v>
      </c>
      <c r="BD60" s="12">
        <v>139932000000</v>
      </c>
      <c r="BE60" s="12">
        <v>196732800000</v>
      </c>
      <c r="BF60" s="12">
        <v>245916000000</v>
      </c>
      <c r="BG60" s="12">
        <v>161393760000</v>
      </c>
      <c r="BH60" s="12">
        <v>142813440000</v>
      </c>
      <c r="BI60" s="12">
        <v>135891360000</v>
      </c>
      <c r="BJ60" s="12">
        <v>125872560000</v>
      </c>
      <c r="BK60" s="12">
        <v>122411520000</v>
      </c>
      <c r="BL60" s="12">
        <v>118039680000</v>
      </c>
      <c r="BM60" s="12">
        <v>131155200000</v>
      </c>
      <c r="BN60" s="12">
        <v>165401280000</v>
      </c>
      <c r="BO60" s="12">
        <v>167587200000</v>
      </c>
    </row>
    <row r="61" spans="1:67" x14ac:dyDescent="0.4">
      <c r="A61" s="6" t="s">
        <v>50</v>
      </c>
      <c r="B61" s="4" t="s">
        <v>2008</v>
      </c>
      <c r="C61" s="6">
        <v>12</v>
      </c>
      <c r="D61" s="12">
        <v>36259977280</v>
      </c>
      <c r="E61" s="12">
        <v>31228160000</v>
      </c>
      <c r="F61" s="12">
        <v>22171993600</v>
      </c>
      <c r="G61" s="12">
        <v>24357964800</v>
      </c>
      <c r="H61" s="12">
        <v>34038694400</v>
      </c>
      <c r="I61" s="12">
        <v>24670246400</v>
      </c>
      <c r="J61" s="12">
        <v>23733401600</v>
      </c>
      <c r="K61" s="12">
        <v>22796556800</v>
      </c>
      <c r="L61" s="12">
        <v>19986022400</v>
      </c>
      <c r="M61" s="12">
        <v>19986022400</v>
      </c>
      <c r="N61" s="12">
        <v>17487769600</v>
      </c>
      <c r="O61" s="12">
        <v>19829881600</v>
      </c>
      <c r="P61" s="12">
        <v>15301798400</v>
      </c>
      <c r="Q61" s="12">
        <v>14052672000</v>
      </c>
      <c r="R61" s="12">
        <v>12491264000</v>
      </c>
      <c r="S61" s="12">
        <v>12647404800</v>
      </c>
      <c r="T61" s="12">
        <v>18893036800</v>
      </c>
      <c r="U61" s="12">
        <v>29666752000</v>
      </c>
      <c r="V61" s="12">
        <v>28099002800</v>
      </c>
      <c r="W61" s="12">
        <v>26342815125</v>
      </c>
      <c r="X61" s="12">
        <v>23149746625</v>
      </c>
      <c r="Y61" s="12">
        <v>21233905525</v>
      </c>
      <c r="Z61" s="12">
        <v>18679450725</v>
      </c>
      <c r="AA61" s="12">
        <v>28099002800</v>
      </c>
      <c r="AB61" s="12">
        <v>34325486375</v>
      </c>
      <c r="AC61" s="12">
        <v>29855190475</v>
      </c>
      <c r="AD61" s="12">
        <v>71684387825</v>
      </c>
      <c r="AE61" s="12">
        <v>49652215175</v>
      </c>
      <c r="AF61" s="12">
        <v>99783390625</v>
      </c>
      <c r="AG61" s="12">
        <v>68491319325</v>
      </c>
      <c r="AH61" s="12">
        <v>41190583650</v>
      </c>
      <c r="AI61" s="12">
        <v>35922020625</v>
      </c>
      <c r="AJ61" s="12">
        <v>32249991850</v>
      </c>
      <c r="AK61" s="12">
        <v>31132417875</v>
      </c>
      <c r="AL61" s="12">
        <v>32888605550</v>
      </c>
      <c r="AM61" s="12">
        <v>41988850775</v>
      </c>
      <c r="AN61" s="12">
        <v>36560634325</v>
      </c>
      <c r="AO61" s="12">
        <v>31132417875</v>
      </c>
      <c r="AP61" s="12">
        <v>31771031575</v>
      </c>
      <c r="AQ61" s="12">
        <v>31866823630</v>
      </c>
      <c r="AR61" s="12">
        <v>41190583650</v>
      </c>
      <c r="AS61" s="12">
        <v>39753702825</v>
      </c>
      <c r="AT61" s="12">
        <v>44064345300</v>
      </c>
      <c r="AU61" s="12">
        <v>47736374075</v>
      </c>
      <c r="AV61" s="12">
        <v>46459146675</v>
      </c>
      <c r="AW61" s="12">
        <v>40711623375</v>
      </c>
      <c r="AX61" s="12">
        <v>40871276800</v>
      </c>
      <c r="AY61" s="12">
        <v>37837861725</v>
      </c>
      <c r="AZ61" s="12">
        <v>42148504200</v>
      </c>
      <c r="BA61" s="12">
        <v>38316822000</v>
      </c>
      <c r="BB61" s="12">
        <v>41350237075</v>
      </c>
      <c r="BC61" s="12">
        <v>40392316525</v>
      </c>
      <c r="BD61" s="12">
        <v>41350237075</v>
      </c>
      <c r="BE61" s="12">
        <v>45022265850</v>
      </c>
      <c r="BF61" s="12">
        <v>52047016550</v>
      </c>
      <c r="BG61" s="12">
        <v>42308157625</v>
      </c>
      <c r="BH61" s="12">
        <v>47257413800</v>
      </c>
      <c r="BI61" s="12">
        <v>43106424750</v>
      </c>
      <c r="BJ61" s="12">
        <v>37997515150</v>
      </c>
      <c r="BK61" s="12">
        <v>73600228925</v>
      </c>
      <c r="BL61" s="12">
        <v>66415824800</v>
      </c>
      <c r="BM61" s="12">
        <v>75037109750</v>
      </c>
      <c r="BN61" s="12">
        <v>98186856375</v>
      </c>
      <c r="BO61" s="12">
        <v>110921373275</v>
      </c>
    </row>
    <row r="62" spans="1:67" x14ac:dyDescent="0.4">
      <c r="A62" s="6" t="s">
        <v>51</v>
      </c>
      <c r="B62" s="4" t="s">
        <v>2009</v>
      </c>
      <c r="C62" s="6">
        <v>12</v>
      </c>
      <c r="D62" s="12">
        <v>73968000000</v>
      </c>
      <c r="E62" s="12">
        <v>99830000000</v>
      </c>
      <c r="F62" s="12">
        <v>75978000000</v>
      </c>
      <c r="G62" s="12">
        <v>89780000000</v>
      </c>
      <c r="H62" s="12">
        <v>148070000000</v>
      </c>
      <c r="I62" s="12">
        <v>96346000000</v>
      </c>
      <c r="J62" s="12">
        <v>67000000000</v>
      </c>
      <c r="K62" s="12">
        <v>67000000000</v>
      </c>
      <c r="L62" s="12">
        <v>46632000000</v>
      </c>
      <c r="M62" s="12">
        <v>45694000000</v>
      </c>
      <c r="N62" s="12">
        <v>46900000000</v>
      </c>
      <c r="O62" s="12">
        <v>50585000000</v>
      </c>
      <c r="P62" s="12">
        <v>53801000000</v>
      </c>
      <c r="Q62" s="12">
        <v>59764000000</v>
      </c>
      <c r="R62" s="12">
        <v>59496000000</v>
      </c>
      <c r="S62" s="12">
        <v>93934000000</v>
      </c>
      <c r="T62" s="12">
        <v>124620000000</v>
      </c>
      <c r="U62" s="12">
        <v>158120000000</v>
      </c>
      <c r="V62" s="12">
        <v>301500000000</v>
      </c>
      <c r="W62" s="12">
        <v>282070000000</v>
      </c>
      <c r="X62" s="12">
        <v>298820000000</v>
      </c>
      <c r="Y62" s="12">
        <v>280060000000</v>
      </c>
      <c r="Z62" s="12">
        <v>300160000000</v>
      </c>
      <c r="AA62" s="12">
        <v>344380000000</v>
      </c>
      <c r="AB62" s="12">
        <v>416740000000</v>
      </c>
      <c r="AC62" s="12">
        <v>495800000000</v>
      </c>
      <c r="AD62" s="12">
        <v>404010000000</v>
      </c>
      <c r="AE62" s="12">
        <v>296810000000</v>
      </c>
      <c r="AF62" s="12">
        <v>217750000000</v>
      </c>
      <c r="AG62" s="12">
        <v>184250000000</v>
      </c>
      <c r="AH62" s="12">
        <v>140700000000</v>
      </c>
      <c r="AI62" s="12">
        <v>134000000000</v>
      </c>
      <c r="AJ62" s="12">
        <v>144720000000</v>
      </c>
      <c r="AK62" s="12">
        <v>183580000000</v>
      </c>
      <c r="AL62" s="12">
        <v>217080000000</v>
      </c>
      <c r="AM62" s="12">
        <v>232490000000</v>
      </c>
      <c r="AN62" s="12">
        <v>203680000000</v>
      </c>
      <c r="AO62" s="12">
        <v>186260000000</v>
      </c>
      <c r="AP62" s="12">
        <v>238520000000</v>
      </c>
      <c r="AQ62" s="12">
        <v>219090000000</v>
      </c>
      <c r="AR62" s="12">
        <v>200330000000</v>
      </c>
      <c r="AS62" s="12">
        <v>160800000000</v>
      </c>
      <c r="AT62" s="12">
        <v>153430000000</v>
      </c>
      <c r="AU62" s="12">
        <v>245220000000</v>
      </c>
      <c r="AV62" s="12">
        <v>197650000000</v>
      </c>
      <c r="AW62" s="12">
        <v>274700000000</v>
      </c>
      <c r="AX62" s="12">
        <v>400660000000</v>
      </c>
      <c r="AY62" s="12">
        <v>418750000000</v>
      </c>
      <c r="AZ62" s="12">
        <v>544040000000</v>
      </c>
      <c r="BA62" s="12">
        <v>601660000000</v>
      </c>
      <c r="BB62" s="12">
        <v>509870000000</v>
      </c>
      <c r="BC62" s="12">
        <v>600320000000</v>
      </c>
      <c r="BD62" s="12">
        <v>587590000000</v>
      </c>
      <c r="BE62" s="12">
        <v>494460000000</v>
      </c>
      <c r="BF62" s="12">
        <v>489770000000</v>
      </c>
      <c r="BG62" s="12">
        <v>499150000000</v>
      </c>
      <c r="BH62" s="12">
        <v>523940000000</v>
      </c>
      <c r="BI62" s="12">
        <v>529300000000</v>
      </c>
      <c r="BJ62" s="12">
        <v>519920000000</v>
      </c>
      <c r="BK62" s="12">
        <v>592280000000</v>
      </c>
      <c r="BL62" s="12">
        <v>600174473600</v>
      </c>
      <c r="BM62" s="12">
        <v>592027308800</v>
      </c>
      <c r="BN62" s="12">
        <v>467104115200</v>
      </c>
      <c r="BO62" s="12">
        <v>545181111200</v>
      </c>
    </row>
    <row r="63" spans="1:67" x14ac:dyDescent="0.4">
      <c r="A63" s="6" t="s">
        <v>52</v>
      </c>
      <c r="B63" s="4" t="s">
        <v>2010</v>
      </c>
      <c r="C63" s="6">
        <v>12</v>
      </c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</row>
    <row r="64" spans="1:67" x14ac:dyDescent="0.4">
      <c r="A64" s="6" t="s">
        <v>53</v>
      </c>
      <c r="B64" s="4" t="s">
        <v>2011</v>
      </c>
      <c r="C64" s="6">
        <v>12</v>
      </c>
      <c r="D64" s="12">
        <v>12183886000</v>
      </c>
      <c r="E64" s="12">
        <v>13573560000</v>
      </c>
      <c r="F64" s="12">
        <v>5267834000</v>
      </c>
      <c r="G64" s="12">
        <v>6948370000</v>
      </c>
      <c r="H64" s="12">
        <v>11311300000</v>
      </c>
      <c r="I64" s="12">
        <v>10535668000</v>
      </c>
      <c r="J64" s="12">
        <v>7045324000</v>
      </c>
      <c r="K64" s="12">
        <v>7950228000</v>
      </c>
      <c r="L64" s="12">
        <v>4783064000</v>
      </c>
      <c r="M64" s="12">
        <v>8984404000</v>
      </c>
      <c r="N64" s="12">
        <v>5817240000</v>
      </c>
      <c r="O64" s="12">
        <v>5203198000</v>
      </c>
      <c r="P64" s="12">
        <v>5752604000</v>
      </c>
      <c r="Q64" s="12">
        <v>7368504000</v>
      </c>
      <c r="R64" s="12">
        <v>6398964000</v>
      </c>
      <c r="S64" s="12">
        <v>6431282000</v>
      </c>
      <c r="T64" s="12">
        <v>8434998000</v>
      </c>
      <c r="U64" s="12">
        <v>9081358000</v>
      </c>
      <c r="V64" s="12">
        <v>11957660000</v>
      </c>
      <c r="W64" s="12">
        <v>12604020000</v>
      </c>
      <c r="X64" s="12">
        <v>11602162000</v>
      </c>
      <c r="Y64" s="12">
        <v>11182028000</v>
      </c>
      <c r="Z64" s="12">
        <v>11957660000</v>
      </c>
      <c r="AA64" s="12">
        <v>11569844000</v>
      </c>
      <c r="AB64" s="12">
        <v>22622600000</v>
      </c>
      <c r="AC64" s="12">
        <v>31888170600</v>
      </c>
      <c r="AD64" s="12">
        <v>25421338800</v>
      </c>
      <c r="AE64" s="12">
        <v>26026309800</v>
      </c>
      <c r="AF64" s="12">
        <v>21535495560</v>
      </c>
      <c r="AG64" s="12">
        <v>24087094560</v>
      </c>
      <c r="AH64" s="12">
        <v>17146745280</v>
      </c>
      <c r="AI64" s="12">
        <v>11635291440</v>
      </c>
      <c r="AJ64" s="12">
        <v>12553867080</v>
      </c>
      <c r="AK64" s="12">
        <v>16636425480</v>
      </c>
      <c r="AL64" s="12">
        <v>19290088440</v>
      </c>
      <c r="AM64" s="12">
        <v>16330233600</v>
      </c>
      <c r="AN64" s="12">
        <v>18677704680</v>
      </c>
      <c r="AO64" s="12">
        <v>14697210240</v>
      </c>
      <c r="AP64" s="12">
        <v>15207530040</v>
      </c>
      <c r="AQ64" s="12">
        <v>24087094560</v>
      </c>
      <c r="AR64" s="12">
        <v>20821047840</v>
      </c>
      <c r="AS64" s="12">
        <v>37151281440</v>
      </c>
      <c r="AT64" s="12">
        <v>24393286440</v>
      </c>
      <c r="AU64" s="12">
        <v>30312996120</v>
      </c>
      <c r="AV64" s="12">
        <v>50590002240</v>
      </c>
      <c r="AW64" s="12">
        <v>46766339280</v>
      </c>
      <c r="AX64" s="12">
        <v>31030495560</v>
      </c>
      <c r="AY64" s="12">
        <v>26383274424</v>
      </c>
      <c r="AZ64" s="12">
        <v>31765815360</v>
      </c>
      <c r="BA64" s="12">
        <v>36913053960</v>
      </c>
      <c r="BB64" s="12">
        <v>35442414360</v>
      </c>
      <c r="BC64" s="12">
        <v>29089251288</v>
      </c>
      <c r="BD64" s="12">
        <v>30965534050</v>
      </c>
      <c r="BE64" s="12">
        <v>36891952050</v>
      </c>
      <c r="BF64" s="12">
        <v>28492946187</v>
      </c>
      <c r="BG64" s="12">
        <v>29931075963</v>
      </c>
      <c r="BH64" s="12">
        <v>38165379840</v>
      </c>
      <c r="BI64" s="12">
        <v>36935554095</v>
      </c>
      <c r="BJ64" s="12">
        <v>45826860420</v>
      </c>
      <c r="BK64" s="12">
        <v>81151647865</v>
      </c>
      <c r="BL64" s="12">
        <v>65843122000</v>
      </c>
      <c r="BM64" s="12">
        <v>93453552045</v>
      </c>
      <c r="BN64" s="12">
        <v>100044308880</v>
      </c>
      <c r="BO64" s="12">
        <v>75150981055</v>
      </c>
    </row>
    <row r="65" spans="1:67" x14ac:dyDescent="0.4">
      <c r="A65" s="6" t="s">
        <v>54</v>
      </c>
      <c r="B65" s="4" t="s">
        <v>2012</v>
      </c>
      <c r="C65" s="6">
        <v>12</v>
      </c>
      <c r="D65" s="12">
        <v>19225080000</v>
      </c>
      <c r="E65" s="12">
        <v>20872944000</v>
      </c>
      <c r="F65" s="12">
        <v>16423711200</v>
      </c>
      <c r="G65" s="12">
        <v>20296191600</v>
      </c>
      <c r="H65" s="12">
        <v>25432034400</v>
      </c>
      <c r="I65" s="12">
        <v>17796931200</v>
      </c>
      <c r="J65" s="12">
        <v>14061772800</v>
      </c>
      <c r="K65" s="12">
        <v>12441373200</v>
      </c>
      <c r="L65" s="12">
        <v>10546329600</v>
      </c>
      <c r="M65" s="12">
        <v>15599779200</v>
      </c>
      <c r="N65" s="12">
        <v>14089237200</v>
      </c>
      <c r="O65" s="12">
        <v>20021547600</v>
      </c>
      <c r="P65" s="12">
        <v>24635566800</v>
      </c>
      <c r="Q65" s="12">
        <v>12450000000</v>
      </c>
      <c r="R65" s="12">
        <v>13900000000</v>
      </c>
      <c r="S65" s="12">
        <v>16100000000</v>
      </c>
      <c r="T65" s="12">
        <v>28750000000</v>
      </c>
      <c r="U65" s="12">
        <v>24300000000</v>
      </c>
      <c r="V65" s="12">
        <v>27700000000</v>
      </c>
      <c r="W65" s="12">
        <v>32000000000</v>
      </c>
      <c r="X65" s="12">
        <v>26550000000</v>
      </c>
      <c r="Y65" s="12">
        <v>26600000000</v>
      </c>
      <c r="Z65" s="12">
        <v>28300000000</v>
      </c>
      <c r="AA65" s="12">
        <v>28000000000</v>
      </c>
      <c r="AB65" s="12">
        <v>28850000000</v>
      </c>
      <c r="AC65" s="12">
        <v>33850000000</v>
      </c>
      <c r="AD65" s="12">
        <v>38450000000</v>
      </c>
      <c r="AE65" s="12">
        <v>31300000000</v>
      </c>
      <c r="AF65" s="12">
        <v>29300000000</v>
      </c>
      <c r="AG65" s="12">
        <v>29950000000</v>
      </c>
      <c r="AH65" s="12">
        <v>25500000000</v>
      </c>
      <c r="AI65" s="12">
        <v>19400000000</v>
      </c>
      <c r="AJ65" s="12">
        <v>22250000000</v>
      </c>
      <c r="AK65" s="12">
        <v>26100000000</v>
      </c>
      <c r="AL65" s="12">
        <v>29450000000</v>
      </c>
      <c r="AM65" s="12">
        <v>28350000000</v>
      </c>
      <c r="AN65" s="12">
        <v>31750000000</v>
      </c>
      <c r="AO65" s="12">
        <v>31000000000</v>
      </c>
      <c r="AP65" s="12">
        <v>30900000000</v>
      </c>
      <c r="AQ65" s="12">
        <v>34100000000</v>
      </c>
      <c r="AR65" s="12">
        <v>30400000000</v>
      </c>
      <c r="AS65" s="12">
        <v>28100000000</v>
      </c>
      <c r="AT65" s="12">
        <v>26750000000</v>
      </c>
      <c r="AU65" s="12">
        <v>29600000000</v>
      </c>
      <c r="AV65" s="12">
        <v>51700000000</v>
      </c>
      <c r="AW65" s="12">
        <v>42250000000</v>
      </c>
      <c r="AX65" s="12">
        <v>43450000000</v>
      </c>
      <c r="AY65" s="12">
        <v>69800000000</v>
      </c>
      <c r="AZ65" s="12">
        <v>126500000000</v>
      </c>
      <c r="BA65" s="12">
        <v>107000000000</v>
      </c>
      <c r="BB65" s="12">
        <v>121500000000</v>
      </c>
      <c r="BC65" s="12">
        <v>103000000000</v>
      </c>
      <c r="BD65" s="12">
        <v>112500000000</v>
      </c>
      <c r="BE65" s="12">
        <v>78600000000</v>
      </c>
      <c r="BF65" s="12">
        <v>74800000000</v>
      </c>
      <c r="BG65" s="12">
        <v>69400000000</v>
      </c>
      <c r="BH65" s="12">
        <v>86100000000</v>
      </c>
      <c r="BI65" s="12">
        <v>92600000000</v>
      </c>
      <c r="BJ65" s="12">
        <v>73000000000</v>
      </c>
      <c r="BK65" s="12">
        <v>71200000000</v>
      </c>
      <c r="BL65" s="12">
        <v>71400000000</v>
      </c>
      <c r="BM65" s="12">
        <v>76700000000</v>
      </c>
      <c r="BN65" s="12">
        <v>84600000000</v>
      </c>
      <c r="BO65" s="12">
        <v>75300000000</v>
      </c>
    </row>
    <row r="66" spans="1:67" x14ac:dyDescent="0.4">
      <c r="A66" s="6" t="s">
        <v>55</v>
      </c>
      <c r="B66" s="4" t="s">
        <v>2013</v>
      </c>
      <c r="C66" s="6">
        <v>6</v>
      </c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</row>
    <row r="67" spans="1:67" x14ac:dyDescent="0.4">
      <c r="A67" s="6" t="s">
        <v>56</v>
      </c>
      <c r="B67" s="4" t="s">
        <v>2014</v>
      </c>
      <c r="C67" s="6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</row>
    <row r="68" spans="1:67" x14ac:dyDescent="0.4">
      <c r="A68" s="6" t="s">
        <v>57</v>
      </c>
      <c r="B68" s="4" t="s">
        <v>2015</v>
      </c>
      <c r="C68" s="6">
        <v>6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</row>
    <row r="69" spans="1:67" x14ac:dyDescent="0.4">
      <c r="A69" s="6" t="s">
        <v>58</v>
      </c>
      <c r="B69" s="4" t="s">
        <v>2016</v>
      </c>
      <c r="C69" s="6">
        <v>12</v>
      </c>
      <c r="D69" s="12">
        <v>14499000000</v>
      </c>
      <c r="E69" s="12">
        <v>17371950000</v>
      </c>
      <c r="F69" s="12">
        <v>20567100000</v>
      </c>
      <c r="G69" s="12">
        <v>17022900000</v>
      </c>
      <c r="H69" s="12">
        <v>19063500000</v>
      </c>
      <c r="I69" s="12">
        <v>13693500000</v>
      </c>
      <c r="J69" s="12">
        <v>13962000000</v>
      </c>
      <c r="K69" s="12">
        <v>14311050000</v>
      </c>
      <c r="L69" s="12">
        <v>12592650000</v>
      </c>
      <c r="M69" s="12">
        <v>14848050000</v>
      </c>
      <c r="N69" s="12">
        <v>13612950000</v>
      </c>
      <c r="O69" s="12">
        <v>12351000000</v>
      </c>
      <c r="P69" s="12">
        <v>9692850000</v>
      </c>
      <c r="Q69" s="12">
        <v>9545175000</v>
      </c>
      <c r="R69" s="12">
        <v>9921075000</v>
      </c>
      <c r="S69" s="12">
        <v>9491475000</v>
      </c>
      <c r="T69" s="12">
        <v>10028475000</v>
      </c>
      <c r="U69" s="12">
        <v>9800250000</v>
      </c>
      <c r="V69" s="12">
        <v>11263575000</v>
      </c>
      <c r="W69" s="12">
        <v>15036000000</v>
      </c>
      <c r="X69" s="12">
        <v>14686950000</v>
      </c>
      <c r="Y69" s="12">
        <v>13586100000</v>
      </c>
      <c r="Z69" s="12">
        <v>14337900000</v>
      </c>
      <c r="AA69" s="12">
        <v>17828400000</v>
      </c>
      <c r="AB69" s="12">
        <v>27387000000</v>
      </c>
      <c r="AC69" s="12">
        <v>26850000000</v>
      </c>
      <c r="AD69" s="12">
        <v>35710500000</v>
      </c>
      <c r="AE69" s="12">
        <v>25265850000</v>
      </c>
      <c r="AF69" s="12">
        <v>24675150000</v>
      </c>
      <c r="AG69" s="12">
        <v>23896500000</v>
      </c>
      <c r="AH69" s="12">
        <v>19332000000</v>
      </c>
      <c r="AI69" s="12">
        <v>13827750000</v>
      </c>
      <c r="AJ69" s="12">
        <v>18526500000</v>
      </c>
      <c r="AK69" s="12">
        <v>24916800000</v>
      </c>
      <c r="AL69" s="12">
        <v>24003900000</v>
      </c>
      <c r="AM69" s="12">
        <v>22258650000</v>
      </c>
      <c r="AN69" s="12">
        <v>29535000000</v>
      </c>
      <c r="AO69" s="12">
        <v>27521250000</v>
      </c>
      <c r="AP69" s="12">
        <v>27521250000</v>
      </c>
      <c r="AQ69" s="12">
        <v>27118500000</v>
      </c>
      <c r="AR69" s="12">
        <v>24702000000</v>
      </c>
      <c r="AS69" s="12">
        <v>22768800000</v>
      </c>
      <c r="AT69" s="12">
        <v>19976400000</v>
      </c>
      <c r="AU69" s="12">
        <v>22258650000</v>
      </c>
      <c r="AV69" s="12">
        <v>24379800000</v>
      </c>
      <c r="AW69" s="12">
        <v>24433500000</v>
      </c>
      <c r="AX69" s="12">
        <v>31011750000</v>
      </c>
      <c r="AY69" s="12">
        <v>30609000000</v>
      </c>
      <c r="AZ69" s="12">
        <v>38127000000</v>
      </c>
      <c r="BA69" s="12">
        <v>30877500000</v>
      </c>
      <c r="BB69" s="12">
        <v>30206250000</v>
      </c>
      <c r="BC69" s="12">
        <v>29937750000</v>
      </c>
      <c r="BD69" s="12">
        <v>34636500000</v>
      </c>
      <c r="BE69" s="12">
        <v>33562500000</v>
      </c>
      <c r="BF69" s="12">
        <v>41080500000</v>
      </c>
      <c r="BG69" s="12">
        <v>40543500000</v>
      </c>
      <c r="BH69" s="12">
        <v>47927250000</v>
      </c>
      <c r="BI69" s="12">
        <v>47121750000</v>
      </c>
      <c r="BJ69" s="12">
        <v>41886000000</v>
      </c>
      <c r="BK69" s="12">
        <v>39738000000</v>
      </c>
      <c r="BL69" s="12">
        <v>39738000000</v>
      </c>
      <c r="BM69" s="12">
        <v>44839500000</v>
      </c>
      <c r="BN69" s="12">
        <v>52357500000</v>
      </c>
      <c r="BO69" s="12">
        <v>49404000000</v>
      </c>
    </row>
    <row r="70" spans="1:67" x14ac:dyDescent="0.4">
      <c r="A70" s="6" t="s">
        <v>59</v>
      </c>
      <c r="B70" s="4" t="s">
        <v>2017</v>
      </c>
      <c r="C70" s="6">
        <v>12</v>
      </c>
      <c r="D70" s="12">
        <v>26664300000</v>
      </c>
      <c r="E70" s="12">
        <v>15741000000</v>
      </c>
      <c r="F70" s="12">
        <v>14023800000</v>
      </c>
      <c r="G70" s="12">
        <v>23182200000</v>
      </c>
      <c r="H70" s="12">
        <v>23754600000</v>
      </c>
      <c r="I70" s="12">
        <v>14739300000</v>
      </c>
      <c r="J70" s="12">
        <v>20034000000</v>
      </c>
      <c r="K70" s="12">
        <v>16456500000</v>
      </c>
      <c r="L70" s="12">
        <v>13022100000</v>
      </c>
      <c r="M70" s="12">
        <v>15097050000</v>
      </c>
      <c r="N70" s="12">
        <v>15741000000</v>
      </c>
      <c r="O70" s="12">
        <v>22609800000</v>
      </c>
      <c r="P70" s="12">
        <v>21608100000</v>
      </c>
      <c r="Q70" s="12">
        <v>22037400000</v>
      </c>
      <c r="R70" s="12">
        <v>21894300000</v>
      </c>
      <c r="S70" s="12">
        <v>21465000000</v>
      </c>
      <c r="T70" s="12">
        <v>32483700000</v>
      </c>
      <c r="U70" s="12">
        <v>47366100000</v>
      </c>
      <c r="V70" s="12">
        <v>133083000000</v>
      </c>
      <c r="W70" s="12">
        <v>138807000000</v>
      </c>
      <c r="X70" s="12">
        <v>149539500000</v>
      </c>
      <c r="Y70" s="12">
        <v>144675189000</v>
      </c>
      <c r="Z70" s="12">
        <v>148310244000</v>
      </c>
      <c r="AA70" s="12">
        <v>190476882000</v>
      </c>
      <c r="AB70" s="12">
        <v>187568838000</v>
      </c>
      <c r="AC70" s="12">
        <v>267939658350</v>
      </c>
      <c r="AD70" s="12">
        <v>316794752750</v>
      </c>
      <c r="AE70" s="12">
        <v>345802465050</v>
      </c>
      <c r="AF70" s="12">
        <v>268703019200</v>
      </c>
      <c r="AG70" s="12">
        <v>317558113600</v>
      </c>
      <c r="AH70" s="12">
        <v>277099988550</v>
      </c>
      <c r="AI70" s="12">
        <v>289445544000</v>
      </c>
      <c r="AJ70" s="12">
        <v>319913496000</v>
      </c>
      <c r="AK70" s="12">
        <v>377547537900</v>
      </c>
      <c r="AL70" s="12">
        <v>445629880800</v>
      </c>
      <c r="AM70" s="12">
        <v>503396717200</v>
      </c>
      <c r="AN70" s="12">
        <v>505459818500</v>
      </c>
      <c r="AO70" s="12">
        <v>424998867800</v>
      </c>
      <c r="AP70" s="12">
        <v>301212789800</v>
      </c>
      <c r="AQ70" s="12">
        <v>369295132700</v>
      </c>
      <c r="AR70" s="12">
        <v>401144006000</v>
      </c>
      <c r="AS70" s="12">
        <v>391997400000</v>
      </c>
      <c r="AT70" s="12">
        <v>590609416000</v>
      </c>
      <c r="AU70" s="12">
        <v>636342446000</v>
      </c>
      <c r="AV70" s="12">
        <v>582769468000</v>
      </c>
      <c r="AW70" s="12">
        <v>629809156000</v>
      </c>
      <c r="AX70" s="12">
        <v>723888532000</v>
      </c>
      <c r="AY70" s="12">
        <v>614129260000</v>
      </c>
      <c r="AZ70" s="12">
        <v>597142706000</v>
      </c>
      <c r="BA70" s="12">
        <v>552117995000</v>
      </c>
      <c r="BB70" s="12">
        <v>550687637500</v>
      </c>
      <c r="BC70" s="12">
        <v>500625125000</v>
      </c>
      <c r="BD70" s="12">
        <v>517789415000</v>
      </c>
      <c r="BE70" s="12">
        <v>609435388550</v>
      </c>
      <c r="BF70" s="12">
        <v>755135879900</v>
      </c>
      <c r="BG70" s="12">
        <v>582801965400</v>
      </c>
      <c r="BH70" s="12">
        <v>631368795850</v>
      </c>
      <c r="BI70" s="12">
        <v>896072116500</v>
      </c>
      <c r="BJ70" s="12">
        <v>760459669750</v>
      </c>
      <c r="BK70" s="12">
        <v>748443377000</v>
      </c>
      <c r="BL70" s="12">
        <v>762176283000</v>
      </c>
      <c r="BM70" s="12">
        <v>813674680500</v>
      </c>
      <c r="BN70" s="12">
        <v>660896101250</v>
      </c>
      <c r="BO70" s="12">
        <v>631713676000</v>
      </c>
    </row>
    <row r="71" spans="1:67" x14ac:dyDescent="0.4">
      <c r="A71" s="6" t="s">
        <v>60</v>
      </c>
      <c r="B71" s="4" t="s">
        <v>2018</v>
      </c>
      <c r="C71" s="6">
        <v>12</v>
      </c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</row>
    <row r="72" spans="1:67" x14ac:dyDescent="0.4">
      <c r="A72" s="6" t="s">
        <v>61</v>
      </c>
      <c r="B72" s="4" t="s">
        <v>2019</v>
      </c>
      <c r="C72" s="6">
        <v>12</v>
      </c>
      <c r="D72" s="12">
        <v>18813600000</v>
      </c>
      <c r="E72" s="12">
        <v>18252000000</v>
      </c>
      <c r="F72" s="12">
        <v>12495600000</v>
      </c>
      <c r="G72" s="12">
        <v>13478400000</v>
      </c>
      <c r="H72" s="12">
        <v>16286400000</v>
      </c>
      <c r="I72" s="12">
        <v>11372400000</v>
      </c>
      <c r="J72" s="12">
        <v>10108800000</v>
      </c>
      <c r="K72" s="12">
        <v>8283600000</v>
      </c>
      <c r="L72" s="12">
        <v>6598800000</v>
      </c>
      <c r="M72" s="12">
        <v>7722000000</v>
      </c>
      <c r="N72" s="12">
        <v>7090200000</v>
      </c>
      <c r="O72" s="12">
        <v>6809400000</v>
      </c>
      <c r="P72" s="12">
        <v>8283600000</v>
      </c>
      <c r="Q72" s="12">
        <v>6598800000</v>
      </c>
      <c r="R72" s="12">
        <v>5616000000</v>
      </c>
      <c r="S72" s="12">
        <v>5265000000</v>
      </c>
      <c r="T72" s="12">
        <v>8704800000</v>
      </c>
      <c r="U72" s="12">
        <v>26676000000</v>
      </c>
      <c r="V72" s="12">
        <v>34672792500</v>
      </c>
      <c r="W72" s="12">
        <v>31669824000</v>
      </c>
      <c r="X72" s="12">
        <v>25608021750</v>
      </c>
      <c r="Y72" s="12">
        <v>24618339750</v>
      </c>
      <c r="Z72" s="12">
        <v>22267845000</v>
      </c>
      <c r="AA72" s="12">
        <v>19546219500</v>
      </c>
      <c r="AB72" s="12">
        <v>26473993500</v>
      </c>
      <c r="AC72" s="12">
        <v>35381131500</v>
      </c>
      <c r="AD72" s="12">
        <v>69525160500</v>
      </c>
      <c r="AE72" s="12">
        <v>31422403500</v>
      </c>
      <c r="AF72" s="12">
        <v>46267633500</v>
      </c>
      <c r="AG72" s="12">
        <v>50597492250</v>
      </c>
      <c r="AH72" s="12">
        <v>42308905500</v>
      </c>
      <c r="AI72" s="12">
        <v>28700778000</v>
      </c>
      <c r="AJ72" s="12">
        <v>42061485000</v>
      </c>
      <c r="AK72" s="12">
        <v>38473887750</v>
      </c>
      <c r="AL72" s="12">
        <v>39463569750</v>
      </c>
      <c r="AM72" s="12">
        <v>68782899000</v>
      </c>
      <c r="AN72" s="12">
        <v>124452511500</v>
      </c>
      <c r="AO72" s="12">
        <v>118049472000</v>
      </c>
      <c r="AP72" s="12">
        <v>105291521250</v>
      </c>
      <c r="AQ72" s="12">
        <v>102063606000</v>
      </c>
      <c r="AR72" s="12">
        <v>85770319500</v>
      </c>
      <c r="AS72" s="12">
        <v>60561838500</v>
      </c>
      <c r="AT72" s="12">
        <v>56104241250</v>
      </c>
      <c r="AU72" s="12">
        <v>72858658500</v>
      </c>
      <c r="AV72" s="12">
        <v>77008835250</v>
      </c>
      <c r="AW72" s="12">
        <v>64097174250</v>
      </c>
      <c r="AX72" s="12">
        <v>62560071750</v>
      </c>
      <c r="AY72" s="12">
        <v>57180213000</v>
      </c>
      <c r="AZ72" s="12">
        <v>55950531000</v>
      </c>
      <c r="BA72" s="12">
        <v>53798587500</v>
      </c>
      <c r="BB72" s="12">
        <v>60408128250</v>
      </c>
      <c r="BC72" s="12">
        <v>55950531000</v>
      </c>
      <c r="BD72" s="12">
        <v>60869259000</v>
      </c>
      <c r="BE72" s="12">
        <v>54874559250</v>
      </c>
      <c r="BF72" s="12">
        <v>45651944250</v>
      </c>
      <c r="BG72" s="12">
        <v>126654823440</v>
      </c>
      <c r="BH72" s="12">
        <v>146090234935</v>
      </c>
      <c r="BI72" s="12">
        <v>104986300135</v>
      </c>
      <c r="BJ72" s="12">
        <v>156474355660</v>
      </c>
      <c r="BK72" s="12">
        <v>191923425330</v>
      </c>
      <c r="BL72" s="12">
        <v>189652142190</v>
      </c>
      <c r="BM72" s="12">
        <v>344099395710</v>
      </c>
      <c r="BN72" s="12">
        <v>258620615160</v>
      </c>
      <c r="BO72" s="12">
        <v>287050540940</v>
      </c>
    </row>
    <row r="73" spans="1:67" x14ac:dyDescent="0.4">
      <c r="A73" s="6" t="s">
        <v>62</v>
      </c>
      <c r="B73" s="4" t="s">
        <v>2020</v>
      </c>
      <c r="C73" s="6">
        <v>12</v>
      </c>
      <c r="D73" s="12">
        <v>21252000000</v>
      </c>
      <c r="E73" s="12">
        <v>28560000000</v>
      </c>
      <c r="F73" s="12">
        <v>15960000000</v>
      </c>
      <c r="G73" s="12">
        <v>14868000000</v>
      </c>
      <c r="H73" s="12">
        <v>11928000000</v>
      </c>
      <c r="I73" s="12">
        <v>7140000000</v>
      </c>
      <c r="J73" s="12">
        <v>5964000000</v>
      </c>
      <c r="K73" s="12">
        <v>3864000000</v>
      </c>
      <c r="L73" s="12">
        <v>3780000000</v>
      </c>
      <c r="M73" s="12">
        <v>5880000000</v>
      </c>
      <c r="N73" s="12">
        <v>3696000000</v>
      </c>
      <c r="O73" s="12">
        <v>3780000000</v>
      </c>
      <c r="P73" s="12">
        <v>3780000000</v>
      </c>
      <c r="Q73" s="12">
        <v>3234000000</v>
      </c>
      <c r="R73" s="12">
        <v>2856000000</v>
      </c>
      <c r="S73" s="12">
        <v>2520000000</v>
      </c>
      <c r="T73" s="12">
        <v>4158000000</v>
      </c>
      <c r="U73" s="12">
        <v>7770000000</v>
      </c>
      <c r="V73" s="12">
        <v>6300000000</v>
      </c>
      <c r="W73" s="12">
        <v>7392000000</v>
      </c>
      <c r="X73" s="12">
        <v>12978000000</v>
      </c>
      <c r="Y73" s="12">
        <v>9744000000</v>
      </c>
      <c r="Z73" s="12">
        <v>9870000000</v>
      </c>
      <c r="AA73" s="12">
        <v>9702000000</v>
      </c>
      <c r="AB73" s="12">
        <v>21252000000</v>
      </c>
      <c r="AC73" s="12">
        <v>13440000000</v>
      </c>
      <c r="AD73" s="12">
        <v>12810000000</v>
      </c>
      <c r="AE73" s="12">
        <v>8190000000</v>
      </c>
      <c r="AF73" s="12">
        <v>33012000000</v>
      </c>
      <c r="AG73" s="12">
        <v>37884000000</v>
      </c>
      <c r="AH73" s="12">
        <v>48468000000</v>
      </c>
      <c r="AI73" s="12">
        <v>32760000000</v>
      </c>
      <c r="AJ73" s="12">
        <v>25704000000</v>
      </c>
      <c r="AK73" s="12">
        <v>23095800000</v>
      </c>
      <c r="AL73" s="12">
        <v>23314200000</v>
      </c>
      <c r="AM73" s="12">
        <v>27627600000</v>
      </c>
      <c r="AN73" s="12">
        <v>27354600000</v>
      </c>
      <c r="AO73" s="12">
        <v>22659000000</v>
      </c>
      <c r="AP73" s="12">
        <v>28337400000</v>
      </c>
      <c r="AQ73" s="12">
        <v>38438400000</v>
      </c>
      <c r="AR73" s="12">
        <v>36745800000</v>
      </c>
      <c r="AS73" s="12">
        <v>74583600000</v>
      </c>
      <c r="AT73" s="12">
        <v>24078600000</v>
      </c>
      <c r="AU73" s="12">
        <v>27736800000</v>
      </c>
      <c r="AV73" s="12">
        <v>27682200000</v>
      </c>
      <c r="AW73" s="12">
        <v>37674000000</v>
      </c>
      <c r="AX73" s="12">
        <v>35217000000</v>
      </c>
      <c r="AY73" s="12">
        <v>29484000000</v>
      </c>
      <c r="AZ73" s="12">
        <v>28392000000</v>
      </c>
      <c r="BA73" s="12">
        <v>29593200000</v>
      </c>
      <c r="BB73" s="12">
        <v>31449600000</v>
      </c>
      <c r="BC73" s="12">
        <v>37291800000</v>
      </c>
      <c r="BD73" s="12">
        <v>51214800000</v>
      </c>
      <c r="BE73" s="12">
        <v>41113800000</v>
      </c>
      <c r="BF73" s="12">
        <v>57330000000</v>
      </c>
      <c r="BG73" s="12">
        <v>42915600000</v>
      </c>
      <c r="BH73" s="12">
        <v>49904400000</v>
      </c>
      <c r="BI73" s="12">
        <v>50177400000</v>
      </c>
      <c r="BJ73" s="12">
        <v>47174400000</v>
      </c>
      <c r="BK73" s="12">
        <v>61807200000</v>
      </c>
      <c r="BL73" s="12">
        <v>54818400000</v>
      </c>
      <c r="BM73" s="12">
        <v>50013600000</v>
      </c>
      <c r="BN73" s="12">
        <v>58640400000</v>
      </c>
      <c r="BO73" s="12">
        <v>50505000000</v>
      </c>
    </row>
    <row r="74" spans="1:67" x14ac:dyDescent="0.4">
      <c r="A74" s="6" t="s">
        <v>63</v>
      </c>
      <c r="B74" s="4" t="s">
        <v>2021</v>
      </c>
      <c r="C74" s="6">
        <v>9</v>
      </c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</row>
    <row r="75" spans="1:67" x14ac:dyDescent="0.4">
      <c r="A75" s="6" t="s">
        <v>64</v>
      </c>
      <c r="B75" s="4" t="s">
        <v>2022</v>
      </c>
      <c r="C75" s="6">
        <v>6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</row>
    <row r="76" spans="1:67" x14ac:dyDescent="0.4">
      <c r="A76" s="6" t="s">
        <v>65</v>
      </c>
      <c r="B76" s="4" t="s">
        <v>2023</v>
      </c>
      <c r="C76" s="6">
        <v>12</v>
      </c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</row>
    <row r="77" spans="1:67" x14ac:dyDescent="0.4">
      <c r="A77" s="6" t="s">
        <v>66</v>
      </c>
      <c r="B77" s="4" t="s">
        <v>2024</v>
      </c>
      <c r="C77" s="6">
        <v>12</v>
      </c>
      <c r="D77" s="12">
        <v>24563000000</v>
      </c>
      <c r="E77" s="12">
        <v>37345000000</v>
      </c>
      <c r="F77" s="12">
        <v>22407000000</v>
      </c>
      <c r="G77" s="12">
        <v>28490000000</v>
      </c>
      <c r="H77" s="12">
        <v>29568000000</v>
      </c>
      <c r="I77" s="12">
        <v>15400000000</v>
      </c>
      <c r="J77" s="12">
        <v>10395000000</v>
      </c>
      <c r="K77" s="12">
        <v>8624000000</v>
      </c>
      <c r="L77" s="12">
        <v>6468000000</v>
      </c>
      <c r="M77" s="12">
        <v>8701000000</v>
      </c>
      <c r="N77" s="12">
        <v>7238000000</v>
      </c>
      <c r="O77" s="12">
        <v>6275500000</v>
      </c>
      <c r="P77" s="12">
        <v>9163000000</v>
      </c>
      <c r="Q77" s="12">
        <v>6776000000</v>
      </c>
      <c r="R77" s="12">
        <v>8085000000</v>
      </c>
      <c r="S77" s="12">
        <v>6930000000</v>
      </c>
      <c r="T77" s="12">
        <v>7931000000</v>
      </c>
      <c r="U77" s="12">
        <v>12782000000</v>
      </c>
      <c r="V77" s="12">
        <v>13821500000</v>
      </c>
      <c r="W77" s="12">
        <v>16401000000</v>
      </c>
      <c r="X77" s="12">
        <v>17633000000</v>
      </c>
      <c r="Y77" s="12">
        <v>13205500000</v>
      </c>
      <c r="Z77" s="12">
        <v>14014000000</v>
      </c>
      <c r="AA77" s="12">
        <v>20482000000</v>
      </c>
      <c r="AB77" s="12">
        <v>21406000000</v>
      </c>
      <c r="AC77" s="12">
        <v>24024000000</v>
      </c>
      <c r="AD77" s="12">
        <v>16786000000</v>
      </c>
      <c r="AE77" s="12">
        <v>19134500000</v>
      </c>
      <c r="AF77" s="12">
        <v>15361500000</v>
      </c>
      <c r="AG77" s="12">
        <v>15477000000</v>
      </c>
      <c r="AH77" s="12">
        <v>7276500000</v>
      </c>
      <c r="AI77" s="12">
        <v>6006000000</v>
      </c>
      <c r="AJ77" s="12">
        <v>4774000000</v>
      </c>
      <c r="AK77" s="12">
        <v>7814929860</v>
      </c>
      <c r="AL77" s="12">
        <v>9018314760</v>
      </c>
      <c r="AM77" s="12">
        <v>7644276200</v>
      </c>
      <c r="AN77" s="12">
        <v>11768740750</v>
      </c>
      <c r="AO77" s="12">
        <v>10259036775</v>
      </c>
      <c r="AP77" s="12">
        <v>13806677275</v>
      </c>
      <c r="AQ77" s="12">
        <v>19080909225</v>
      </c>
      <c r="AR77" s="12">
        <v>64846015425</v>
      </c>
      <c r="AS77" s="12">
        <v>90426203735</v>
      </c>
      <c r="AT77" s="12">
        <v>65774233445</v>
      </c>
      <c r="AU77" s="12">
        <v>105897899210</v>
      </c>
      <c r="AV77" s="12">
        <v>27863319120</v>
      </c>
      <c r="AW77" s="12">
        <v>27863319120</v>
      </c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</row>
    <row r="78" spans="1:67" x14ac:dyDescent="0.4">
      <c r="A78" s="6" t="s">
        <v>67</v>
      </c>
      <c r="B78" s="4" t="s">
        <v>2025</v>
      </c>
      <c r="C78" s="6">
        <v>6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</row>
    <row r="79" spans="1:67" x14ac:dyDescent="0.4">
      <c r="A79" s="6" t="s">
        <v>68</v>
      </c>
      <c r="B79" s="4" t="s">
        <v>2026</v>
      </c>
      <c r="C79" s="6">
        <v>12</v>
      </c>
      <c r="D79" s="12">
        <v>40700000000</v>
      </c>
      <c r="E79" s="12">
        <v>33825000000</v>
      </c>
      <c r="F79" s="12">
        <v>25712500000</v>
      </c>
      <c r="G79" s="12">
        <v>30800000000</v>
      </c>
      <c r="H79" s="12">
        <v>61600000000</v>
      </c>
      <c r="I79" s="12">
        <v>56375000000</v>
      </c>
      <c r="J79" s="12">
        <v>56409672000</v>
      </c>
      <c r="K79" s="12">
        <v>44192604000</v>
      </c>
      <c r="L79" s="12">
        <v>30316428000</v>
      </c>
      <c r="M79" s="12">
        <v>31523052000</v>
      </c>
      <c r="N79" s="12">
        <v>30919740000</v>
      </c>
      <c r="O79" s="12">
        <v>30391842000</v>
      </c>
      <c r="P79" s="12">
        <v>29788530000</v>
      </c>
      <c r="Q79" s="12">
        <v>30165600000</v>
      </c>
      <c r="R79" s="12">
        <v>31145982000</v>
      </c>
      <c r="S79" s="12">
        <v>31145982000</v>
      </c>
      <c r="T79" s="12">
        <v>31372224000</v>
      </c>
      <c r="U79" s="12">
        <v>30618084000</v>
      </c>
      <c r="V79" s="12">
        <v>30391842000</v>
      </c>
      <c r="W79" s="12">
        <v>47435406000</v>
      </c>
      <c r="X79" s="12">
        <v>64101900000</v>
      </c>
      <c r="Y79" s="12">
        <v>65836422000</v>
      </c>
      <c r="Z79" s="12">
        <v>68174256000</v>
      </c>
      <c r="AA79" s="12">
        <v>68626740000</v>
      </c>
      <c r="AB79" s="12">
        <v>81447120000</v>
      </c>
      <c r="AC79" s="12">
        <v>108746988000</v>
      </c>
      <c r="AD79" s="12">
        <v>93513360000</v>
      </c>
      <c r="AE79" s="12">
        <v>61839480000</v>
      </c>
      <c r="AF79" s="12">
        <v>59124576000</v>
      </c>
      <c r="AG79" s="12">
        <v>86726100000</v>
      </c>
      <c r="AH79" s="12">
        <v>55429290000</v>
      </c>
      <c r="AI79" s="12">
        <v>34690440000</v>
      </c>
      <c r="AJ79" s="12">
        <v>48642030000</v>
      </c>
      <c r="AK79" s="12">
        <v>45700884000</v>
      </c>
      <c r="AL79" s="12">
        <v>49697826000</v>
      </c>
      <c r="AM79" s="12">
        <v>47812476000</v>
      </c>
      <c r="AN79" s="12">
        <v>51960246000</v>
      </c>
      <c r="AO79" s="12">
        <v>51281520000</v>
      </c>
      <c r="AP79" s="12">
        <v>58521264000</v>
      </c>
      <c r="AQ79" s="12">
        <v>54825978000</v>
      </c>
      <c r="AR79" s="12">
        <v>53694768000</v>
      </c>
      <c r="AS79" s="12">
        <v>47359992000</v>
      </c>
      <c r="AT79" s="12">
        <v>51583176000</v>
      </c>
      <c r="AU79" s="12">
        <v>51884832000</v>
      </c>
      <c r="AV79" s="12">
        <v>51884832000</v>
      </c>
      <c r="AW79" s="12">
        <v>51130692000</v>
      </c>
      <c r="AX79" s="12">
        <v>43664706000</v>
      </c>
      <c r="AY79" s="12">
        <v>42081012000</v>
      </c>
      <c r="AZ79" s="12">
        <v>42759738000</v>
      </c>
      <c r="BA79" s="12">
        <v>49697826000</v>
      </c>
      <c r="BB79" s="12">
        <v>48717444000</v>
      </c>
      <c r="BC79" s="12">
        <v>44117190000</v>
      </c>
      <c r="BD79" s="12">
        <v>42985980000</v>
      </c>
      <c r="BE79" s="12">
        <v>45323814000</v>
      </c>
      <c r="BF79" s="12">
        <v>51884832000</v>
      </c>
      <c r="BG79" s="12">
        <v>54298080000</v>
      </c>
      <c r="BH79" s="12">
        <v>82804572000</v>
      </c>
      <c r="BI79" s="12">
        <v>94870812000</v>
      </c>
      <c r="BJ79" s="12">
        <v>77525592000</v>
      </c>
      <c r="BK79" s="12">
        <v>98792340000</v>
      </c>
      <c r="BL79" s="12">
        <v>88536036000</v>
      </c>
      <c r="BM79" s="12">
        <v>80692980000</v>
      </c>
      <c r="BN79" s="12">
        <v>87329412000</v>
      </c>
      <c r="BO79" s="12">
        <v>88686864000</v>
      </c>
    </row>
    <row r="80" spans="1:67" x14ac:dyDescent="0.4">
      <c r="A80" s="6" t="s">
        <v>69</v>
      </c>
      <c r="B80" s="4" t="s">
        <v>2027</v>
      </c>
      <c r="C80" s="6">
        <v>12</v>
      </c>
      <c r="D80" s="12">
        <v>14624000000</v>
      </c>
      <c r="E80" s="12">
        <v>13120000000</v>
      </c>
      <c r="F80" s="12">
        <v>9824000000</v>
      </c>
      <c r="G80" s="12">
        <v>11200000000</v>
      </c>
      <c r="H80" s="12">
        <v>13952000000</v>
      </c>
      <c r="I80" s="12">
        <v>11264000000</v>
      </c>
      <c r="J80" s="12">
        <v>11360000000</v>
      </c>
      <c r="K80" s="12">
        <v>10944000000</v>
      </c>
      <c r="L80" s="12">
        <v>10496000000</v>
      </c>
      <c r="M80" s="12">
        <v>14000000000</v>
      </c>
      <c r="N80" s="12">
        <v>13550000000</v>
      </c>
      <c r="O80" s="12">
        <v>12650000000</v>
      </c>
      <c r="P80" s="12">
        <v>13050000000</v>
      </c>
      <c r="Q80" s="12">
        <v>12800000000</v>
      </c>
      <c r="R80" s="12">
        <v>13050000000</v>
      </c>
      <c r="S80" s="12">
        <v>13600000000</v>
      </c>
      <c r="T80" s="12">
        <v>22950000000</v>
      </c>
      <c r="U80" s="12">
        <v>36900000000</v>
      </c>
      <c r="V80" s="12">
        <v>72300000000</v>
      </c>
      <c r="W80" s="12">
        <v>66360000000</v>
      </c>
      <c r="X80" s="12">
        <v>62760000000</v>
      </c>
      <c r="Y80" s="12">
        <v>45600000000</v>
      </c>
      <c r="Z80" s="12">
        <v>48360000000</v>
      </c>
      <c r="AA80" s="12">
        <v>46200000000</v>
      </c>
      <c r="AB80" s="12">
        <v>44040000000</v>
      </c>
      <c r="AC80" s="12">
        <v>43140000000</v>
      </c>
      <c r="AD80" s="12">
        <v>39000000000</v>
      </c>
      <c r="AE80" s="12">
        <v>35280000000</v>
      </c>
      <c r="AF80" s="12">
        <v>27180000000</v>
      </c>
      <c r="AG80" s="12">
        <v>28440000000</v>
      </c>
      <c r="AH80" s="12">
        <v>21300000000</v>
      </c>
      <c r="AI80" s="12">
        <v>17460000000</v>
      </c>
      <c r="AJ80" s="12">
        <v>22680000000</v>
      </c>
      <c r="AK80" s="12">
        <v>30960000000</v>
      </c>
      <c r="AL80" s="12">
        <v>33060000000</v>
      </c>
      <c r="AM80" s="12">
        <v>34200000000</v>
      </c>
      <c r="AN80" s="12">
        <v>35100000000</v>
      </c>
      <c r="AO80" s="12">
        <v>32400000000</v>
      </c>
      <c r="AP80" s="12">
        <v>32100000000</v>
      </c>
      <c r="AQ80" s="12">
        <v>27600000000</v>
      </c>
      <c r="AR80" s="12">
        <v>30480000000</v>
      </c>
      <c r="AS80" s="12">
        <v>31680000000</v>
      </c>
      <c r="AT80" s="12">
        <v>27480000000</v>
      </c>
      <c r="AU80" s="12">
        <v>37440000000</v>
      </c>
      <c r="AV80" s="12">
        <v>42660000000</v>
      </c>
      <c r="AW80" s="12">
        <v>33720000000</v>
      </c>
      <c r="AX80" s="12">
        <v>39420000000</v>
      </c>
      <c r="AY80" s="12">
        <v>47940000000</v>
      </c>
      <c r="AZ80" s="12">
        <v>44520000000</v>
      </c>
      <c r="BA80" s="12">
        <v>43440000000</v>
      </c>
      <c r="BB80" s="12">
        <v>39600000000</v>
      </c>
      <c r="BC80" s="12">
        <v>37440000000</v>
      </c>
      <c r="BD80" s="12">
        <v>43260000000</v>
      </c>
      <c r="BE80" s="12">
        <v>49920000000</v>
      </c>
      <c r="BF80" s="12">
        <v>51120000000</v>
      </c>
      <c r="BG80" s="12">
        <v>48720000000</v>
      </c>
      <c r="BH80" s="12">
        <v>63840000000</v>
      </c>
      <c r="BI80" s="12">
        <v>91440000000</v>
      </c>
      <c r="BJ80" s="12">
        <v>59040000000</v>
      </c>
      <c r="BK80" s="12">
        <v>55080000000</v>
      </c>
      <c r="BL80" s="12">
        <v>60360000000</v>
      </c>
      <c r="BM80" s="12">
        <v>84600000000</v>
      </c>
      <c r="BN80" s="12">
        <v>64440000000</v>
      </c>
      <c r="BO80" s="12">
        <v>61680000000</v>
      </c>
    </row>
    <row r="81" spans="1:67" x14ac:dyDescent="0.4">
      <c r="A81" s="6" t="s">
        <v>70</v>
      </c>
      <c r="B81" s="4" t="s">
        <v>2028</v>
      </c>
      <c r="C81" s="6">
        <v>12</v>
      </c>
      <c r="D81" s="12">
        <v>12586590000</v>
      </c>
      <c r="E81" s="12">
        <v>23530783500</v>
      </c>
      <c r="F81" s="12">
        <v>12248901000</v>
      </c>
      <c r="G81" s="12">
        <v>16116975000</v>
      </c>
      <c r="H81" s="12">
        <v>13430812500</v>
      </c>
      <c r="I81" s="12">
        <v>9132952500</v>
      </c>
      <c r="J81" s="12">
        <v>7843594500</v>
      </c>
      <c r="K81" s="12">
        <v>6124450500</v>
      </c>
      <c r="L81" s="12">
        <v>6124450500</v>
      </c>
      <c r="M81" s="12">
        <v>6876576000</v>
      </c>
      <c r="N81" s="12">
        <v>5748387750</v>
      </c>
      <c r="O81" s="12">
        <v>4942539000</v>
      </c>
      <c r="P81" s="12">
        <v>4996262250</v>
      </c>
      <c r="Q81" s="12">
        <v>5103708750</v>
      </c>
      <c r="R81" s="12">
        <v>4996262250</v>
      </c>
      <c r="S81" s="12">
        <v>3921797250</v>
      </c>
      <c r="T81" s="12">
        <v>4942539000</v>
      </c>
      <c r="U81" s="12">
        <v>7736148000</v>
      </c>
      <c r="V81" s="12">
        <v>10368587250</v>
      </c>
      <c r="W81" s="12">
        <v>11120712750</v>
      </c>
      <c r="X81" s="12">
        <v>15472296000</v>
      </c>
      <c r="Y81" s="12">
        <v>14021768250</v>
      </c>
      <c r="Z81" s="12">
        <v>13054749750</v>
      </c>
      <c r="AA81" s="12">
        <v>11389329000</v>
      </c>
      <c r="AB81" s="12">
        <v>12410070750</v>
      </c>
      <c r="AC81" s="12">
        <v>16439314500</v>
      </c>
      <c r="AD81" s="12">
        <v>16922823750</v>
      </c>
      <c r="AE81" s="12">
        <v>11066989500</v>
      </c>
      <c r="AF81" s="12">
        <v>9240399000</v>
      </c>
      <c r="AG81" s="12">
        <v>11066989500</v>
      </c>
      <c r="AH81" s="12">
        <v>19331981735</v>
      </c>
      <c r="AI81" s="12">
        <v>18262227805</v>
      </c>
      <c r="AJ81" s="12">
        <v>12866322685</v>
      </c>
      <c r="AK81" s="12">
        <v>16102636980</v>
      </c>
      <c r="AL81" s="12">
        <v>14287143595</v>
      </c>
      <c r="AM81" s="12">
        <v>21017711140</v>
      </c>
      <c r="AN81" s="12">
        <v>19184771215</v>
      </c>
      <c r="AO81" s="12">
        <v>13319363455</v>
      </c>
      <c r="AP81" s="12">
        <v>12830579475</v>
      </c>
      <c r="AQ81" s="12">
        <v>13490437848</v>
      </c>
      <c r="AR81" s="12">
        <v>13417120251</v>
      </c>
      <c r="AS81" s="12">
        <v>10997639550</v>
      </c>
      <c r="AT81" s="12">
        <v>25770366960</v>
      </c>
      <c r="AU81" s="12">
        <v>18380815270</v>
      </c>
      <c r="AV81" s="12">
        <v>16794525733</v>
      </c>
      <c r="AW81" s="12">
        <v>14352143430</v>
      </c>
      <c r="AX81" s="12">
        <v>20024243190</v>
      </c>
      <c r="AY81" s="12">
        <v>12770031036</v>
      </c>
      <c r="AZ81" s="12">
        <v>14431884390</v>
      </c>
      <c r="BA81" s="12">
        <v>20945172180</v>
      </c>
      <c r="BB81" s="12">
        <v>21734410552</v>
      </c>
      <c r="BC81" s="12">
        <v>22223977200</v>
      </c>
      <c r="BD81" s="12">
        <v>73031126660</v>
      </c>
      <c r="BE81" s="12">
        <v>64097335970</v>
      </c>
      <c r="BF81" s="12">
        <v>45885551040</v>
      </c>
      <c r="BG81" s="12">
        <v>40665758700</v>
      </c>
      <c r="BH81" s="12">
        <v>118249245660</v>
      </c>
      <c r="BI81" s="12">
        <v>210716739000</v>
      </c>
      <c r="BJ81" s="12">
        <v>194052277680</v>
      </c>
      <c r="BK81" s="12">
        <v>236916264640</v>
      </c>
      <c r="BL81" s="12">
        <v>267882498400</v>
      </c>
      <c r="BM81" s="12">
        <v>313917476200</v>
      </c>
      <c r="BN81" s="12">
        <v>245917258840</v>
      </c>
      <c r="BO81" s="12">
        <v>236517528905</v>
      </c>
    </row>
    <row r="82" spans="1:67" x14ac:dyDescent="0.4">
      <c r="A82" s="6" t="s">
        <v>71</v>
      </c>
      <c r="B82" s="4" t="s">
        <v>2029</v>
      </c>
      <c r="C82" s="6">
        <v>12</v>
      </c>
      <c r="D82" s="12">
        <v>7800000000</v>
      </c>
      <c r="E82" s="12">
        <v>8100000000</v>
      </c>
      <c r="F82" s="12">
        <v>4710000000</v>
      </c>
      <c r="G82" s="12">
        <v>5700000000</v>
      </c>
      <c r="H82" s="12">
        <v>5526000000</v>
      </c>
      <c r="I82" s="12">
        <v>4488000000</v>
      </c>
      <c r="J82" s="12">
        <v>3324000000</v>
      </c>
      <c r="K82" s="12">
        <v>3300000000</v>
      </c>
      <c r="L82" s="12">
        <v>2460000000</v>
      </c>
      <c r="M82" s="12">
        <v>3402000000</v>
      </c>
      <c r="N82" s="12">
        <v>3354000000</v>
      </c>
      <c r="O82" s="12">
        <v>3228000000</v>
      </c>
      <c r="P82" s="12">
        <v>2643000000</v>
      </c>
      <c r="Q82" s="12">
        <v>2376000000</v>
      </c>
      <c r="R82" s="12">
        <v>2940000000</v>
      </c>
      <c r="S82" s="12">
        <v>4206000000</v>
      </c>
      <c r="T82" s="12">
        <v>3054000000</v>
      </c>
      <c r="U82" s="12">
        <v>2862000000</v>
      </c>
      <c r="V82" s="12">
        <v>3540000000</v>
      </c>
      <c r="W82" s="12">
        <v>5190000000</v>
      </c>
      <c r="X82" s="12">
        <v>7380000000</v>
      </c>
      <c r="Y82" s="12">
        <v>7770000000</v>
      </c>
      <c r="Z82" s="12">
        <v>9180000000</v>
      </c>
      <c r="AA82" s="12">
        <v>9540000000</v>
      </c>
      <c r="AB82" s="12">
        <v>15420000000</v>
      </c>
      <c r="AC82" s="12">
        <v>18900000000</v>
      </c>
      <c r="AD82" s="12">
        <v>21840000000</v>
      </c>
      <c r="AE82" s="12">
        <v>22050000000</v>
      </c>
      <c r="AF82" s="12">
        <v>22697448900</v>
      </c>
      <c r="AG82" s="12">
        <v>20766794400</v>
      </c>
      <c r="AH82" s="12">
        <v>17620310400</v>
      </c>
      <c r="AI82" s="12">
        <v>6639081240</v>
      </c>
      <c r="AJ82" s="12">
        <v>7614491280</v>
      </c>
      <c r="AK82" s="12">
        <v>8432577120</v>
      </c>
      <c r="AL82" s="12">
        <v>8432577120</v>
      </c>
      <c r="AM82" s="12">
        <v>8369647440</v>
      </c>
      <c r="AN82" s="12">
        <v>11327342400</v>
      </c>
      <c r="AO82" s="12">
        <v>10226073000</v>
      </c>
      <c r="AP82" s="12">
        <v>14253572520</v>
      </c>
      <c r="AQ82" s="12">
        <v>11295877560</v>
      </c>
      <c r="AR82" s="12">
        <v>12082498560</v>
      </c>
      <c r="AS82" s="12">
        <v>11012694000</v>
      </c>
      <c r="AT82" s="12">
        <v>9628241040</v>
      </c>
      <c r="AU82" s="12">
        <v>9502381680</v>
      </c>
      <c r="AV82" s="12">
        <v>11704920480</v>
      </c>
      <c r="AW82" s="12">
        <v>11893709520</v>
      </c>
      <c r="AX82" s="12">
        <v>19696989840</v>
      </c>
      <c r="AY82" s="12">
        <v>14033318640</v>
      </c>
      <c r="AZ82" s="12">
        <v>13875994440</v>
      </c>
      <c r="BA82" s="12">
        <v>12774725040</v>
      </c>
      <c r="BB82" s="12">
        <v>12585936000</v>
      </c>
      <c r="BC82" s="12">
        <v>11327342400</v>
      </c>
      <c r="BD82" s="12">
        <v>13529881200</v>
      </c>
      <c r="BE82" s="12">
        <v>17368591680</v>
      </c>
      <c r="BF82" s="12">
        <v>17462986200</v>
      </c>
      <c r="BG82" s="12">
        <v>12428611800</v>
      </c>
      <c r="BH82" s="12">
        <v>18784509480</v>
      </c>
      <c r="BI82" s="12">
        <v>22623219960</v>
      </c>
      <c r="BJ82" s="12">
        <v>19287946920</v>
      </c>
      <c r="BK82" s="12">
        <v>21301696680</v>
      </c>
      <c r="BL82" s="12">
        <v>26902438200</v>
      </c>
      <c r="BM82" s="12">
        <v>26115817200</v>
      </c>
      <c r="BN82" s="12">
        <v>32975152320</v>
      </c>
      <c r="BO82" s="12">
        <v>35177691120</v>
      </c>
    </row>
    <row r="83" spans="1:67" x14ac:dyDescent="0.4">
      <c r="A83" s="6" t="s">
        <v>72</v>
      </c>
      <c r="B83" s="4" t="s">
        <v>2030</v>
      </c>
      <c r="C83" s="6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</row>
    <row r="84" spans="1:67" x14ac:dyDescent="0.4">
      <c r="A84" s="6" t="s">
        <v>73</v>
      </c>
      <c r="B84" s="4" t="s">
        <v>2031</v>
      </c>
      <c r="C84" s="6">
        <v>12</v>
      </c>
      <c r="D84" s="12">
        <v>25001529880</v>
      </c>
      <c r="E84" s="12">
        <v>39372488000</v>
      </c>
      <c r="F84" s="12">
        <v>23394876180</v>
      </c>
      <c r="G84" s="12">
        <v>24779188380</v>
      </c>
      <c r="H84" s="12">
        <v>63678361200</v>
      </c>
      <c r="I84" s="12">
        <v>46374458700</v>
      </c>
      <c r="J84" s="12">
        <v>26440363020</v>
      </c>
      <c r="K84" s="12">
        <v>20764683000</v>
      </c>
      <c r="L84" s="12">
        <v>15504296640</v>
      </c>
      <c r="M84" s="12">
        <v>21456839100</v>
      </c>
      <c r="N84" s="12">
        <v>11905084920</v>
      </c>
      <c r="O84" s="12">
        <v>15919590300</v>
      </c>
      <c r="P84" s="12">
        <v>45162581050</v>
      </c>
      <c r="Q84" s="12">
        <v>34014135350</v>
      </c>
      <c r="R84" s="12">
        <v>32080221300</v>
      </c>
      <c r="S84" s="12">
        <v>31511423050</v>
      </c>
      <c r="T84" s="12">
        <v>48709552000</v>
      </c>
      <c r="U84" s="12">
        <v>63739273260</v>
      </c>
      <c r="V84" s="12">
        <v>53954126135</v>
      </c>
      <c r="W84" s="12">
        <v>74294853115</v>
      </c>
      <c r="X84" s="12">
        <v>108993571330</v>
      </c>
      <c r="Y84" s="12">
        <v>113786787660</v>
      </c>
      <c r="Z84" s="12">
        <v>127541234520</v>
      </c>
      <c r="AA84" s="12">
        <v>141589909230</v>
      </c>
      <c r="AB84" s="12">
        <v>176907873460</v>
      </c>
      <c r="AC84" s="12">
        <v>174965964860</v>
      </c>
      <c r="AD84" s="12">
        <v>210697083100</v>
      </c>
      <c r="AE84" s="12">
        <v>153410779400</v>
      </c>
      <c r="AF84" s="12">
        <v>162189267500</v>
      </c>
      <c r="AG84" s="12">
        <v>166680662600</v>
      </c>
      <c r="AH84" s="12">
        <v>110662984825</v>
      </c>
      <c r="AI84" s="12">
        <v>182650067400</v>
      </c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2">
        <v>237979224000</v>
      </c>
      <c r="BN84" s="12">
        <v>211302808500</v>
      </c>
      <c r="BO84" s="12">
        <v>195807269210</v>
      </c>
    </row>
    <row r="85" spans="1:67" x14ac:dyDescent="0.4">
      <c r="A85" s="6" t="s">
        <v>74</v>
      </c>
      <c r="B85" s="4" t="s">
        <v>2032</v>
      </c>
      <c r="C85" s="6">
        <v>12</v>
      </c>
      <c r="D85" s="12">
        <v>14926302720</v>
      </c>
      <c r="E85" s="12">
        <v>14748608640</v>
      </c>
      <c r="F85" s="12">
        <v>9240092160</v>
      </c>
      <c r="G85" s="12">
        <v>8366490210</v>
      </c>
      <c r="H85" s="12">
        <v>3382198170</v>
      </c>
      <c r="I85" s="12">
        <v>9294946020</v>
      </c>
      <c r="J85" s="12">
        <v>5261290200</v>
      </c>
      <c r="K85" s="12">
        <v>10855266800</v>
      </c>
      <c r="L85" s="12">
        <v>15119835900</v>
      </c>
      <c r="M85" s="12">
        <v>13569083500</v>
      </c>
      <c r="N85" s="12">
        <v>11824487050</v>
      </c>
      <c r="O85" s="12">
        <v>12793707300</v>
      </c>
      <c r="P85" s="12">
        <v>12406019200</v>
      </c>
      <c r="Q85" s="12">
        <v>8277140935</v>
      </c>
      <c r="R85" s="12">
        <v>7753762000</v>
      </c>
      <c r="S85" s="12">
        <v>13433389200</v>
      </c>
      <c r="T85" s="12">
        <v>23319433200</v>
      </c>
      <c r="U85" s="12">
        <v>28272088000</v>
      </c>
      <c r="V85" s="12">
        <v>30845670400</v>
      </c>
      <c r="W85" s="12">
        <v>173919815720</v>
      </c>
      <c r="X85" s="12">
        <v>225417153620</v>
      </c>
      <c r="Y85" s="12">
        <v>151559648170</v>
      </c>
      <c r="Z85" s="12">
        <v>116465791645</v>
      </c>
      <c r="AA85" s="12">
        <v>102705480020</v>
      </c>
      <c r="AB85" s="12">
        <v>82546346545</v>
      </c>
      <c r="AC85" s="12">
        <v>105931228400</v>
      </c>
      <c r="AD85" s="12">
        <v>90478834000</v>
      </c>
      <c r="AE85" s="12">
        <v>63246499360</v>
      </c>
      <c r="AF85" s="12">
        <v>56552526800</v>
      </c>
      <c r="AG85" s="12">
        <v>61399886240</v>
      </c>
      <c r="AH85" s="12">
        <v>44087888240</v>
      </c>
      <c r="AI85" s="12">
        <v>23544317280</v>
      </c>
      <c r="AJ85" s="12">
        <v>25852583680</v>
      </c>
      <c r="AK85" s="12">
        <v>52487964670</v>
      </c>
      <c r="AL85" s="12">
        <v>52997556560</v>
      </c>
      <c r="AM85" s="12">
        <v>40767351200</v>
      </c>
      <c r="AN85" s="12">
        <v>44452289070</v>
      </c>
      <c r="AO85" s="12">
        <v>39160349895</v>
      </c>
      <c r="AP85" s="12">
        <v>45157880960</v>
      </c>
      <c r="AQ85" s="12">
        <v>98410334600</v>
      </c>
      <c r="AR85" s="12">
        <v>112102207240</v>
      </c>
      <c r="AS85" s="12">
        <v>105256270920</v>
      </c>
      <c r="AT85" s="12">
        <v>90821208153</v>
      </c>
      <c r="AU85" s="12">
        <v>84672380520</v>
      </c>
      <c r="AV85" s="12">
        <v>89611602717</v>
      </c>
      <c r="AW85" s="12">
        <v>72878725350</v>
      </c>
      <c r="AX85" s="12">
        <v>56045050200</v>
      </c>
      <c r="AY85" s="12">
        <v>75398736600</v>
      </c>
      <c r="AZ85" s="12">
        <v>66729897900</v>
      </c>
      <c r="BA85" s="12">
        <v>64109086200</v>
      </c>
      <c r="BB85" s="12">
        <v>71366718600</v>
      </c>
      <c r="BC85" s="12">
        <v>66125095200</v>
      </c>
      <c r="BD85" s="12">
        <v>75701137950</v>
      </c>
      <c r="BE85" s="12">
        <v>77112344250</v>
      </c>
      <c r="BF85" s="12">
        <v>80539559550</v>
      </c>
      <c r="BG85" s="12">
        <v>93744418500</v>
      </c>
      <c r="BH85" s="12">
        <v>148680663750</v>
      </c>
      <c r="BI85" s="12">
        <v>159768713250</v>
      </c>
      <c r="BJ85" s="12">
        <v>137592614250</v>
      </c>
      <c r="BK85" s="12">
        <v>112896504000</v>
      </c>
      <c r="BL85" s="12">
        <v>113904508500</v>
      </c>
      <c r="BM85" s="12">
        <v>164304733500</v>
      </c>
      <c r="BN85" s="12">
        <v>182952816750</v>
      </c>
      <c r="BO85" s="12">
        <v>149184666000</v>
      </c>
    </row>
    <row r="86" spans="1:67" x14ac:dyDescent="0.4">
      <c r="A86" s="6" t="s">
        <v>75</v>
      </c>
      <c r="B86" s="4" t="s">
        <v>2033</v>
      </c>
      <c r="C86" s="6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</row>
    <row r="87" spans="1:67" x14ac:dyDescent="0.4">
      <c r="A87" s="6" t="s">
        <v>76</v>
      </c>
      <c r="B87" s="4" t="s">
        <v>2034</v>
      </c>
      <c r="C87" s="6">
        <v>12</v>
      </c>
      <c r="D87" s="12">
        <v>19800000000</v>
      </c>
      <c r="E87" s="12">
        <v>22400000000</v>
      </c>
      <c r="F87" s="12">
        <v>14380000000</v>
      </c>
      <c r="G87" s="12">
        <v>17160000000</v>
      </c>
      <c r="H87" s="12">
        <v>15860000000</v>
      </c>
      <c r="I87" s="12">
        <v>11700000000</v>
      </c>
      <c r="J87" s="12">
        <v>12060000000</v>
      </c>
      <c r="K87" s="12">
        <v>10600000000</v>
      </c>
      <c r="L87" s="12">
        <v>9860000000</v>
      </c>
      <c r="M87" s="12">
        <v>10000000000</v>
      </c>
      <c r="N87" s="12">
        <v>9500000000</v>
      </c>
      <c r="O87" s="12">
        <v>9790000000</v>
      </c>
      <c r="P87" s="12">
        <v>11840000000</v>
      </c>
      <c r="Q87" s="12">
        <v>7436000000</v>
      </c>
      <c r="R87" s="12">
        <v>14197950000</v>
      </c>
      <c r="S87" s="12">
        <v>13653900000</v>
      </c>
      <c r="T87" s="12">
        <v>15163200000</v>
      </c>
      <c r="U87" s="12">
        <v>17830800000</v>
      </c>
      <c r="V87" s="12">
        <v>21411000000</v>
      </c>
      <c r="W87" s="12">
        <v>20533500000</v>
      </c>
      <c r="X87" s="12">
        <v>19936800000</v>
      </c>
      <c r="Y87" s="12">
        <v>19656000000</v>
      </c>
      <c r="Z87" s="12">
        <v>28044900000</v>
      </c>
      <c r="AA87" s="12">
        <v>34889400000</v>
      </c>
      <c r="AB87" s="12">
        <v>42646500000</v>
      </c>
      <c r="AC87" s="12">
        <v>81256500000</v>
      </c>
      <c r="AD87" s="12">
        <v>63355500000</v>
      </c>
      <c r="AE87" s="12">
        <v>49140000000</v>
      </c>
      <c r="AF87" s="12">
        <v>50895000000</v>
      </c>
      <c r="AG87" s="12">
        <v>43348500000</v>
      </c>
      <c r="AH87" s="12">
        <v>36679500000</v>
      </c>
      <c r="AI87" s="12">
        <v>27272700000</v>
      </c>
      <c r="AJ87" s="12">
        <v>29870100000</v>
      </c>
      <c r="AK87" s="12">
        <v>39312000000</v>
      </c>
      <c r="AL87" s="12">
        <v>30782700000</v>
      </c>
      <c r="AM87" s="12">
        <v>31941000000</v>
      </c>
      <c r="AN87" s="12">
        <v>32116500000</v>
      </c>
      <c r="AO87" s="12">
        <v>28852200000</v>
      </c>
      <c r="AP87" s="12">
        <v>30115800000</v>
      </c>
      <c r="AQ87" s="12">
        <v>30888000000</v>
      </c>
      <c r="AR87" s="12">
        <v>29378700000</v>
      </c>
      <c r="AS87" s="12">
        <v>28501200000</v>
      </c>
      <c r="AT87" s="12">
        <v>20533500000</v>
      </c>
      <c r="AU87" s="12">
        <v>24254100000</v>
      </c>
      <c r="AV87" s="12">
        <v>24640200000</v>
      </c>
      <c r="AW87" s="12">
        <v>22218300000</v>
      </c>
      <c r="AX87" s="12">
        <v>24710400000</v>
      </c>
      <c r="AY87" s="12">
        <v>23446800000</v>
      </c>
      <c r="AZ87" s="12">
        <v>26395200000</v>
      </c>
      <c r="BA87" s="12">
        <v>29308500000</v>
      </c>
      <c r="BB87" s="12">
        <v>27307800000</v>
      </c>
      <c r="BC87" s="12">
        <v>24359400000</v>
      </c>
      <c r="BD87" s="12">
        <v>25974000000</v>
      </c>
      <c r="BE87" s="12">
        <v>28431000000</v>
      </c>
      <c r="BF87" s="12">
        <v>32221800000</v>
      </c>
      <c r="BG87" s="12">
        <v>31941000000</v>
      </c>
      <c r="BH87" s="12">
        <v>48087000000</v>
      </c>
      <c r="BI87" s="12">
        <v>57564000000</v>
      </c>
      <c r="BJ87" s="12">
        <v>47034000000</v>
      </c>
      <c r="BK87" s="12">
        <v>41593500000</v>
      </c>
      <c r="BL87" s="12">
        <v>46858500000</v>
      </c>
      <c r="BM87" s="12">
        <v>43348500000</v>
      </c>
      <c r="BN87" s="12">
        <v>51597000000</v>
      </c>
      <c r="BO87" s="12">
        <v>51421500000</v>
      </c>
    </row>
    <row r="88" spans="1:67" x14ac:dyDescent="0.4">
      <c r="A88" s="6" t="s">
        <v>77</v>
      </c>
      <c r="B88" s="4" t="s">
        <v>2035</v>
      </c>
      <c r="C88" s="6">
        <v>12</v>
      </c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  <c r="AT88" s="11"/>
      <c r="AU88" s="12">
        <v>122231200000</v>
      </c>
      <c r="AV88" s="12">
        <v>105623700000</v>
      </c>
      <c r="AW88" s="12">
        <v>106288000000</v>
      </c>
      <c r="AX88" s="12">
        <v>85362550000</v>
      </c>
      <c r="AY88" s="12">
        <v>66031420000</v>
      </c>
      <c r="AZ88" s="12">
        <v>89195430400</v>
      </c>
      <c r="BA88" s="12">
        <v>87801751800</v>
      </c>
      <c r="BB88" s="12">
        <v>80484939150</v>
      </c>
      <c r="BC88" s="12">
        <v>72471287200</v>
      </c>
      <c r="BD88" s="12">
        <v>89430010250</v>
      </c>
      <c r="BE88" s="12">
        <v>86144826200</v>
      </c>
      <c r="BF88" s="12">
        <v>91620132950</v>
      </c>
      <c r="BG88" s="12">
        <v>91985153400</v>
      </c>
      <c r="BH88" s="12">
        <v>112426298600</v>
      </c>
      <c r="BI88" s="12">
        <v>135974838150</v>
      </c>
      <c r="BJ88" s="12">
        <v>121104985500</v>
      </c>
      <c r="BK88" s="12">
        <v>107154917550</v>
      </c>
      <c r="BL88" s="12">
        <v>98723557800</v>
      </c>
      <c r="BM88" s="12">
        <v>84466894950</v>
      </c>
      <c r="BN88" s="12">
        <v>132908889150</v>
      </c>
      <c r="BO88" s="12">
        <v>191621812500</v>
      </c>
    </row>
    <row r="89" spans="1:67" x14ac:dyDescent="0.4">
      <c r="A89" s="6" t="s">
        <v>78</v>
      </c>
      <c r="B89" s="4" t="s">
        <v>2036</v>
      </c>
      <c r="C89" s="6">
        <v>6</v>
      </c>
      <c r="D89" s="12">
        <v>24341280000</v>
      </c>
      <c r="E89" s="12">
        <v>26187600000</v>
      </c>
      <c r="F89" s="12">
        <v>15750240000</v>
      </c>
      <c r="G89" s="12">
        <v>18312480000</v>
      </c>
      <c r="H89" s="12">
        <v>26338320000</v>
      </c>
      <c r="I89" s="12">
        <v>39940800000</v>
      </c>
      <c r="J89" s="12">
        <v>35796000000</v>
      </c>
      <c r="K89" s="12">
        <v>53882400000</v>
      </c>
      <c r="L89" s="12">
        <v>56331600000</v>
      </c>
      <c r="M89" s="12">
        <v>56548260000</v>
      </c>
      <c r="N89" s="12">
        <v>38998800000</v>
      </c>
      <c r="O89" s="12">
        <v>40298760000</v>
      </c>
      <c r="P89" s="12">
        <v>42032040000</v>
      </c>
      <c r="Q89" s="12">
        <v>45931920000</v>
      </c>
      <c r="R89" s="12">
        <v>60664800000</v>
      </c>
      <c r="S89" s="12">
        <v>59581500000</v>
      </c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</row>
    <row r="90" spans="1:67" x14ac:dyDescent="0.4">
      <c r="A90" s="6" t="s">
        <v>79</v>
      </c>
      <c r="B90" s="4" t="s">
        <v>2037</v>
      </c>
      <c r="C90" s="6">
        <v>12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</row>
    <row r="91" spans="1:67" x14ac:dyDescent="0.4">
      <c r="A91" s="6" t="s">
        <v>80</v>
      </c>
      <c r="B91" s="4" t="s">
        <v>2038</v>
      </c>
      <c r="C91" s="6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</row>
    <row r="92" spans="1:67" x14ac:dyDescent="0.4">
      <c r="A92" s="6" t="s">
        <v>81</v>
      </c>
      <c r="B92" s="4" t="s">
        <v>2039</v>
      </c>
      <c r="C92" s="6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</row>
    <row r="93" spans="1:67" x14ac:dyDescent="0.4">
      <c r="A93" s="6" t="s">
        <v>82</v>
      </c>
      <c r="B93" s="4" t="s">
        <v>2040</v>
      </c>
      <c r="C93" s="6">
        <v>6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</row>
    <row r="94" spans="1:67" x14ac:dyDescent="0.4">
      <c r="A94" s="6" t="s">
        <v>83</v>
      </c>
      <c r="B94" s="4" t="s">
        <v>2041</v>
      </c>
      <c r="C94" s="6">
        <v>12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</row>
    <row r="95" spans="1:67" x14ac:dyDescent="0.4">
      <c r="A95" s="6" t="s">
        <v>84</v>
      </c>
      <c r="B95" s="4" t="s">
        <v>2042</v>
      </c>
      <c r="C95" s="6">
        <v>12</v>
      </c>
      <c r="D95" s="12">
        <v>27327474400</v>
      </c>
      <c r="E95" s="12">
        <v>24170116800</v>
      </c>
      <c r="F95" s="12">
        <v>19684329300</v>
      </c>
      <c r="G95" s="12">
        <v>20309622000</v>
      </c>
      <c r="H95" s="12">
        <v>19871347600</v>
      </c>
      <c r="I95" s="12">
        <v>17188319000</v>
      </c>
      <c r="J95" s="12">
        <v>8775726250</v>
      </c>
      <c r="K95" s="12">
        <v>6960058750</v>
      </c>
      <c r="L95" s="12">
        <v>5507524750</v>
      </c>
      <c r="M95" s="12">
        <v>8408144290</v>
      </c>
      <c r="N95" s="12">
        <v>6416741695</v>
      </c>
      <c r="O95" s="12">
        <v>5152359095</v>
      </c>
      <c r="P95" s="12">
        <v>5752940830</v>
      </c>
      <c r="Q95" s="12">
        <v>5089139965</v>
      </c>
      <c r="R95" s="12">
        <v>4942291275</v>
      </c>
      <c r="S95" s="12">
        <v>2302135640</v>
      </c>
      <c r="T95" s="12">
        <v>2466573900</v>
      </c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</row>
    <row r="96" spans="1:67" x14ac:dyDescent="0.4">
      <c r="A96" s="6" t="s">
        <v>85</v>
      </c>
      <c r="B96" s="4" t="s">
        <v>2043</v>
      </c>
      <c r="C96" s="6">
        <v>6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</row>
    <row r="97" spans="1:67" x14ac:dyDescent="0.4">
      <c r="A97" s="6" t="s">
        <v>86</v>
      </c>
      <c r="B97" s="4" t="s">
        <v>2044</v>
      </c>
      <c r="C97" s="6">
        <v>6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</row>
    <row r="98" spans="1:67" x14ac:dyDescent="0.4">
      <c r="A98" s="6" t="s">
        <v>87</v>
      </c>
      <c r="B98" s="4" t="s">
        <v>2045</v>
      </c>
      <c r="C98" s="6">
        <v>6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</row>
    <row r="99" spans="1:67" x14ac:dyDescent="0.4">
      <c r="A99" s="6" t="s">
        <v>88</v>
      </c>
      <c r="B99" s="4" t="s">
        <v>2046</v>
      </c>
      <c r="C99" s="6">
        <v>12</v>
      </c>
      <c r="D99" s="12">
        <v>14378000000</v>
      </c>
      <c r="E99" s="12">
        <v>11739000000</v>
      </c>
      <c r="F99" s="12">
        <v>7417410000</v>
      </c>
      <c r="G99" s="12">
        <v>10647000000</v>
      </c>
      <c r="H99" s="12">
        <v>10978240000</v>
      </c>
      <c r="I99" s="12">
        <v>7630350000</v>
      </c>
      <c r="J99" s="12">
        <v>7109830000</v>
      </c>
      <c r="K99" s="12">
        <v>6080620000</v>
      </c>
      <c r="L99" s="12">
        <v>3761940000</v>
      </c>
      <c r="M99" s="12">
        <v>4814810000</v>
      </c>
      <c r="N99" s="12">
        <v>5264350000</v>
      </c>
      <c r="O99" s="12">
        <v>4726085000</v>
      </c>
      <c r="P99" s="12">
        <v>4584125000</v>
      </c>
      <c r="Q99" s="12">
        <v>4140500000</v>
      </c>
      <c r="R99" s="12">
        <v>4241055000</v>
      </c>
      <c r="S99" s="12">
        <v>4258800000</v>
      </c>
      <c r="T99" s="12">
        <v>4732000000</v>
      </c>
      <c r="U99" s="12">
        <v>12658100000</v>
      </c>
      <c r="V99" s="12">
        <v>8884330000</v>
      </c>
      <c r="W99" s="12">
        <v>8576750000</v>
      </c>
      <c r="X99" s="12">
        <v>10327590000</v>
      </c>
      <c r="Y99" s="12">
        <v>8730540000</v>
      </c>
      <c r="Z99" s="12">
        <v>10268440000</v>
      </c>
      <c r="AA99" s="12">
        <v>9641450000</v>
      </c>
      <c r="AB99" s="12">
        <v>10895430000</v>
      </c>
      <c r="AC99" s="12">
        <v>13841100000</v>
      </c>
      <c r="AD99" s="12">
        <v>23331870000</v>
      </c>
      <c r="AE99" s="12">
        <v>21505340000</v>
      </c>
      <c r="AF99" s="12">
        <v>24002090000</v>
      </c>
      <c r="AG99" s="12">
        <v>20506640000</v>
      </c>
      <c r="AH99" s="12">
        <v>21257329500</v>
      </c>
      <c r="AI99" s="12">
        <v>13237768500</v>
      </c>
      <c r="AJ99" s="12">
        <v>17038425300</v>
      </c>
      <c r="AK99" s="12">
        <v>23477696400</v>
      </c>
      <c r="AL99" s="12">
        <v>14417129100</v>
      </c>
      <c r="AM99" s="12">
        <v>14816022000</v>
      </c>
      <c r="AN99" s="12">
        <v>13847282100</v>
      </c>
      <c r="AO99" s="12">
        <v>13163465700</v>
      </c>
      <c r="AP99" s="12">
        <v>13619343300</v>
      </c>
      <c r="AQ99" s="12">
        <v>18747966300</v>
      </c>
      <c r="AR99" s="12">
        <v>18577012200</v>
      </c>
      <c r="AS99" s="12">
        <v>19973745960</v>
      </c>
      <c r="AT99" s="12">
        <v>16556800760</v>
      </c>
      <c r="AU99" s="12">
        <v>16267599000</v>
      </c>
      <c r="AV99" s="12">
        <v>24148346960</v>
      </c>
      <c r="AW99" s="12">
        <v>27405844968</v>
      </c>
      <c r="AX99" s="12">
        <v>34301758400</v>
      </c>
      <c r="AY99" s="12">
        <v>23563816640</v>
      </c>
      <c r="AZ99" s="12">
        <v>37084616415</v>
      </c>
      <c r="BA99" s="12">
        <v>34194906045</v>
      </c>
      <c r="BB99" s="12">
        <v>34676524440</v>
      </c>
      <c r="BC99" s="12">
        <v>35800300695</v>
      </c>
      <c r="BD99" s="12">
        <v>30952008852</v>
      </c>
      <c r="BE99" s="12">
        <v>34194906045</v>
      </c>
      <c r="BF99" s="12">
        <v>82047693760</v>
      </c>
      <c r="BG99" s="12">
        <v>63889597600</v>
      </c>
      <c r="BH99" s="12">
        <v>137867026400</v>
      </c>
      <c r="BI99" s="12">
        <v>342986260800</v>
      </c>
      <c r="BJ99" s="12">
        <v>359823650400</v>
      </c>
      <c r="BK99" s="12">
        <v>222859628700</v>
      </c>
      <c r="BL99" s="12">
        <v>189401660080</v>
      </c>
      <c r="BM99" s="12">
        <v>217406574800</v>
      </c>
      <c r="BN99" s="12">
        <v>160475531060</v>
      </c>
      <c r="BO99" s="12">
        <v>144262159380</v>
      </c>
    </row>
    <row r="100" spans="1:67" x14ac:dyDescent="0.4">
      <c r="A100" s="6" t="s">
        <v>89</v>
      </c>
      <c r="B100" s="4" t="s">
        <v>2047</v>
      </c>
      <c r="C100" s="6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</row>
    <row r="101" spans="1:67" x14ac:dyDescent="0.4">
      <c r="A101" s="6" t="s">
        <v>90</v>
      </c>
      <c r="B101" s="4" t="s">
        <v>2048</v>
      </c>
      <c r="C101" s="6">
        <v>12</v>
      </c>
      <c r="D101" s="12">
        <v>9555000000</v>
      </c>
      <c r="E101" s="12">
        <v>15369900000</v>
      </c>
      <c r="F101" s="12">
        <v>7098000000</v>
      </c>
      <c r="G101" s="12">
        <v>7917000000</v>
      </c>
      <c r="H101" s="12">
        <v>7425600000</v>
      </c>
      <c r="I101" s="12">
        <v>14086800000</v>
      </c>
      <c r="J101" s="12">
        <v>4586400000</v>
      </c>
      <c r="K101" s="12">
        <v>4586400000</v>
      </c>
      <c r="L101" s="12">
        <v>3958500000</v>
      </c>
      <c r="M101" s="12">
        <v>4641000000</v>
      </c>
      <c r="N101" s="12">
        <v>4613700000</v>
      </c>
      <c r="O101" s="12">
        <v>3822000000</v>
      </c>
      <c r="P101" s="12">
        <v>3562650000</v>
      </c>
      <c r="Q101" s="12">
        <v>2921100000</v>
      </c>
      <c r="R101" s="12">
        <v>2074800000</v>
      </c>
      <c r="S101" s="12">
        <v>1992900000</v>
      </c>
      <c r="T101" s="12">
        <v>2716350000</v>
      </c>
      <c r="U101" s="12">
        <v>4572750000</v>
      </c>
      <c r="V101" s="12">
        <v>8121750000</v>
      </c>
      <c r="W101" s="12">
        <v>7725900000</v>
      </c>
      <c r="X101" s="12">
        <v>11486475000</v>
      </c>
      <c r="Y101" s="12">
        <v>7862400000</v>
      </c>
      <c r="Z101" s="12">
        <v>8108100000</v>
      </c>
      <c r="AA101" s="12">
        <v>9950850000</v>
      </c>
      <c r="AB101" s="12">
        <v>10298925000</v>
      </c>
      <c r="AC101" s="12">
        <v>11384100000</v>
      </c>
      <c r="AD101" s="12">
        <v>10544625000</v>
      </c>
      <c r="AE101" s="12">
        <v>7800975000</v>
      </c>
      <c r="AF101" s="12">
        <v>9885802350</v>
      </c>
      <c r="AG101" s="12">
        <v>8667004800</v>
      </c>
      <c r="AH101" s="12">
        <v>6256033760</v>
      </c>
      <c r="AI101" s="12">
        <v>4246796640</v>
      </c>
      <c r="AJ101" s="12">
        <v>4794770400</v>
      </c>
      <c r="AK101" s="12">
        <v>6941000960</v>
      </c>
      <c r="AL101" s="12">
        <v>8082612960</v>
      </c>
      <c r="AM101" s="12">
        <v>6575685120</v>
      </c>
      <c r="AN101" s="12">
        <v>5628102900</v>
      </c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2">
        <v>30949553810</v>
      </c>
      <c r="BG101" s="12">
        <v>25648801500</v>
      </c>
      <c r="BH101" s="12">
        <v>25648801500</v>
      </c>
      <c r="BI101" s="12">
        <v>3112054582</v>
      </c>
      <c r="BJ101" s="12">
        <v>5232355506</v>
      </c>
      <c r="BK101" s="12">
        <v>3676328215</v>
      </c>
      <c r="BL101" s="12">
        <v>3676328215</v>
      </c>
      <c r="BM101" s="12">
        <v>2581979351</v>
      </c>
      <c r="BN101" s="12">
        <v>3385641798</v>
      </c>
      <c r="BO101" s="12">
        <v>5711133134</v>
      </c>
    </row>
    <row r="102" spans="1:67" x14ac:dyDescent="0.4">
      <c r="A102" s="6" t="s">
        <v>91</v>
      </c>
      <c r="B102" s="4" t="s">
        <v>2049</v>
      </c>
      <c r="C102" s="6">
        <v>12</v>
      </c>
      <c r="D102" s="12">
        <v>17160000000</v>
      </c>
      <c r="E102" s="12">
        <v>22320000000</v>
      </c>
      <c r="F102" s="12">
        <v>13440000000</v>
      </c>
      <c r="G102" s="12">
        <v>14280000000</v>
      </c>
      <c r="H102" s="12">
        <v>15960000000</v>
      </c>
      <c r="I102" s="12">
        <v>11520000000</v>
      </c>
      <c r="J102" s="12">
        <v>11040000000</v>
      </c>
      <c r="K102" s="12">
        <v>12360000000</v>
      </c>
      <c r="L102" s="12">
        <v>11040000000</v>
      </c>
      <c r="M102" s="12">
        <v>10440000000</v>
      </c>
      <c r="N102" s="12">
        <v>9540000000</v>
      </c>
      <c r="O102" s="12">
        <v>9360000000</v>
      </c>
      <c r="P102" s="12">
        <v>6900000000</v>
      </c>
      <c r="Q102" s="12">
        <v>6600000000</v>
      </c>
      <c r="R102" s="12">
        <v>7020000000</v>
      </c>
      <c r="S102" s="12">
        <v>7920000000</v>
      </c>
      <c r="T102" s="12">
        <v>10680000000</v>
      </c>
      <c r="U102" s="12">
        <v>11880000000</v>
      </c>
      <c r="V102" s="12">
        <v>13740000000</v>
      </c>
      <c r="W102" s="12">
        <v>18360000000</v>
      </c>
      <c r="X102" s="12">
        <v>15540000000</v>
      </c>
      <c r="Y102" s="12">
        <v>15240000000</v>
      </c>
      <c r="Z102" s="12">
        <v>17520000000</v>
      </c>
      <c r="AA102" s="12">
        <v>18660000000</v>
      </c>
      <c r="AB102" s="12">
        <v>22920000000</v>
      </c>
      <c r="AC102" s="12">
        <v>22440000000</v>
      </c>
      <c r="AD102" s="12">
        <v>22680000000</v>
      </c>
      <c r="AE102" s="12">
        <v>20580000000</v>
      </c>
      <c r="AF102" s="12">
        <v>26520000000</v>
      </c>
      <c r="AG102" s="12">
        <v>21120000000</v>
      </c>
      <c r="AH102" s="12">
        <v>17340000000</v>
      </c>
      <c r="AI102" s="12">
        <v>11820000000</v>
      </c>
      <c r="AJ102" s="12">
        <v>16320000000</v>
      </c>
      <c r="AK102" s="12">
        <v>28680000000</v>
      </c>
      <c r="AL102" s="12">
        <v>29280000000</v>
      </c>
      <c r="AM102" s="12">
        <v>40200000000</v>
      </c>
      <c r="AN102" s="12">
        <v>36360000000</v>
      </c>
      <c r="AO102" s="12">
        <v>30480000000</v>
      </c>
      <c r="AP102" s="12">
        <v>31920000000</v>
      </c>
      <c r="AQ102" s="12">
        <v>29520000000</v>
      </c>
      <c r="AR102" s="12">
        <v>25020000000</v>
      </c>
      <c r="AS102" s="12">
        <v>24180000000</v>
      </c>
      <c r="AT102" s="12">
        <v>22380000000</v>
      </c>
      <c r="AU102" s="12">
        <v>28200000000</v>
      </c>
      <c r="AV102" s="12">
        <v>36300000000</v>
      </c>
      <c r="AW102" s="12">
        <v>44700000000</v>
      </c>
      <c r="AX102" s="12">
        <v>38640000000</v>
      </c>
      <c r="AY102" s="12">
        <v>33720000000</v>
      </c>
      <c r="AZ102" s="12">
        <v>35220000000</v>
      </c>
      <c r="BA102" s="12">
        <v>34320000000</v>
      </c>
      <c r="BB102" s="12">
        <v>35220000000</v>
      </c>
      <c r="BC102" s="12">
        <v>32340000000</v>
      </c>
      <c r="BD102" s="12">
        <v>37200000000</v>
      </c>
      <c r="BE102" s="12">
        <v>39600000000</v>
      </c>
      <c r="BF102" s="12">
        <v>39480000000</v>
      </c>
      <c r="BG102" s="12">
        <v>37560000000</v>
      </c>
      <c r="BH102" s="12">
        <v>40980000000</v>
      </c>
      <c r="BI102" s="12">
        <v>47040000000</v>
      </c>
      <c r="BJ102" s="12">
        <v>44520000000</v>
      </c>
      <c r="BK102" s="12">
        <v>50940000000</v>
      </c>
      <c r="BL102" s="12">
        <v>49980000000</v>
      </c>
      <c r="BM102" s="12">
        <v>55620000000</v>
      </c>
      <c r="BN102" s="12">
        <v>61680000000</v>
      </c>
      <c r="BO102" s="12">
        <v>56700000000</v>
      </c>
    </row>
    <row r="103" spans="1:67" x14ac:dyDescent="0.4">
      <c r="A103" s="6" t="s">
        <v>92</v>
      </c>
      <c r="B103" s="4" t="s">
        <v>2050</v>
      </c>
      <c r="C103" s="6">
        <v>6</v>
      </c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</row>
    <row r="104" spans="1:67" x14ac:dyDescent="0.4">
      <c r="A104" s="6" t="s">
        <v>93</v>
      </c>
      <c r="B104" s="4" t="s">
        <v>2051</v>
      </c>
      <c r="C104" s="6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</row>
    <row r="105" spans="1:67" x14ac:dyDescent="0.4">
      <c r="A105" s="6" t="s">
        <v>94</v>
      </c>
      <c r="B105" s="4" t="s">
        <v>2052</v>
      </c>
      <c r="C105" s="6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2">
        <v>72950400000</v>
      </c>
      <c r="AS105" s="12">
        <v>47409600000</v>
      </c>
      <c r="AT105" s="12">
        <v>35740800000</v>
      </c>
      <c r="AU105" s="12">
        <v>35496000000</v>
      </c>
      <c r="AV105" s="12">
        <v>36516000000</v>
      </c>
      <c r="AW105" s="12">
        <v>33088800000</v>
      </c>
      <c r="AX105" s="12">
        <v>37454400000</v>
      </c>
      <c r="AY105" s="12">
        <v>39576000000</v>
      </c>
      <c r="AZ105" s="12">
        <v>35985600000</v>
      </c>
      <c r="BA105" s="12">
        <v>35332800000</v>
      </c>
      <c r="BB105" s="12">
        <v>36393600000</v>
      </c>
      <c r="BC105" s="12">
        <v>35659200000</v>
      </c>
      <c r="BD105" s="12">
        <v>38515200000</v>
      </c>
      <c r="BE105" s="12">
        <v>35536800000</v>
      </c>
      <c r="BF105" s="12">
        <v>43737600000</v>
      </c>
      <c r="BG105" s="12">
        <v>40331636000</v>
      </c>
      <c r="BH105" s="12">
        <v>47296872000</v>
      </c>
      <c r="BI105" s="12">
        <v>40373344000</v>
      </c>
      <c r="BJ105" s="12">
        <v>40707008000</v>
      </c>
      <c r="BK105" s="12">
        <v>49132024000</v>
      </c>
      <c r="BL105" s="12">
        <v>49924512000</v>
      </c>
      <c r="BM105" s="12">
        <v>53622624000</v>
      </c>
      <c r="BN105" s="12">
        <v>50933088000</v>
      </c>
      <c r="BO105" s="12">
        <v>48159504000</v>
      </c>
    </row>
    <row r="106" spans="1:67" x14ac:dyDescent="0.4">
      <c r="A106" s="6" t="s">
        <v>95</v>
      </c>
      <c r="B106" s="4" t="s">
        <v>2053</v>
      </c>
      <c r="C106" s="6">
        <v>12</v>
      </c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</row>
    <row r="107" spans="1:67" x14ac:dyDescent="0.4">
      <c r="A107" s="6" t="s">
        <v>96</v>
      </c>
      <c r="B107" s="4" t="s">
        <v>2054</v>
      </c>
      <c r="C107" s="6">
        <v>12</v>
      </c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</row>
    <row r="108" spans="1:67" x14ac:dyDescent="0.4">
      <c r="A108" s="6" t="s">
        <v>97</v>
      </c>
      <c r="B108" s="4" t="s">
        <v>2055</v>
      </c>
      <c r="C108" s="6">
        <v>12</v>
      </c>
      <c r="D108" s="12">
        <v>49784000000</v>
      </c>
      <c r="E108" s="12">
        <v>51352000000</v>
      </c>
      <c r="F108" s="12">
        <v>19600000000</v>
      </c>
      <c r="G108" s="12">
        <v>24108000000</v>
      </c>
      <c r="H108" s="12">
        <v>31360000000</v>
      </c>
      <c r="I108" s="12">
        <v>24108000000</v>
      </c>
      <c r="J108" s="12">
        <v>11760000000</v>
      </c>
      <c r="K108" s="12">
        <v>8036000000</v>
      </c>
      <c r="L108" s="12">
        <v>6076000000</v>
      </c>
      <c r="M108" s="12">
        <v>4116000000</v>
      </c>
      <c r="N108" s="12">
        <v>2548000000</v>
      </c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</row>
    <row r="109" spans="1:67" x14ac:dyDescent="0.4">
      <c r="A109" s="6" t="s">
        <v>98</v>
      </c>
      <c r="B109" s="4" t="s">
        <v>2056</v>
      </c>
      <c r="C109" s="6">
        <v>12</v>
      </c>
      <c r="D109" s="12">
        <v>25242928040</v>
      </c>
      <c r="E109" s="12">
        <v>26933841880</v>
      </c>
      <c r="F109" s="12">
        <v>16607189500</v>
      </c>
      <c r="G109" s="12">
        <v>20049406960</v>
      </c>
      <c r="H109" s="12">
        <v>23431234640</v>
      </c>
      <c r="I109" s="12">
        <v>22525387940</v>
      </c>
      <c r="J109" s="12">
        <v>19505898940</v>
      </c>
      <c r="K109" s="12">
        <v>21136423000</v>
      </c>
      <c r="L109" s="12">
        <v>17814985100</v>
      </c>
      <c r="M109" s="12">
        <v>16727969060</v>
      </c>
      <c r="N109" s="12">
        <v>14493547200</v>
      </c>
      <c r="O109" s="12">
        <v>18237713560</v>
      </c>
      <c r="P109" s="12">
        <v>16697774170</v>
      </c>
      <c r="Q109" s="12">
        <v>16426020160</v>
      </c>
      <c r="R109" s="12">
        <v>15701342800</v>
      </c>
      <c r="S109" s="12">
        <v>21498761680</v>
      </c>
      <c r="T109" s="12">
        <v>21498761680</v>
      </c>
      <c r="U109" s="12">
        <v>20532525200</v>
      </c>
      <c r="V109" s="12">
        <v>20502330310</v>
      </c>
      <c r="W109" s="12">
        <v>24276691560</v>
      </c>
      <c r="X109" s="12">
        <v>17905569770</v>
      </c>
      <c r="Y109" s="12">
        <v>20139991630</v>
      </c>
      <c r="Z109" s="12">
        <v>17724400430</v>
      </c>
      <c r="AA109" s="12">
        <v>22253633930</v>
      </c>
      <c r="AB109" s="12">
        <v>20894863880</v>
      </c>
      <c r="AC109" s="12">
        <v>26329944080</v>
      </c>
      <c r="AD109" s="12">
        <v>29983525770</v>
      </c>
      <c r="AE109" s="12">
        <v>26873452100</v>
      </c>
      <c r="AF109" s="12">
        <v>20200381410</v>
      </c>
      <c r="AG109" s="12">
        <v>19807847840</v>
      </c>
      <c r="AH109" s="12">
        <v>15489978570</v>
      </c>
      <c r="AI109" s="12">
        <v>11564642870</v>
      </c>
      <c r="AJ109" s="12">
        <v>13829259620</v>
      </c>
      <c r="AK109" s="12">
        <v>29651381980</v>
      </c>
      <c r="AL109" s="12">
        <v>19143560260</v>
      </c>
      <c r="AM109" s="12">
        <v>17331866860</v>
      </c>
      <c r="AN109" s="12">
        <v>33637107460</v>
      </c>
      <c r="AO109" s="12">
        <v>21679931020</v>
      </c>
      <c r="AP109" s="12">
        <v>34603343940</v>
      </c>
      <c r="AQ109" s="12">
        <v>28262417040</v>
      </c>
      <c r="AR109" s="12">
        <v>35448800860</v>
      </c>
      <c r="AS109" s="12">
        <v>35569580420</v>
      </c>
      <c r="AT109" s="12">
        <v>32912430100</v>
      </c>
      <c r="AU109" s="12">
        <v>42635184680</v>
      </c>
      <c r="AV109" s="12">
        <v>37018935140</v>
      </c>
      <c r="AW109" s="12">
        <v>24337081340</v>
      </c>
      <c r="AX109" s="12">
        <v>23431234640</v>
      </c>
      <c r="AY109" s="12">
        <v>24699420020</v>
      </c>
      <c r="AZ109" s="12">
        <v>22555582830</v>
      </c>
      <c r="BA109" s="12">
        <v>21740320800</v>
      </c>
      <c r="BB109" s="12">
        <v>18902001140</v>
      </c>
      <c r="BC109" s="12">
        <v>17513036200</v>
      </c>
      <c r="BD109" s="12">
        <v>19264339820</v>
      </c>
      <c r="BE109" s="12">
        <v>34724123500</v>
      </c>
      <c r="BF109" s="12">
        <v>21468566790</v>
      </c>
      <c r="BG109" s="12">
        <v>18056544220</v>
      </c>
      <c r="BH109" s="12">
        <v>25363707600</v>
      </c>
      <c r="BI109" s="12">
        <v>30134500220</v>
      </c>
      <c r="BJ109" s="12">
        <v>30376059340</v>
      </c>
      <c r="BK109" s="12">
        <v>50157762900</v>
      </c>
      <c r="BL109" s="12">
        <v>129911721300</v>
      </c>
      <c r="BM109" s="12">
        <v>139882137450</v>
      </c>
      <c r="BN109" s="12">
        <v>109176302400</v>
      </c>
      <c r="BO109" s="12">
        <v>76073602345</v>
      </c>
    </row>
    <row r="110" spans="1:67" x14ac:dyDescent="0.4">
      <c r="A110" s="6" t="s">
        <v>99</v>
      </c>
      <c r="B110" s="4" t="s">
        <v>2057</v>
      </c>
      <c r="C110" s="6">
        <v>12</v>
      </c>
      <c r="D110" s="12">
        <v>9629490000</v>
      </c>
      <c r="E110" s="12">
        <v>9982571300</v>
      </c>
      <c r="F110" s="12">
        <v>8923327400</v>
      </c>
      <c r="G110" s="12">
        <v>6708544700</v>
      </c>
      <c r="H110" s="12">
        <v>7478903900</v>
      </c>
      <c r="I110" s="12">
        <v>4654253500</v>
      </c>
      <c r="J110" s="12">
        <v>4801905680</v>
      </c>
      <c r="K110" s="12">
        <v>3980189200</v>
      </c>
      <c r="L110" s="12">
        <v>3293285580</v>
      </c>
      <c r="M110" s="12">
        <v>3986608860</v>
      </c>
      <c r="N110" s="12">
        <v>3999448180</v>
      </c>
      <c r="O110" s="12">
        <v>3948090900</v>
      </c>
      <c r="P110" s="12">
        <v>3595009600</v>
      </c>
      <c r="Q110" s="12">
        <v>3209830000</v>
      </c>
      <c r="R110" s="12">
        <v>3344642860</v>
      </c>
      <c r="S110" s="12">
        <v>4461663700</v>
      </c>
      <c r="T110" s="12">
        <v>4236975600</v>
      </c>
      <c r="U110" s="12">
        <v>4127841380</v>
      </c>
      <c r="V110" s="12">
        <v>5617202500</v>
      </c>
      <c r="W110" s="12">
        <v>6207811220</v>
      </c>
      <c r="X110" s="12">
        <v>6612249800</v>
      </c>
      <c r="Y110" s="12">
        <v>8923327400</v>
      </c>
      <c r="Z110" s="12">
        <v>17300983700</v>
      </c>
      <c r="AA110" s="12">
        <v>12197354000</v>
      </c>
      <c r="AB110" s="12">
        <v>11812174400</v>
      </c>
      <c r="AC110" s="12">
        <v>28374897200</v>
      </c>
      <c r="AD110" s="12">
        <v>21184878000</v>
      </c>
      <c r="AE110" s="12">
        <v>20703403500</v>
      </c>
      <c r="AF110" s="12">
        <v>15696068700</v>
      </c>
      <c r="AG110" s="12">
        <v>17012099000</v>
      </c>
      <c r="AH110" s="12">
        <v>12486238700</v>
      </c>
      <c r="AI110" s="12">
        <v>8955425700</v>
      </c>
      <c r="AJ110" s="12">
        <v>9083818900</v>
      </c>
      <c r="AK110" s="12">
        <v>10399849200</v>
      </c>
      <c r="AL110" s="12">
        <v>11330699900</v>
      </c>
      <c r="AM110" s="12">
        <v>12293648900</v>
      </c>
      <c r="AN110" s="12">
        <v>12935614900</v>
      </c>
      <c r="AO110" s="12">
        <v>13288696200</v>
      </c>
      <c r="AP110" s="12">
        <v>16947902400</v>
      </c>
      <c r="AQ110" s="12">
        <v>14765218000</v>
      </c>
      <c r="AR110" s="12">
        <v>13673875800</v>
      </c>
      <c r="AS110" s="12">
        <v>19008604800</v>
      </c>
      <c r="AT110" s="12">
        <v>16267411200</v>
      </c>
      <c r="AU110" s="12">
        <v>17300976000</v>
      </c>
      <c r="AV110" s="12">
        <v>17615539200</v>
      </c>
      <c r="AW110" s="12">
        <v>16986412800</v>
      </c>
      <c r="AX110" s="12">
        <v>16177536000</v>
      </c>
      <c r="AY110" s="12">
        <v>15773097600</v>
      </c>
      <c r="AZ110" s="12">
        <v>15368659200</v>
      </c>
      <c r="BA110" s="12">
        <v>17840227200</v>
      </c>
      <c r="BB110" s="12">
        <v>17480726400</v>
      </c>
      <c r="BC110" s="12">
        <v>15503472000</v>
      </c>
      <c r="BD110" s="12">
        <v>15952848000</v>
      </c>
      <c r="BE110" s="12">
        <v>18334540800</v>
      </c>
      <c r="BF110" s="12">
        <v>20132044800</v>
      </c>
      <c r="BG110" s="12">
        <v>16671849600</v>
      </c>
      <c r="BH110" s="12">
        <v>23682115200</v>
      </c>
      <c r="BI110" s="12">
        <v>30557568000</v>
      </c>
      <c r="BJ110" s="12">
        <v>24895430400</v>
      </c>
      <c r="BK110" s="12">
        <v>19188355200</v>
      </c>
      <c r="BL110" s="12">
        <v>23142864000</v>
      </c>
      <c r="BM110" s="12">
        <v>22019424000</v>
      </c>
      <c r="BN110" s="12">
        <v>25884057600</v>
      </c>
      <c r="BO110" s="12">
        <v>24176428800</v>
      </c>
    </row>
    <row r="111" spans="1:67" x14ac:dyDescent="0.4">
      <c r="A111" s="6" t="s">
        <v>100</v>
      </c>
      <c r="B111" s="4" t="s">
        <v>2058</v>
      </c>
      <c r="C111" s="6">
        <v>3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</row>
    <row r="112" spans="1:67" x14ac:dyDescent="0.4">
      <c r="A112" s="6" t="s">
        <v>101</v>
      </c>
      <c r="B112" s="4" t="s">
        <v>2059</v>
      </c>
      <c r="C112" s="6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</row>
    <row r="113" spans="1:67" x14ac:dyDescent="0.4">
      <c r="A113" s="6" t="s">
        <v>102</v>
      </c>
      <c r="B113" s="4" t="s">
        <v>2060</v>
      </c>
      <c r="C113" s="6">
        <v>12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</row>
    <row r="114" spans="1:67" x14ac:dyDescent="0.4">
      <c r="A114" s="6" t="s">
        <v>103</v>
      </c>
      <c r="B114" s="4" t="s">
        <v>2061</v>
      </c>
      <c r="C114" s="6">
        <v>12</v>
      </c>
      <c r="D114" s="12">
        <v>14394562000</v>
      </c>
      <c r="E114" s="12">
        <v>26624995450</v>
      </c>
      <c r="F114" s="12">
        <v>8509301150</v>
      </c>
      <c r="G114" s="12">
        <v>14652484000</v>
      </c>
      <c r="H114" s="12">
        <v>32125538700</v>
      </c>
      <c r="I114" s="12">
        <v>24065367700</v>
      </c>
      <c r="J114" s="12">
        <v>13103535140</v>
      </c>
      <c r="K114" s="12">
        <v>11284239400</v>
      </c>
      <c r="L114" s="12">
        <v>10317018880</v>
      </c>
      <c r="M114" s="12">
        <v>12873244540</v>
      </c>
      <c r="N114" s="12">
        <v>11399384700</v>
      </c>
      <c r="O114" s="12">
        <v>11514530000</v>
      </c>
      <c r="P114" s="12">
        <v>8716499210</v>
      </c>
      <c r="Q114" s="12">
        <v>7772307750</v>
      </c>
      <c r="R114" s="12">
        <v>8728013740</v>
      </c>
      <c r="S114" s="12">
        <v>8866188100</v>
      </c>
      <c r="T114" s="12">
        <v>8428635960</v>
      </c>
      <c r="U114" s="12">
        <v>10189955620</v>
      </c>
      <c r="V114" s="12">
        <v>11757641100</v>
      </c>
      <c r="W114" s="12">
        <v>25353258280</v>
      </c>
      <c r="X114" s="12">
        <v>13759964220</v>
      </c>
      <c r="Y114" s="12">
        <v>14080429180</v>
      </c>
      <c r="Z114" s="12">
        <v>16788743700</v>
      </c>
      <c r="AA114" s="12">
        <v>22206158460</v>
      </c>
      <c r="AB114" s="12">
        <v>20426275530</v>
      </c>
      <c r="AC114" s="12">
        <v>20482779750</v>
      </c>
      <c r="AD114" s="12">
        <v>20624040300</v>
      </c>
      <c r="AE114" s="12">
        <v>14917114080</v>
      </c>
      <c r="AF114" s="12">
        <v>13749360200</v>
      </c>
      <c r="AG114" s="12">
        <v>14173141850</v>
      </c>
      <c r="AH114" s="12">
        <v>5708074000</v>
      </c>
      <c r="AI114" s="12">
        <v>4956062880</v>
      </c>
      <c r="AJ114" s="12">
        <v>48283535300</v>
      </c>
      <c r="AK114" s="12">
        <v>58993041250</v>
      </c>
      <c r="AL114" s="12">
        <v>43867300800</v>
      </c>
      <c r="AM114" s="12">
        <v>40946690400</v>
      </c>
      <c r="AN114" s="12">
        <v>49395333120</v>
      </c>
      <c r="AO114" s="12">
        <v>46254143120</v>
      </c>
      <c r="AP114" s="12">
        <v>45639755865</v>
      </c>
      <c r="AQ114" s="12">
        <v>43125168765</v>
      </c>
      <c r="AR114" s="12">
        <v>53210729340</v>
      </c>
      <c r="AS114" s="12">
        <v>38867055480</v>
      </c>
      <c r="AT114" s="12">
        <v>55475564280</v>
      </c>
      <c r="AU114" s="12">
        <v>28977582300</v>
      </c>
      <c r="AV114" s="12">
        <v>32491437945</v>
      </c>
      <c r="AW114" s="12">
        <v>27334881924</v>
      </c>
      <c r="AX114" s="12">
        <v>5981932770</v>
      </c>
      <c r="AY114" s="12">
        <v>2344433740</v>
      </c>
      <c r="AZ114" s="12">
        <v>693662354</v>
      </c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</row>
    <row r="115" spans="1:67" x14ac:dyDescent="0.4">
      <c r="A115" s="6" t="s">
        <v>104</v>
      </c>
      <c r="B115" s="4" t="s">
        <v>2062</v>
      </c>
      <c r="C115" s="6">
        <v>12</v>
      </c>
      <c r="D115" s="12">
        <v>12280000000</v>
      </c>
      <c r="E115" s="12">
        <v>30960000000</v>
      </c>
      <c r="F115" s="12">
        <v>17440000000</v>
      </c>
      <c r="G115" s="12">
        <v>21920000000</v>
      </c>
      <c r="H115" s="12">
        <v>50325000000</v>
      </c>
      <c r="I115" s="12">
        <v>35640000000</v>
      </c>
      <c r="J115" s="12">
        <v>52173300000</v>
      </c>
      <c r="K115" s="12">
        <v>20191067100</v>
      </c>
      <c r="L115" s="12">
        <v>20451933600</v>
      </c>
      <c r="M115" s="12">
        <v>25357961200</v>
      </c>
      <c r="N115" s="12">
        <v>17849299970</v>
      </c>
      <c r="O115" s="12">
        <v>19133422270</v>
      </c>
      <c r="P115" s="12">
        <v>12777016885</v>
      </c>
      <c r="Q115" s="12">
        <v>14627369120</v>
      </c>
      <c r="R115" s="12">
        <v>1817602080</v>
      </c>
      <c r="S115" s="12">
        <v>1125182240</v>
      </c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</row>
    <row r="116" spans="1:67" x14ac:dyDescent="0.4">
      <c r="A116" s="6" t="s">
        <v>105</v>
      </c>
      <c r="B116" s="4" t="s">
        <v>2063</v>
      </c>
      <c r="C116" s="6">
        <v>12</v>
      </c>
      <c r="D116" s="12">
        <v>35625000000</v>
      </c>
      <c r="E116" s="12">
        <v>42812500000</v>
      </c>
      <c r="F116" s="12">
        <v>31562500000</v>
      </c>
      <c r="G116" s="12">
        <v>33250000000</v>
      </c>
      <c r="H116" s="12">
        <v>45500000000</v>
      </c>
      <c r="I116" s="12">
        <v>36875000000</v>
      </c>
      <c r="J116" s="12">
        <v>30625000000</v>
      </c>
      <c r="K116" s="12">
        <v>27687500000</v>
      </c>
      <c r="L116" s="12">
        <v>28437500000</v>
      </c>
      <c r="M116" s="12">
        <v>28875000000</v>
      </c>
      <c r="N116" s="12">
        <v>28437500000</v>
      </c>
      <c r="O116" s="12">
        <v>27937500000</v>
      </c>
      <c r="P116" s="12">
        <v>28125000000</v>
      </c>
      <c r="Q116" s="12">
        <v>25625000000</v>
      </c>
      <c r="R116" s="12">
        <v>23875000000</v>
      </c>
      <c r="S116" s="12">
        <v>23781250000</v>
      </c>
      <c r="T116" s="12">
        <v>35375000000</v>
      </c>
      <c r="U116" s="12">
        <v>39437500000</v>
      </c>
      <c r="V116" s="12">
        <v>38375000000</v>
      </c>
      <c r="W116" s="12">
        <v>50312500000</v>
      </c>
      <c r="X116" s="12">
        <v>52562500000</v>
      </c>
      <c r="Y116" s="12">
        <v>44500000000</v>
      </c>
      <c r="Z116" s="12">
        <v>42125000000</v>
      </c>
      <c r="AA116" s="12">
        <v>45750000000</v>
      </c>
      <c r="AB116" s="12">
        <v>50812500000</v>
      </c>
      <c r="AC116" s="12">
        <v>55625000000</v>
      </c>
      <c r="AD116" s="12">
        <v>52812500000</v>
      </c>
      <c r="AE116" s="12">
        <v>41250000000</v>
      </c>
      <c r="AF116" s="12">
        <v>45750000000</v>
      </c>
      <c r="AG116" s="12">
        <v>41125000000</v>
      </c>
      <c r="AH116" s="12">
        <v>37562500000</v>
      </c>
      <c r="AI116" s="12">
        <v>25156250000</v>
      </c>
      <c r="AJ116" s="12">
        <v>28718750000</v>
      </c>
      <c r="AK116" s="12">
        <v>34398000000</v>
      </c>
      <c r="AL116" s="12">
        <v>35799400000</v>
      </c>
      <c r="AM116" s="12">
        <v>32295900000</v>
      </c>
      <c r="AN116" s="12">
        <v>28696850000</v>
      </c>
      <c r="AO116" s="12">
        <v>30544150000</v>
      </c>
      <c r="AP116" s="12">
        <v>31850000000</v>
      </c>
      <c r="AQ116" s="12">
        <v>36054200000</v>
      </c>
      <c r="AR116" s="12">
        <v>38729600000</v>
      </c>
      <c r="AS116" s="12">
        <v>34143200000</v>
      </c>
      <c r="AT116" s="12">
        <v>36818600000</v>
      </c>
      <c r="AU116" s="12">
        <v>39557700000</v>
      </c>
      <c r="AV116" s="12">
        <v>40768000000</v>
      </c>
      <c r="AW116" s="12">
        <v>41086500000</v>
      </c>
      <c r="AX116" s="12">
        <v>72618000000</v>
      </c>
      <c r="AY116" s="12">
        <v>63636300000</v>
      </c>
      <c r="AZ116" s="12">
        <v>96187000000</v>
      </c>
      <c r="BA116" s="12">
        <v>73892000000</v>
      </c>
      <c r="BB116" s="12">
        <v>67203500000</v>
      </c>
      <c r="BC116" s="12">
        <v>66885000000</v>
      </c>
      <c r="BD116" s="12">
        <v>76121500000</v>
      </c>
      <c r="BE116" s="12">
        <v>72618000000</v>
      </c>
      <c r="BF116" s="12">
        <v>84402500000</v>
      </c>
      <c r="BG116" s="12">
        <v>70707000000</v>
      </c>
      <c r="BH116" s="12">
        <v>87906000000</v>
      </c>
      <c r="BI116" s="12">
        <v>115934000000</v>
      </c>
      <c r="BJ116" s="12">
        <v>86313500000</v>
      </c>
      <c r="BK116" s="12">
        <v>95868500000</v>
      </c>
      <c r="BL116" s="12">
        <v>98098000000</v>
      </c>
      <c r="BM116" s="12">
        <v>116571000000</v>
      </c>
      <c r="BN116" s="12">
        <v>155428000000</v>
      </c>
      <c r="BO116" s="12">
        <v>138229000000</v>
      </c>
    </row>
    <row r="117" spans="1:67" x14ac:dyDescent="0.4">
      <c r="A117" s="6" t="s">
        <v>106</v>
      </c>
      <c r="B117" s="4" t="s">
        <v>2064</v>
      </c>
      <c r="C117" s="6">
        <v>12</v>
      </c>
      <c r="D117" s="12">
        <v>23280000000</v>
      </c>
      <c r="E117" s="12">
        <v>23760000000</v>
      </c>
      <c r="F117" s="12">
        <v>22470000000</v>
      </c>
      <c r="G117" s="12">
        <v>25500000000</v>
      </c>
      <c r="H117" s="12">
        <v>24120000000</v>
      </c>
      <c r="I117" s="12">
        <v>22470000000</v>
      </c>
      <c r="J117" s="12">
        <v>21450000000</v>
      </c>
      <c r="K117" s="12">
        <v>25500000000</v>
      </c>
      <c r="L117" s="12">
        <v>21300000000</v>
      </c>
      <c r="M117" s="12">
        <v>21000000000</v>
      </c>
      <c r="N117" s="12">
        <v>21900000000</v>
      </c>
      <c r="O117" s="12">
        <v>20730000000</v>
      </c>
      <c r="P117" s="12">
        <v>20100000000</v>
      </c>
      <c r="Q117" s="12">
        <v>20880000000</v>
      </c>
      <c r="R117" s="12">
        <v>22530000000</v>
      </c>
      <c r="S117" s="12">
        <v>21600000000</v>
      </c>
      <c r="T117" s="12">
        <v>27150000000</v>
      </c>
      <c r="U117" s="12">
        <v>30900000000</v>
      </c>
      <c r="V117" s="12">
        <v>40200000000</v>
      </c>
      <c r="W117" s="12">
        <v>39150000000</v>
      </c>
      <c r="X117" s="12">
        <v>39300000000</v>
      </c>
      <c r="Y117" s="12">
        <v>38100000000</v>
      </c>
      <c r="Z117" s="12">
        <v>43500000000</v>
      </c>
      <c r="AA117" s="12">
        <v>43950000000</v>
      </c>
      <c r="AB117" s="12">
        <v>51600000000</v>
      </c>
      <c r="AC117" s="12">
        <v>76800000000</v>
      </c>
      <c r="AD117" s="12">
        <v>82650000000</v>
      </c>
      <c r="AE117" s="12">
        <v>93300000000</v>
      </c>
      <c r="AF117" s="12">
        <v>77250000000</v>
      </c>
      <c r="AG117" s="12">
        <v>73800000000</v>
      </c>
      <c r="AH117" s="12">
        <v>61200000000</v>
      </c>
      <c r="AI117" s="12">
        <v>41100000000</v>
      </c>
      <c r="AJ117" s="12">
        <v>49950000000</v>
      </c>
      <c r="AK117" s="12">
        <v>50700000000</v>
      </c>
      <c r="AL117" s="12">
        <v>56550000000</v>
      </c>
      <c r="AM117" s="12">
        <v>59850000000</v>
      </c>
      <c r="AN117" s="12">
        <v>75000000000</v>
      </c>
      <c r="AO117" s="12">
        <v>96300000000</v>
      </c>
      <c r="AP117" s="12">
        <v>177300000000</v>
      </c>
      <c r="AQ117" s="12">
        <v>196500000000</v>
      </c>
      <c r="AR117" s="12">
        <v>260250000000</v>
      </c>
      <c r="AS117" s="12">
        <v>264830400000</v>
      </c>
      <c r="AT117" s="12">
        <v>285650400000</v>
      </c>
      <c r="AU117" s="12">
        <v>312300000000</v>
      </c>
      <c r="AV117" s="12">
        <v>314798400000</v>
      </c>
      <c r="AW117" s="12">
        <v>259417200000</v>
      </c>
      <c r="AX117" s="12">
        <v>317296800000</v>
      </c>
      <c r="AY117" s="12">
        <v>495516000000</v>
      </c>
      <c r="AZ117" s="12">
        <v>437248381500</v>
      </c>
      <c r="BA117" s="12">
        <v>351880840350</v>
      </c>
      <c r="BB117" s="12">
        <v>328977353700</v>
      </c>
      <c r="BC117" s="12">
        <v>276507547920</v>
      </c>
      <c r="BD117" s="12">
        <v>246524801760</v>
      </c>
      <c r="BE117" s="12">
        <v>141793403715</v>
      </c>
      <c r="BF117" s="12">
        <v>134089503660</v>
      </c>
      <c r="BG117" s="12">
        <v>120763838700</v>
      </c>
      <c r="BH117" s="12">
        <v>109520308890</v>
      </c>
      <c r="BI117" s="12">
        <v>98068565565</v>
      </c>
      <c r="BJ117" s="12">
        <v>98693206110</v>
      </c>
      <c r="BK117" s="12">
        <v>101816408835</v>
      </c>
      <c r="BL117" s="12">
        <v>107021746710</v>
      </c>
      <c r="BM117" s="12">
        <v>112435298100</v>
      </c>
      <c r="BN117" s="12">
        <v>108895668345</v>
      </c>
      <c r="BO117" s="12">
        <v>127634884695</v>
      </c>
    </row>
    <row r="118" spans="1:67" x14ac:dyDescent="0.4">
      <c r="A118" s="6" t="s">
        <v>107</v>
      </c>
      <c r="B118" s="4" t="s">
        <v>2065</v>
      </c>
      <c r="C118" s="6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</row>
    <row r="119" spans="1:67" x14ac:dyDescent="0.4">
      <c r="A119" s="6" t="s">
        <v>108</v>
      </c>
      <c r="B119" s="4" t="s">
        <v>2066</v>
      </c>
      <c r="C119" s="6">
        <v>12</v>
      </c>
      <c r="D119" s="12">
        <v>32480000000</v>
      </c>
      <c r="E119" s="12">
        <v>32620000000</v>
      </c>
      <c r="F119" s="12">
        <v>20650000000</v>
      </c>
      <c r="G119" s="12">
        <v>24780000000</v>
      </c>
      <c r="H119" s="12">
        <v>21140000000</v>
      </c>
      <c r="I119" s="12">
        <v>13552000000</v>
      </c>
      <c r="J119" s="12">
        <v>15400000000</v>
      </c>
      <c r="K119" s="12">
        <v>13300000000</v>
      </c>
      <c r="L119" s="12">
        <v>10080000000</v>
      </c>
      <c r="M119" s="12">
        <v>12040000000</v>
      </c>
      <c r="N119" s="12">
        <v>13440000000</v>
      </c>
      <c r="O119" s="12">
        <v>12460000000</v>
      </c>
      <c r="P119" s="12">
        <v>8526000000</v>
      </c>
      <c r="Q119" s="12">
        <v>10976000000</v>
      </c>
      <c r="R119" s="12">
        <v>11200000000</v>
      </c>
      <c r="S119" s="12">
        <v>11200000000</v>
      </c>
      <c r="T119" s="12">
        <v>11004000000</v>
      </c>
      <c r="U119" s="12">
        <v>19488000000</v>
      </c>
      <c r="V119" s="12">
        <v>27496000000</v>
      </c>
      <c r="W119" s="12">
        <v>17850000000</v>
      </c>
      <c r="X119" s="12">
        <v>27440000000</v>
      </c>
      <c r="Y119" s="12">
        <v>24990000000</v>
      </c>
      <c r="Z119" s="12">
        <v>21000000000</v>
      </c>
      <c r="AA119" s="12">
        <v>29820000000</v>
      </c>
      <c r="AB119" s="12">
        <v>30170000000</v>
      </c>
      <c r="AC119" s="12">
        <v>27440000000</v>
      </c>
      <c r="AD119" s="12">
        <v>31220000000</v>
      </c>
      <c r="AE119" s="12">
        <v>23590000000</v>
      </c>
      <c r="AF119" s="12">
        <v>20860000000</v>
      </c>
      <c r="AG119" s="12">
        <v>19530000000</v>
      </c>
      <c r="AH119" s="12">
        <v>16100000000</v>
      </c>
      <c r="AI119" s="12">
        <v>7532000000</v>
      </c>
      <c r="AJ119" s="12">
        <v>7476000000</v>
      </c>
      <c r="AK119" s="12">
        <v>13440000000</v>
      </c>
      <c r="AL119" s="12">
        <v>13020000000</v>
      </c>
      <c r="AM119" s="12">
        <v>13776000000</v>
      </c>
      <c r="AN119" s="12">
        <v>101640000000</v>
      </c>
      <c r="AO119" s="12">
        <v>31080000000</v>
      </c>
      <c r="AP119" s="12">
        <v>40180000000</v>
      </c>
      <c r="AQ119" s="12">
        <v>28560000000</v>
      </c>
      <c r="AR119" s="12">
        <v>42140000000</v>
      </c>
      <c r="AS119" s="12">
        <v>32480000000</v>
      </c>
      <c r="AT119" s="12">
        <v>23380000000</v>
      </c>
      <c r="AU119" s="12">
        <v>21910000000</v>
      </c>
      <c r="AV119" s="12">
        <v>27440000000</v>
      </c>
      <c r="AW119" s="12">
        <v>23940000000</v>
      </c>
      <c r="AX119" s="12">
        <v>25200000000</v>
      </c>
      <c r="AY119" s="12">
        <v>22680000000</v>
      </c>
      <c r="AZ119" s="12">
        <v>22890000000</v>
      </c>
      <c r="BA119" s="12">
        <v>23800000000</v>
      </c>
      <c r="BB119" s="12">
        <v>28280000000</v>
      </c>
      <c r="BC119" s="12">
        <v>24640000000</v>
      </c>
      <c r="BD119" s="12">
        <v>22540000000</v>
      </c>
      <c r="BE119" s="12">
        <v>21280000000</v>
      </c>
      <c r="BF119" s="12">
        <v>28210000000</v>
      </c>
      <c r="BG119" s="12">
        <v>22820000000</v>
      </c>
      <c r="BH119" s="12">
        <v>35420000000</v>
      </c>
      <c r="BI119" s="12">
        <v>40880000000</v>
      </c>
      <c r="BJ119" s="12">
        <v>33600000000</v>
      </c>
      <c r="BK119" s="12">
        <v>28560000000</v>
      </c>
      <c r="BL119" s="12">
        <v>39830000000</v>
      </c>
      <c r="BM119" s="12">
        <v>36680000000</v>
      </c>
      <c r="BN119" s="12">
        <v>35700000000</v>
      </c>
      <c r="BO119" s="12">
        <v>35350000000</v>
      </c>
    </row>
    <row r="120" spans="1:67" x14ac:dyDescent="0.4">
      <c r="A120" s="6" t="s">
        <v>109</v>
      </c>
      <c r="B120" s="4" t="s">
        <v>2067</v>
      </c>
      <c r="C120" s="6">
        <v>12</v>
      </c>
      <c r="D120" s="12">
        <v>12482100000</v>
      </c>
      <c r="E120" s="12">
        <v>120716650000</v>
      </c>
      <c r="F120" s="12">
        <v>47320926800</v>
      </c>
      <c r="G120" s="12">
        <v>93434687100</v>
      </c>
      <c r="H120" s="12">
        <v>71630176320</v>
      </c>
      <c r="I120" s="12">
        <v>28816737600</v>
      </c>
      <c r="J120" s="12">
        <v>18188344440</v>
      </c>
      <c r="K120" s="12">
        <v>17899640560</v>
      </c>
      <c r="L120" s="12">
        <v>15590009520</v>
      </c>
      <c r="M120" s="12">
        <v>18477048320</v>
      </c>
      <c r="N120" s="12">
        <v>12702970720</v>
      </c>
      <c r="O120" s="12">
        <v>10393339680</v>
      </c>
      <c r="P120" s="12">
        <v>7795004760</v>
      </c>
      <c r="Q120" s="12">
        <v>7795004760</v>
      </c>
      <c r="R120" s="12">
        <v>6928893120</v>
      </c>
      <c r="S120" s="12">
        <v>6351485360</v>
      </c>
      <c r="T120" s="12">
        <v>9815931920</v>
      </c>
      <c r="U120" s="12">
        <v>17466584740</v>
      </c>
      <c r="V120" s="12">
        <v>14146490120</v>
      </c>
      <c r="W120" s="12">
        <v>13424730420</v>
      </c>
      <c r="X120" s="12">
        <v>13857786240</v>
      </c>
      <c r="Y120" s="12">
        <v>10104635800</v>
      </c>
      <c r="Z120" s="12">
        <v>9671579980</v>
      </c>
      <c r="AA120" s="12">
        <v>9815931920</v>
      </c>
      <c r="AB120" s="12">
        <v>46192620800</v>
      </c>
      <c r="AC120" s="12">
        <v>44460400600</v>
      </c>
      <c r="AD120" s="12">
        <v>36345100000</v>
      </c>
      <c r="AE120" s="12">
        <v>30443600000</v>
      </c>
      <c r="AF120" s="12">
        <v>22792000000</v>
      </c>
      <c r="AG120" s="12">
        <v>15628800000</v>
      </c>
      <c r="AH120" s="12">
        <v>13024000000</v>
      </c>
      <c r="AI120" s="12">
        <v>7997550000</v>
      </c>
      <c r="AJ120" s="12">
        <v>7855100000</v>
      </c>
      <c r="AK120" s="12">
        <v>9564500000</v>
      </c>
      <c r="AL120" s="12">
        <v>8445250000</v>
      </c>
      <c r="AM120" s="12">
        <v>22628820480</v>
      </c>
      <c r="AN120" s="12">
        <v>15783038700</v>
      </c>
      <c r="AO120" s="12">
        <v>10488728250</v>
      </c>
      <c r="AP120" s="12">
        <v>11187976800</v>
      </c>
      <c r="AQ120" s="12">
        <v>13685293050</v>
      </c>
      <c r="AR120" s="12">
        <v>11787332700</v>
      </c>
      <c r="AS120" s="12">
        <v>10728470610</v>
      </c>
      <c r="AT120" s="12">
        <v>6552957840</v>
      </c>
      <c r="AU120" s="12">
        <v>12047053590</v>
      </c>
      <c r="AV120" s="12">
        <v>33885624000</v>
      </c>
      <c r="AW120" s="12">
        <v>30202404000</v>
      </c>
      <c r="AX120" s="12">
        <v>24800348000</v>
      </c>
      <c r="AY120" s="12">
        <v>30325178000</v>
      </c>
      <c r="AZ120" s="12">
        <v>37990252630</v>
      </c>
      <c r="BA120" s="12">
        <v>37362314570</v>
      </c>
      <c r="BB120" s="12">
        <v>41914865505</v>
      </c>
      <c r="BC120" s="12">
        <v>35478500390</v>
      </c>
      <c r="BD120" s="12">
        <v>37048345540</v>
      </c>
      <c r="BE120" s="12">
        <v>46754314080</v>
      </c>
      <c r="BF120" s="12">
        <v>52059768160</v>
      </c>
      <c r="BG120" s="12">
        <v>36972383120</v>
      </c>
      <c r="BH120" s="12">
        <v>53054540800</v>
      </c>
      <c r="BI120" s="12">
        <v>56038858720</v>
      </c>
      <c r="BJ120" s="12">
        <v>48587118080</v>
      </c>
      <c r="BK120" s="12">
        <v>53007663785</v>
      </c>
      <c r="BL120" s="12">
        <v>54178180020</v>
      </c>
      <c r="BM120" s="12">
        <v>76138875630</v>
      </c>
      <c r="BN120" s="12">
        <v>76277001480</v>
      </c>
      <c r="BO120" s="12">
        <v>67490190035</v>
      </c>
    </row>
    <row r="121" spans="1:67" x14ac:dyDescent="0.4">
      <c r="A121" s="6" t="s">
        <v>110</v>
      </c>
      <c r="B121" s="4" t="s">
        <v>2068</v>
      </c>
      <c r="C121" s="6">
        <v>12</v>
      </c>
      <c r="D121" s="12">
        <v>15048000000</v>
      </c>
      <c r="E121" s="12">
        <v>15620000000</v>
      </c>
      <c r="F121" s="12">
        <v>11176000000</v>
      </c>
      <c r="G121" s="12">
        <v>13376000000</v>
      </c>
      <c r="H121" s="12">
        <v>12716000000</v>
      </c>
      <c r="I121" s="12">
        <v>11440000000</v>
      </c>
      <c r="J121" s="12">
        <v>10340000000</v>
      </c>
      <c r="K121" s="12">
        <v>9196000000</v>
      </c>
      <c r="L121" s="12">
        <v>8764800000</v>
      </c>
      <c r="M121" s="12">
        <v>8219200000</v>
      </c>
      <c r="N121" s="12">
        <v>7920000000</v>
      </c>
      <c r="O121" s="12">
        <v>7788000000</v>
      </c>
      <c r="P121" s="12">
        <v>6952000000</v>
      </c>
      <c r="Q121" s="12">
        <v>6688000000</v>
      </c>
      <c r="R121" s="12">
        <v>5975200000</v>
      </c>
      <c r="S121" s="12">
        <v>6204000000</v>
      </c>
      <c r="T121" s="12">
        <v>6820000000</v>
      </c>
      <c r="U121" s="12">
        <v>8456800000</v>
      </c>
      <c r="V121" s="12">
        <v>8096000000</v>
      </c>
      <c r="W121" s="12">
        <v>9636000000</v>
      </c>
      <c r="X121" s="12">
        <v>9064000000</v>
      </c>
      <c r="Y121" s="12">
        <v>10824000000</v>
      </c>
      <c r="Z121" s="12">
        <v>11792000000</v>
      </c>
      <c r="AA121" s="12">
        <v>13420000000</v>
      </c>
      <c r="AB121" s="12">
        <v>16192000000</v>
      </c>
      <c r="AC121" s="12">
        <v>17512000000</v>
      </c>
      <c r="AD121" s="12">
        <v>15972000000</v>
      </c>
      <c r="AE121" s="12">
        <v>14432000000</v>
      </c>
      <c r="AF121" s="12">
        <v>13464000000</v>
      </c>
      <c r="AG121" s="12">
        <v>12584000000</v>
      </c>
      <c r="AH121" s="12">
        <v>12056000000</v>
      </c>
      <c r="AI121" s="12">
        <v>8404000000</v>
      </c>
      <c r="AJ121" s="12">
        <v>8720800000</v>
      </c>
      <c r="AK121" s="12">
        <v>12584000000</v>
      </c>
      <c r="AL121" s="12">
        <v>11396000000</v>
      </c>
      <c r="AM121" s="12">
        <v>10516000000</v>
      </c>
      <c r="AN121" s="12">
        <v>15840000000</v>
      </c>
      <c r="AO121" s="12">
        <v>12760000000</v>
      </c>
      <c r="AP121" s="12">
        <v>13552000000</v>
      </c>
      <c r="AQ121" s="12">
        <v>13112000000</v>
      </c>
      <c r="AR121" s="12">
        <v>13376000000</v>
      </c>
      <c r="AS121" s="12">
        <v>19712000000</v>
      </c>
      <c r="AT121" s="12">
        <v>13288000000</v>
      </c>
      <c r="AU121" s="12">
        <v>20548000000</v>
      </c>
      <c r="AV121" s="12">
        <v>28908000000</v>
      </c>
      <c r="AW121" s="12">
        <v>21780000000</v>
      </c>
      <c r="AX121" s="12">
        <v>20328000000</v>
      </c>
      <c r="AY121" s="12">
        <v>20724000000</v>
      </c>
      <c r="AZ121" s="12">
        <v>21868000000</v>
      </c>
      <c r="BA121" s="12">
        <v>22792000000</v>
      </c>
      <c r="BB121" s="12">
        <v>29128000000</v>
      </c>
      <c r="BC121" s="12">
        <v>24200000000</v>
      </c>
      <c r="BD121" s="12">
        <v>27896000000</v>
      </c>
      <c r="BE121" s="12">
        <v>35200000000</v>
      </c>
      <c r="BF121" s="12">
        <v>33880000000</v>
      </c>
      <c r="BG121" s="12">
        <v>37004000000</v>
      </c>
      <c r="BH121" s="12">
        <v>49720000000</v>
      </c>
      <c r="BI121" s="12">
        <v>53240000000</v>
      </c>
      <c r="BJ121" s="12">
        <v>62128000000</v>
      </c>
      <c r="BK121" s="12">
        <v>59224000000</v>
      </c>
      <c r="BL121" s="12">
        <v>86240000000</v>
      </c>
      <c r="BM121" s="12">
        <v>96800000000</v>
      </c>
      <c r="BN121" s="12">
        <v>88000000000</v>
      </c>
      <c r="BO121" s="12">
        <v>103400000000</v>
      </c>
    </row>
    <row r="122" spans="1:67" x14ac:dyDescent="0.4">
      <c r="A122" s="6" t="s">
        <v>111</v>
      </c>
      <c r="B122" s="4" t="s">
        <v>2069</v>
      </c>
      <c r="C122" s="6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</row>
    <row r="123" spans="1:67" x14ac:dyDescent="0.4">
      <c r="A123" s="6" t="s">
        <v>112</v>
      </c>
      <c r="B123" s="4" t="s">
        <v>2070</v>
      </c>
      <c r="C123" s="6">
        <v>12</v>
      </c>
      <c r="D123" s="12">
        <v>84960000000</v>
      </c>
      <c r="E123" s="12">
        <v>86640000000</v>
      </c>
      <c r="F123" s="12">
        <v>81600000000</v>
      </c>
      <c r="G123" s="12">
        <v>44976000000</v>
      </c>
      <c r="H123" s="12">
        <v>64224000000</v>
      </c>
      <c r="I123" s="12">
        <v>30600000000</v>
      </c>
      <c r="J123" s="12">
        <v>33120000000</v>
      </c>
      <c r="K123" s="12">
        <v>29304000000</v>
      </c>
      <c r="L123" s="12">
        <v>24480000000</v>
      </c>
      <c r="M123" s="12">
        <v>25200000000</v>
      </c>
      <c r="N123" s="12">
        <v>25920000000</v>
      </c>
      <c r="O123" s="12">
        <v>24732000000</v>
      </c>
      <c r="P123" s="12">
        <v>20916000000</v>
      </c>
      <c r="Q123" s="12">
        <v>15480000000</v>
      </c>
      <c r="R123" s="12">
        <v>13032000000</v>
      </c>
      <c r="S123" s="12">
        <v>17496000000</v>
      </c>
      <c r="T123" s="12">
        <v>19332000000</v>
      </c>
      <c r="U123" s="12">
        <v>24840000000</v>
      </c>
      <c r="V123" s="12">
        <v>32040000000</v>
      </c>
      <c r="W123" s="12">
        <v>58896000000</v>
      </c>
      <c r="X123" s="12">
        <v>56016000000</v>
      </c>
      <c r="Y123" s="12">
        <v>54936000000</v>
      </c>
      <c r="Z123" s="12">
        <v>57355200000</v>
      </c>
      <c r="AA123" s="12">
        <v>55440000000</v>
      </c>
      <c r="AB123" s="12">
        <v>60278400000</v>
      </c>
      <c r="AC123" s="12">
        <v>107352000000</v>
      </c>
      <c r="AD123" s="12">
        <v>117270956880</v>
      </c>
      <c r="AE123" s="12">
        <v>118159373220</v>
      </c>
      <c r="AF123" s="12">
        <v>96245103500</v>
      </c>
      <c r="AG123" s="12">
        <v>63447733615</v>
      </c>
      <c r="AH123" s="12">
        <v>44716955780</v>
      </c>
      <c r="AI123" s="12">
        <v>44346782305</v>
      </c>
      <c r="AJ123" s="12">
        <v>47012031325</v>
      </c>
      <c r="AK123" s="12">
        <v>57747062100</v>
      </c>
      <c r="AL123" s="12">
        <v>79217123650</v>
      </c>
      <c r="AM123" s="12">
        <v>72109792930</v>
      </c>
      <c r="AN123" s="12">
        <v>67075436500</v>
      </c>
      <c r="AO123" s="12">
        <v>68257172450</v>
      </c>
      <c r="AP123" s="12">
        <v>33638341340</v>
      </c>
      <c r="AQ123" s="12">
        <v>34005647250</v>
      </c>
      <c r="AR123" s="12">
        <v>35894849875</v>
      </c>
      <c r="AS123" s="12">
        <v>30265266000</v>
      </c>
      <c r="AT123" s="12">
        <v>20731707210</v>
      </c>
      <c r="AU123" s="12">
        <v>38635643480</v>
      </c>
      <c r="AV123" s="12">
        <v>54359554000</v>
      </c>
      <c r="AW123" s="12">
        <v>54047551005</v>
      </c>
      <c r="AX123" s="12">
        <v>53449218510</v>
      </c>
      <c r="AY123" s="12">
        <v>50094057675</v>
      </c>
      <c r="AZ123" s="12">
        <v>66216522930</v>
      </c>
      <c r="BA123" s="12">
        <v>61755125995</v>
      </c>
      <c r="BB123" s="12">
        <v>61989936360</v>
      </c>
      <c r="BC123" s="12">
        <v>56824108330</v>
      </c>
      <c r="BD123" s="12">
        <v>52597521760</v>
      </c>
      <c r="BE123" s="12">
        <v>47431693730</v>
      </c>
      <c r="BF123" s="12">
        <v>47901314460</v>
      </c>
      <c r="BG123" s="12">
        <v>40950927656</v>
      </c>
      <c r="BH123" s="12">
        <v>46915110927</v>
      </c>
      <c r="BI123" s="12">
        <v>57763349790</v>
      </c>
      <c r="BJ123" s="12">
        <v>46445490197</v>
      </c>
      <c r="BK123" s="12">
        <v>59641832710</v>
      </c>
      <c r="BL123" s="12">
        <v>60815884535</v>
      </c>
      <c r="BM123" s="12">
        <v>79835524100</v>
      </c>
      <c r="BN123" s="12">
        <v>91106421620</v>
      </c>
      <c r="BO123" s="12">
        <v>69973488770</v>
      </c>
    </row>
    <row r="124" spans="1:67" x14ac:dyDescent="0.4">
      <c r="A124" s="6" t="s">
        <v>113</v>
      </c>
      <c r="B124" s="4" t="s">
        <v>2071</v>
      </c>
      <c r="C124" s="6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2">
        <v>27294771640</v>
      </c>
      <c r="AL124" s="12">
        <v>27294771640</v>
      </c>
      <c r="AM124" s="12">
        <v>27972519920</v>
      </c>
      <c r="AN124" s="12">
        <v>24645392000</v>
      </c>
      <c r="AO124" s="12">
        <v>20979389940</v>
      </c>
      <c r="AP124" s="12">
        <v>24306517860</v>
      </c>
      <c r="AQ124" s="12">
        <v>26986704240</v>
      </c>
      <c r="AR124" s="12">
        <v>29173982780</v>
      </c>
      <c r="AS124" s="12">
        <v>31053193920</v>
      </c>
      <c r="AT124" s="12">
        <v>24398938080</v>
      </c>
      <c r="AU124" s="12">
        <v>28773495160</v>
      </c>
      <c r="AV124" s="12">
        <v>34010640960</v>
      </c>
      <c r="AW124" s="12">
        <v>25754434640</v>
      </c>
      <c r="AX124" s="12">
        <v>27325578380</v>
      </c>
      <c r="AY124" s="12">
        <v>23751996540</v>
      </c>
      <c r="AZ124" s="12">
        <v>25477173980</v>
      </c>
      <c r="BA124" s="12">
        <v>24645392000</v>
      </c>
      <c r="BB124" s="12">
        <v>25970081820</v>
      </c>
      <c r="BC124" s="12">
        <v>25138299840</v>
      </c>
      <c r="BD124" s="12">
        <v>25199913320</v>
      </c>
      <c r="BE124" s="12">
        <v>25970081820</v>
      </c>
      <c r="BF124" s="12">
        <v>24152484160</v>
      </c>
      <c r="BG124" s="12">
        <v>21410684300</v>
      </c>
      <c r="BH124" s="12">
        <v>25507980720</v>
      </c>
      <c r="BI124" s="12">
        <v>28958335600</v>
      </c>
      <c r="BJ124" s="12">
        <v>27387191860</v>
      </c>
      <c r="BK124" s="12">
        <v>27109931200</v>
      </c>
      <c r="BL124" s="12">
        <v>28403814280</v>
      </c>
      <c r="BM124" s="12">
        <v>28280587320</v>
      </c>
      <c r="BN124" s="12">
        <v>56191493760</v>
      </c>
      <c r="BO124" s="12">
        <v>60935731720</v>
      </c>
    </row>
    <row r="125" spans="1:67" x14ac:dyDescent="0.4">
      <c r="A125" s="6" t="s">
        <v>114</v>
      </c>
      <c r="B125" s="4" t="s">
        <v>2072</v>
      </c>
      <c r="C125" s="6">
        <v>12</v>
      </c>
      <c r="D125" s="12">
        <v>302400000000</v>
      </c>
      <c r="E125" s="12">
        <v>283500000000</v>
      </c>
      <c r="F125" s="12">
        <v>121500000000</v>
      </c>
      <c r="G125" s="12">
        <v>160650000000</v>
      </c>
      <c r="H125" s="12">
        <v>203040000000</v>
      </c>
      <c r="I125" s="12">
        <v>81000000000</v>
      </c>
      <c r="J125" s="12">
        <v>66420000000</v>
      </c>
      <c r="K125" s="12">
        <v>54810000000</v>
      </c>
      <c r="L125" s="12">
        <v>30510000000</v>
      </c>
      <c r="M125" s="12">
        <v>59940000000</v>
      </c>
      <c r="N125" s="12">
        <v>34560000000</v>
      </c>
      <c r="O125" s="12">
        <v>36045000000</v>
      </c>
      <c r="P125" s="12">
        <v>27675000000</v>
      </c>
      <c r="Q125" s="12">
        <v>23625000000</v>
      </c>
      <c r="R125" s="12">
        <v>24705000000</v>
      </c>
      <c r="S125" s="12">
        <v>36215310430</v>
      </c>
      <c r="T125" s="12">
        <v>55233406410</v>
      </c>
      <c r="U125" s="12">
        <v>53007884540</v>
      </c>
      <c r="V125" s="12">
        <v>65754055250</v>
      </c>
      <c r="W125" s="12">
        <v>77488625110</v>
      </c>
      <c r="X125" s="12">
        <v>89627835310</v>
      </c>
      <c r="Y125" s="12">
        <v>76679344430</v>
      </c>
      <c r="Z125" s="12">
        <v>63528533380</v>
      </c>
      <c r="AA125" s="12">
        <v>63933173720</v>
      </c>
      <c r="AB125" s="12">
        <v>66765656100</v>
      </c>
      <c r="AC125" s="12">
        <v>96304400920</v>
      </c>
      <c r="AD125" s="12">
        <v>89425515140</v>
      </c>
      <c r="AE125" s="12">
        <v>114513216220</v>
      </c>
      <c r="AF125" s="12">
        <v>95899760580</v>
      </c>
      <c r="AG125" s="12">
        <v>91448716840</v>
      </c>
      <c r="AH125" s="12">
        <v>65754055250</v>
      </c>
      <c r="AI125" s="12">
        <v>44510437400</v>
      </c>
      <c r="AJ125" s="12">
        <v>45319718080</v>
      </c>
      <c r="AK125" s="12">
        <v>47949880290</v>
      </c>
      <c r="AL125" s="12">
        <v>43903476890</v>
      </c>
      <c r="AM125" s="12">
        <v>40868674340</v>
      </c>
      <c r="AN125" s="12">
        <v>37429231450</v>
      </c>
      <c r="AO125" s="12">
        <v>46128998760</v>
      </c>
      <c r="AP125" s="12">
        <v>47949880290</v>
      </c>
      <c r="AQ125" s="12">
        <v>61505331680</v>
      </c>
      <c r="AR125" s="12">
        <v>109050571630</v>
      </c>
      <c r="AS125" s="12">
        <v>129687228970</v>
      </c>
      <c r="AT125" s="12">
        <v>57661248450</v>
      </c>
      <c r="AU125" s="12">
        <v>63326213210</v>
      </c>
      <c r="AV125" s="12">
        <v>66361015760</v>
      </c>
      <c r="AW125" s="12">
        <v>56851967770</v>
      </c>
      <c r="AX125" s="12">
        <v>58875169470</v>
      </c>
      <c r="AY125" s="12">
        <v>50984682840</v>
      </c>
      <c r="AZ125" s="12">
        <v>60493730830</v>
      </c>
      <c r="BA125" s="12">
        <v>63730853550</v>
      </c>
      <c r="BB125" s="12">
        <v>54424125730</v>
      </c>
      <c r="BC125" s="12">
        <v>53817165220</v>
      </c>
      <c r="BD125" s="12">
        <v>56245007260</v>
      </c>
      <c r="BE125" s="12">
        <v>58065888790</v>
      </c>
      <c r="BF125" s="12">
        <v>49568441650</v>
      </c>
      <c r="BG125" s="12">
        <v>43094196210</v>
      </c>
      <c r="BH125" s="12">
        <v>50377722330</v>
      </c>
      <c r="BI125" s="12">
        <v>47545239950</v>
      </c>
      <c r="BJ125" s="12">
        <v>52805564370</v>
      </c>
      <c r="BK125" s="12">
        <v>51389323180</v>
      </c>
      <c r="BL125" s="12">
        <v>61909972020</v>
      </c>
      <c r="BM125" s="12">
        <v>95292800070</v>
      </c>
      <c r="BN125" s="12">
        <v>86795352930</v>
      </c>
      <c r="BO125" s="12">
        <v>81939668850</v>
      </c>
    </row>
    <row r="126" spans="1:67" x14ac:dyDescent="0.4">
      <c r="A126" s="6" t="s">
        <v>115</v>
      </c>
      <c r="B126" s="4" t="s">
        <v>2073</v>
      </c>
      <c r="C126" s="6">
        <v>12</v>
      </c>
      <c r="D126" s="12">
        <v>26832000000</v>
      </c>
      <c r="E126" s="12">
        <v>30576000000</v>
      </c>
      <c r="F126" s="12">
        <v>13624000000</v>
      </c>
      <c r="G126" s="12">
        <v>22672000000</v>
      </c>
      <c r="H126" s="12">
        <v>34528000000</v>
      </c>
      <c r="I126" s="12">
        <v>14372800000</v>
      </c>
      <c r="J126" s="12">
        <v>12480000000</v>
      </c>
      <c r="K126" s="12">
        <v>12459200000</v>
      </c>
      <c r="L126" s="12">
        <v>11606400000</v>
      </c>
      <c r="M126" s="12">
        <v>14560000000</v>
      </c>
      <c r="N126" s="12">
        <v>18824000000</v>
      </c>
      <c r="O126" s="12">
        <v>20280000000</v>
      </c>
      <c r="P126" s="12">
        <v>21112000000</v>
      </c>
      <c r="Q126" s="12">
        <v>22568000000</v>
      </c>
      <c r="R126" s="12">
        <v>20612800000</v>
      </c>
      <c r="S126" s="12">
        <v>20675200000</v>
      </c>
      <c r="T126" s="12">
        <v>24856000000</v>
      </c>
      <c r="U126" s="12">
        <v>23920000000</v>
      </c>
      <c r="V126" s="12">
        <v>22776000000</v>
      </c>
      <c r="W126" s="12">
        <v>24960000000</v>
      </c>
      <c r="X126" s="12">
        <v>22048000000</v>
      </c>
      <c r="Y126" s="12">
        <v>15787200000</v>
      </c>
      <c r="Z126" s="12">
        <v>16203200000</v>
      </c>
      <c r="AA126" s="12">
        <v>18137600000</v>
      </c>
      <c r="AB126" s="12">
        <v>19219200000</v>
      </c>
      <c r="AC126" s="12">
        <v>26312000000</v>
      </c>
      <c r="AD126" s="12">
        <v>32721865000</v>
      </c>
      <c r="AE126" s="12">
        <v>32827080000</v>
      </c>
      <c r="AF126" s="12">
        <v>26198535000</v>
      </c>
      <c r="AG126" s="12">
        <v>24237400000</v>
      </c>
      <c r="AH126" s="12">
        <v>18399348000</v>
      </c>
      <c r="AI126" s="12">
        <v>12982816000</v>
      </c>
      <c r="AJ126" s="12">
        <v>13446488000</v>
      </c>
      <c r="AK126" s="12">
        <v>13657248000</v>
      </c>
      <c r="AL126" s="12">
        <v>14647820000</v>
      </c>
      <c r="AM126" s="12">
        <v>15048264000</v>
      </c>
      <c r="AN126" s="12">
        <v>17282320000</v>
      </c>
      <c r="AO126" s="12">
        <v>15785924000</v>
      </c>
      <c r="AP126" s="12">
        <v>21181380000</v>
      </c>
      <c r="AQ126" s="12">
        <v>20506948000</v>
      </c>
      <c r="AR126" s="12">
        <v>22972840000</v>
      </c>
      <c r="AS126" s="12">
        <v>25607340000</v>
      </c>
      <c r="AT126" s="12">
        <v>24448160000</v>
      </c>
      <c r="AU126" s="12">
        <v>31087100000</v>
      </c>
      <c r="AV126" s="12">
        <v>30665580000</v>
      </c>
      <c r="AW126" s="12">
        <v>30563280000</v>
      </c>
      <c r="AX126" s="12">
        <v>34595935000</v>
      </c>
      <c r="AY126" s="12">
        <v>29006932500</v>
      </c>
      <c r="AZ126" s="12">
        <v>31610118750</v>
      </c>
      <c r="BA126" s="12">
        <v>30928008750</v>
      </c>
      <c r="BB126" s="12">
        <v>31288245000</v>
      </c>
      <c r="BC126" s="12">
        <v>28590982500</v>
      </c>
      <c r="BD126" s="12">
        <v>34039452750</v>
      </c>
      <c r="BE126" s="12">
        <v>32367114750</v>
      </c>
      <c r="BF126" s="12">
        <v>34528524750</v>
      </c>
      <c r="BG126" s="12">
        <v>38970180000</v>
      </c>
      <c r="BH126" s="12">
        <v>98443637500</v>
      </c>
      <c r="BI126" s="12">
        <v>88243425000</v>
      </c>
      <c r="BJ126" s="12">
        <v>79854852500</v>
      </c>
      <c r="BK126" s="12">
        <v>107076875000</v>
      </c>
      <c r="BL126" s="12">
        <v>82730975000</v>
      </c>
      <c r="BM126" s="12">
        <v>64740390000</v>
      </c>
      <c r="BN126" s="12">
        <v>62438212500</v>
      </c>
      <c r="BO126" s="12">
        <v>68877512500</v>
      </c>
    </row>
    <row r="127" spans="1:67" x14ac:dyDescent="0.4">
      <c r="A127" s="6" t="s">
        <v>116</v>
      </c>
      <c r="B127" s="4" t="s">
        <v>2074</v>
      </c>
      <c r="C127" s="6">
        <v>12</v>
      </c>
      <c r="D127" s="12">
        <v>20051271180</v>
      </c>
      <c r="E127" s="12">
        <v>38726474730</v>
      </c>
      <c r="F127" s="12">
        <v>16866657060</v>
      </c>
      <c r="G127" s="12">
        <v>21466654440</v>
      </c>
      <c r="H127" s="12">
        <v>19677766570</v>
      </c>
      <c r="I127" s="12">
        <v>10733327220</v>
      </c>
      <c r="J127" s="12">
        <v>7666662300</v>
      </c>
      <c r="K127" s="12">
        <v>5622219020</v>
      </c>
      <c r="L127" s="12">
        <v>3066664800</v>
      </c>
      <c r="M127" s="12">
        <v>9455549800</v>
      </c>
      <c r="N127" s="12">
        <v>4293330720</v>
      </c>
      <c r="O127" s="12">
        <v>3833331000</v>
      </c>
      <c r="P127" s="12">
        <v>2683331700</v>
      </c>
      <c r="Q127" s="12">
        <v>2938887100</v>
      </c>
      <c r="R127" s="12">
        <v>2938887100</v>
      </c>
      <c r="S127" s="12">
        <v>2938887100</v>
      </c>
      <c r="T127" s="12">
        <v>3194442500</v>
      </c>
      <c r="U127" s="12">
        <v>5877774200</v>
      </c>
      <c r="V127" s="12">
        <v>5494441100</v>
      </c>
      <c r="W127" s="12">
        <v>7361663400</v>
      </c>
      <c r="X127" s="12">
        <v>15424437600</v>
      </c>
      <c r="Y127" s="12">
        <v>58893307200</v>
      </c>
      <c r="Z127" s="12">
        <v>65110154400</v>
      </c>
      <c r="AA127" s="12">
        <v>68365662120</v>
      </c>
      <c r="AB127" s="12">
        <v>76685292960</v>
      </c>
      <c r="AC127" s="12">
        <v>131426052400</v>
      </c>
      <c r="AD127" s="12">
        <v>137454770400</v>
      </c>
      <c r="AE127" s="12">
        <v>102512126250</v>
      </c>
      <c r="AF127" s="12">
        <v>103769943750</v>
      </c>
      <c r="AG127" s="12">
        <v>114335610750</v>
      </c>
      <c r="AH127" s="12">
        <v>107543396250</v>
      </c>
      <c r="AI127" s="12">
        <v>53394352875</v>
      </c>
      <c r="AJ127" s="12">
        <v>101254308750</v>
      </c>
      <c r="AK127" s="12">
        <v>171063180000</v>
      </c>
      <c r="AL127" s="12">
        <v>125404404750</v>
      </c>
      <c r="AM127" s="12">
        <v>120750480000</v>
      </c>
      <c r="AN127" s="12">
        <v>92449586250</v>
      </c>
      <c r="AO127" s="12">
        <v>81129228750</v>
      </c>
      <c r="AP127" s="12">
        <v>80500320000</v>
      </c>
      <c r="AQ127" s="12">
        <v>49306446000</v>
      </c>
      <c r="AR127" s="12">
        <v>47168156250</v>
      </c>
      <c r="AS127" s="12">
        <v>45973229625</v>
      </c>
      <c r="AT127" s="12">
        <v>41256414000</v>
      </c>
      <c r="AU127" s="12">
        <v>53331462000</v>
      </c>
      <c r="AV127" s="12">
        <v>48614646375</v>
      </c>
      <c r="AW127" s="12">
        <v>50061136500</v>
      </c>
      <c r="AX127" s="12">
        <v>67423951010</v>
      </c>
      <c r="AY127" s="12">
        <v>68167700250</v>
      </c>
      <c r="AZ127" s="12">
        <v>89965369600</v>
      </c>
      <c r="BA127" s="12">
        <v>35659316240</v>
      </c>
      <c r="BB127" s="12">
        <v>33138446350</v>
      </c>
      <c r="BC127" s="12">
        <v>11261533300</v>
      </c>
      <c r="BD127" s="12">
        <v>9304611120</v>
      </c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</row>
    <row r="128" spans="1:67" x14ac:dyDescent="0.4">
      <c r="A128" s="6" t="s">
        <v>117</v>
      </c>
      <c r="B128" s="4" t="s">
        <v>2075</v>
      </c>
      <c r="C128" s="6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</row>
    <row r="129" spans="1:67" x14ac:dyDescent="0.4">
      <c r="A129" s="6" t="s">
        <v>118</v>
      </c>
      <c r="B129" s="4" t="s">
        <v>2076</v>
      </c>
      <c r="C129" s="6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</row>
    <row r="130" spans="1:67" x14ac:dyDescent="0.4">
      <c r="A130" s="6" t="s">
        <v>119</v>
      </c>
      <c r="B130" s="4" t="s">
        <v>2077</v>
      </c>
      <c r="C130" s="6">
        <v>12</v>
      </c>
      <c r="D130" s="12">
        <v>41454000000</v>
      </c>
      <c r="E130" s="12">
        <v>52101000000</v>
      </c>
      <c r="F130" s="12">
        <v>48888000000</v>
      </c>
      <c r="G130" s="12">
        <v>49200000000</v>
      </c>
      <c r="H130" s="12">
        <v>76200000000</v>
      </c>
      <c r="I130" s="12">
        <v>54300000000</v>
      </c>
      <c r="J130" s="12">
        <v>46980000000</v>
      </c>
      <c r="K130" s="12">
        <v>44400000000</v>
      </c>
      <c r="L130" s="12">
        <v>45000000000</v>
      </c>
      <c r="M130" s="12">
        <v>45960000000</v>
      </c>
      <c r="N130" s="12">
        <v>46500000000</v>
      </c>
      <c r="O130" s="12">
        <v>45300000000</v>
      </c>
      <c r="P130" s="12">
        <v>45600000000</v>
      </c>
      <c r="Q130" s="12">
        <v>45840000000</v>
      </c>
      <c r="R130" s="12">
        <v>49500000000</v>
      </c>
      <c r="S130" s="12">
        <v>72600000000</v>
      </c>
      <c r="T130" s="12">
        <v>107700000000</v>
      </c>
      <c r="U130" s="12">
        <v>153000000000</v>
      </c>
      <c r="V130" s="12">
        <v>241800000000</v>
      </c>
      <c r="W130" s="12">
        <v>263700000000</v>
      </c>
      <c r="X130" s="12">
        <v>233550000000</v>
      </c>
      <c r="Y130" s="12">
        <v>225000000000</v>
      </c>
      <c r="Z130" s="12">
        <v>207900000000</v>
      </c>
      <c r="AA130" s="12">
        <v>236295000000</v>
      </c>
      <c r="AB130" s="12">
        <v>213727500000</v>
      </c>
      <c r="AC130" s="12">
        <v>213727500000</v>
      </c>
      <c r="AD130" s="12">
        <v>187177500000</v>
      </c>
      <c r="AE130" s="12">
        <v>175893750000</v>
      </c>
      <c r="AF130" s="12">
        <v>131820750000</v>
      </c>
      <c r="AG130" s="12">
        <v>135405000000</v>
      </c>
      <c r="AH130" s="12">
        <v>138060000000</v>
      </c>
      <c r="AI130" s="12">
        <v>121200750000</v>
      </c>
      <c r="AJ130" s="12">
        <v>118147500000</v>
      </c>
      <c r="AK130" s="12">
        <v>132351750000</v>
      </c>
      <c r="AL130" s="12">
        <v>114828750000</v>
      </c>
      <c r="AM130" s="12">
        <v>117085500000</v>
      </c>
      <c r="AN130" s="12">
        <v>112173750000</v>
      </c>
      <c r="AO130" s="12">
        <v>109518750000</v>
      </c>
      <c r="AP130" s="12">
        <v>105801750000</v>
      </c>
      <c r="AQ130" s="12">
        <v>113899500000</v>
      </c>
      <c r="AR130" s="12">
        <v>110846250000</v>
      </c>
      <c r="AS130" s="12">
        <v>125979750000</v>
      </c>
      <c r="AT130" s="12">
        <v>138060000000</v>
      </c>
      <c r="AU130" s="12">
        <v>132617250000</v>
      </c>
      <c r="AV130" s="12">
        <v>143370000000</v>
      </c>
      <c r="AW130" s="12">
        <v>125183250000</v>
      </c>
      <c r="AX130" s="12">
        <v>147352500000</v>
      </c>
      <c r="AY130" s="12">
        <v>172575000000</v>
      </c>
      <c r="AZ130" s="12">
        <v>242932500000</v>
      </c>
      <c r="BA130" s="12">
        <v>188505000000</v>
      </c>
      <c r="BB130" s="12">
        <v>166601250000</v>
      </c>
      <c r="BC130" s="12">
        <v>179876250000</v>
      </c>
      <c r="BD130" s="12">
        <v>256871250000</v>
      </c>
      <c r="BE130" s="12">
        <v>279438750000</v>
      </c>
      <c r="BF130" s="12">
        <v>336521250000</v>
      </c>
      <c r="BG130" s="12">
        <v>325237500000</v>
      </c>
      <c r="BH130" s="12">
        <v>341167500000</v>
      </c>
      <c r="BI130" s="12">
        <v>365062500000</v>
      </c>
      <c r="BJ130" s="12">
        <v>318600000000</v>
      </c>
      <c r="BK130" s="12">
        <v>260190000000</v>
      </c>
      <c r="BL130" s="12">
        <v>232312500000</v>
      </c>
      <c r="BM130" s="12">
        <v>238286250000</v>
      </c>
      <c r="BN130" s="12">
        <v>242932500000</v>
      </c>
      <c r="BO130" s="12">
        <v>244923750000</v>
      </c>
    </row>
    <row r="131" spans="1:67" x14ac:dyDescent="0.4">
      <c r="A131" s="6" t="s">
        <v>120</v>
      </c>
      <c r="B131" s="4" t="s">
        <v>2078</v>
      </c>
      <c r="C131" s="6">
        <v>12</v>
      </c>
      <c r="D131" s="11"/>
      <c r="E131" s="11"/>
      <c r="F131" s="11"/>
      <c r="G131" s="11"/>
      <c r="H131" s="11"/>
      <c r="I131" s="11"/>
      <c r="J131" s="11"/>
      <c r="K131" s="11"/>
      <c r="L131" s="11"/>
      <c r="M131" s="11"/>
      <c r="N131" s="11"/>
      <c r="O131" s="11"/>
      <c r="P131" s="11"/>
      <c r="Q131" s="11"/>
      <c r="R131" s="12">
        <v>7740000000</v>
      </c>
      <c r="S131" s="12">
        <v>7680000000</v>
      </c>
      <c r="T131" s="12">
        <v>16470000000</v>
      </c>
      <c r="U131" s="12">
        <v>15000000000</v>
      </c>
      <c r="V131" s="12">
        <v>19320000000</v>
      </c>
      <c r="W131" s="12">
        <v>19860000000</v>
      </c>
      <c r="X131" s="12">
        <v>21300000000</v>
      </c>
      <c r="Y131" s="12">
        <v>23040000000</v>
      </c>
      <c r="Z131" s="12">
        <v>22260000000</v>
      </c>
      <c r="AA131" s="12">
        <v>23340000000</v>
      </c>
      <c r="AB131" s="12">
        <v>27202500000</v>
      </c>
      <c r="AC131" s="12">
        <v>31063500000</v>
      </c>
      <c r="AD131" s="12">
        <v>28255500000</v>
      </c>
      <c r="AE131" s="12">
        <v>21469500000</v>
      </c>
      <c r="AF131" s="12">
        <v>19422000000</v>
      </c>
      <c r="AG131" s="12">
        <v>18310500000</v>
      </c>
      <c r="AH131" s="12">
        <v>14683500000</v>
      </c>
      <c r="AI131" s="12">
        <v>7137000000</v>
      </c>
      <c r="AJ131" s="12">
        <v>8307000000</v>
      </c>
      <c r="AK131" s="12">
        <v>10120500000</v>
      </c>
      <c r="AL131" s="12">
        <v>11173500000</v>
      </c>
      <c r="AM131" s="12">
        <v>10003500000</v>
      </c>
      <c r="AN131" s="12">
        <v>10764000000</v>
      </c>
      <c r="AO131" s="12">
        <v>9945000000</v>
      </c>
      <c r="AP131" s="12">
        <v>9418500000</v>
      </c>
      <c r="AQ131" s="12">
        <v>8178300000</v>
      </c>
      <c r="AR131" s="12">
        <v>8751600000</v>
      </c>
      <c r="AS131" s="12">
        <v>8119800000</v>
      </c>
      <c r="AT131" s="12">
        <v>6973200000</v>
      </c>
      <c r="AU131" s="12">
        <v>7160400000</v>
      </c>
      <c r="AV131" s="12">
        <v>13981500000</v>
      </c>
      <c r="AW131" s="12">
        <v>15210000000</v>
      </c>
      <c r="AX131" s="12">
        <v>15678000000</v>
      </c>
      <c r="AY131" s="12">
        <v>13279500000</v>
      </c>
      <c r="AZ131" s="12">
        <v>18603000000</v>
      </c>
      <c r="BA131" s="12">
        <v>20943000000</v>
      </c>
      <c r="BB131" s="12">
        <v>29837500000</v>
      </c>
      <c r="BC131" s="12">
        <v>24846500000</v>
      </c>
      <c r="BD131" s="12">
        <v>34720000000</v>
      </c>
      <c r="BE131" s="12">
        <v>52266188800</v>
      </c>
      <c r="BF131" s="12">
        <v>49979543040</v>
      </c>
      <c r="BG131" s="12">
        <v>42792942080</v>
      </c>
      <c r="BH131" s="12">
        <v>47692897280</v>
      </c>
      <c r="BI131" s="12">
        <v>53246179840</v>
      </c>
      <c r="BJ131" s="12">
        <v>91302498560</v>
      </c>
      <c r="BK131" s="12">
        <v>60269448960</v>
      </c>
      <c r="BL131" s="12">
        <v>61412771840</v>
      </c>
      <c r="BM131" s="12">
        <v>90159175680</v>
      </c>
      <c r="BN131" s="12">
        <v>83658204495</v>
      </c>
      <c r="BO131" s="12">
        <v>67977640660</v>
      </c>
    </row>
    <row r="132" spans="1:67" x14ac:dyDescent="0.4">
      <c r="A132" s="6" t="s">
        <v>121</v>
      </c>
      <c r="B132" s="4" t="s">
        <v>2079</v>
      </c>
      <c r="C132" s="6">
        <v>12</v>
      </c>
      <c r="D132" s="12">
        <v>18750000000</v>
      </c>
      <c r="E132" s="12">
        <v>27000000000</v>
      </c>
      <c r="F132" s="12">
        <v>24300000000</v>
      </c>
      <c r="G132" s="12">
        <v>19800000000</v>
      </c>
      <c r="H132" s="12">
        <v>17986204000</v>
      </c>
      <c r="I132" s="12">
        <v>14563224000</v>
      </c>
      <c r="J132" s="12">
        <v>8215152000</v>
      </c>
      <c r="K132" s="12">
        <v>4232048000</v>
      </c>
      <c r="L132" s="12">
        <v>5756830000</v>
      </c>
      <c r="M132" s="12">
        <v>5804214240</v>
      </c>
      <c r="N132" s="12">
        <v>4807347100</v>
      </c>
      <c r="O132" s="12">
        <v>4612454650</v>
      </c>
      <c r="P132" s="12">
        <v>6561379150</v>
      </c>
      <c r="Q132" s="12">
        <v>5456988600</v>
      </c>
      <c r="R132" s="12">
        <v>5197132000</v>
      </c>
      <c r="S132" s="12">
        <v>5067203700</v>
      </c>
      <c r="T132" s="12">
        <v>6106630100</v>
      </c>
      <c r="U132" s="12">
        <v>8575267800</v>
      </c>
      <c r="V132" s="12">
        <v>13043762100</v>
      </c>
      <c r="W132" s="12">
        <v>16342184700</v>
      </c>
      <c r="X132" s="12">
        <v>17691539400</v>
      </c>
      <c r="Y132" s="12">
        <v>15892399800</v>
      </c>
      <c r="Z132" s="12">
        <v>17316718650</v>
      </c>
      <c r="AA132" s="12">
        <v>15142758300</v>
      </c>
      <c r="AB132" s="12">
        <v>15967363950</v>
      </c>
      <c r="AC132" s="12">
        <v>23829316700</v>
      </c>
      <c r="AD132" s="12">
        <v>21410964540</v>
      </c>
      <c r="AE132" s="12">
        <v>18692111900</v>
      </c>
      <c r="AF132" s="12">
        <v>19711681640</v>
      </c>
      <c r="AG132" s="12">
        <v>18012398740</v>
      </c>
      <c r="AH132" s="12">
        <v>16808651895</v>
      </c>
      <c r="AI132" s="12">
        <v>12820158225</v>
      </c>
      <c r="AJ132" s="12">
        <v>11775552740</v>
      </c>
      <c r="AK132" s="12">
        <v>20987073835</v>
      </c>
      <c r="AL132" s="12">
        <v>30198594930</v>
      </c>
      <c r="AM132" s="12">
        <v>29628810120</v>
      </c>
      <c r="AN132" s="12">
        <v>32097877630</v>
      </c>
      <c r="AO132" s="12">
        <v>39027803900</v>
      </c>
      <c r="AP132" s="12">
        <v>40476856025</v>
      </c>
      <c r="AQ132" s="12">
        <v>50813427850</v>
      </c>
      <c r="AR132" s="12">
        <v>50233807000</v>
      </c>
      <c r="AS132" s="12">
        <v>63275276125</v>
      </c>
      <c r="AT132" s="12">
        <v>51779462600</v>
      </c>
      <c r="AU132" s="12">
        <v>48494944450</v>
      </c>
      <c r="AV132" s="12">
        <v>54291152950</v>
      </c>
      <c r="AW132" s="12">
        <v>54194549475</v>
      </c>
      <c r="AX132" s="12">
        <v>50813427850</v>
      </c>
      <c r="AY132" s="12">
        <v>47722116650</v>
      </c>
      <c r="AZ132" s="12">
        <v>51393048700</v>
      </c>
      <c r="BA132" s="12">
        <v>53325118200</v>
      </c>
      <c r="BB132" s="12">
        <v>72935623625</v>
      </c>
      <c r="BC132" s="12">
        <v>85204264950</v>
      </c>
      <c r="BD132" s="12">
        <v>110127961500</v>
      </c>
      <c r="BE132" s="12">
        <v>129255449550</v>
      </c>
      <c r="BF132" s="12">
        <v>123652448000</v>
      </c>
      <c r="BG132" s="12">
        <v>87522748350</v>
      </c>
      <c r="BH132" s="12">
        <v>81823143325</v>
      </c>
      <c r="BI132" s="12">
        <v>80760505100</v>
      </c>
      <c r="BJ132" s="12">
        <v>67236018600</v>
      </c>
      <c r="BK132" s="12">
        <v>74577882700</v>
      </c>
      <c r="BL132" s="12">
        <v>64144707400</v>
      </c>
      <c r="BM132" s="12">
        <v>77959004325</v>
      </c>
      <c r="BN132" s="12">
        <v>77572590425</v>
      </c>
      <c r="BO132" s="12">
        <v>69747708950</v>
      </c>
    </row>
    <row r="133" spans="1:67" x14ac:dyDescent="0.4">
      <c r="A133" s="6" t="s">
        <v>122</v>
      </c>
      <c r="B133" s="4" t="s">
        <v>2080</v>
      </c>
      <c r="C133" s="6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</row>
    <row r="134" spans="1:67" x14ac:dyDescent="0.4">
      <c r="A134" s="6" t="s">
        <v>123</v>
      </c>
      <c r="B134" s="4" t="s">
        <v>2081</v>
      </c>
      <c r="C134" s="6">
        <v>12</v>
      </c>
      <c r="D134" s="12">
        <v>3179016000</v>
      </c>
      <c r="E134" s="12">
        <v>3131568000</v>
      </c>
      <c r="F134" s="12">
        <v>1281096000</v>
      </c>
      <c r="G134" s="12">
        <v>3764208000</v>
      </c>
      <c r="H134" s="12">
        <v>16325381800</v>
      </c>
      <c r="I134" s="12">
        <v>18388479500</v>
      </c>
      <c r="J134" s="12">
        <v>7480971660</v>
      </c>
      <c r="K134" s="12">
        <v>10763988000</v>
      </c>
      <c r="L134" s="12">
        <v>41788106550</v>
      </c>
      <c r="M134" s="12">
        <v>40009889250</v>
      </c>
      <c r="N134" s="12">
        <v>38231671950</v>
      </c>
      <c r="O134" s="12">
        <v>29340585450</v>
      </c>
      <c r="P134" s="12">
        <v>26228705175</v>
      </c>
      <c r="Q134" s="12">
        <v>21338607600</v>
      </c>
      <c r="R134" s="12">
        <v>21338607600</v>
      </c>
      <c r="S134" s="12">
        <v>22227716250</v>
      </c>
      <c r="T134" s="12">
        <v>24005933550</v>
      </c>
      <c r="U134" s="12">
        <v>28451476800</v>
      </c>
      <c r="V134" s="12">
        <v>31118802750</v>
      </c>
      <c r="W134" s="12">
        <v>42677215200</v>
      </c>
      <c r="X134" s="12">
        <v>37787117625</v>
      </c>
      <c r="Y134" s="12">
        <v>32452465725</v>
      </c>
      <c r="Z134" s="12">
        <v>31563357075</v>
      </c>
      <c r="AA134" s="12">
        <v>34230683025</v>
      </c>
      <c r="AB134" s="12">
        <v>51568301700</v>
      </c>
      <c r="AC134" s="12">
        <v>69795029025</v>
      </c>
      <c r="AD134" s="12">
        <v>76018789575</v>
      </c>
      <c r="AE134" s="12">
        <v>81353441475</v>
      </c>
      <c r="AF134" s="12">
        <v>75574235250</v>
      </c>
      <c r="AG134" s="12">
        <v>51123747375</v>
      </c>
      <c r="AH134" s="12">
        <v>38676226275</v>
      </c>
      <c r="AI134" s="12">
        <v>39565334925</v>
      </c>
      <c r="AJ134" s="12">
        <v>44455432500</v>
      </c>
      <c r="AK134" s="12">
        <v>86243539050</v>
      </c>
      <c r="AL134" s="12">
        <v>91578190950</v>
      </c>
      <c r="AM134" s="12">
        <v>73796017950</v>
      </c>
      <c r="AN134" s="12">
        <v>64460377125</v>
      </c>
      <c r="AO134" s="12">
        <v>61348496850</v>
      </c>
      <c r="AP134" s="12">
        <v>54680181975</v>
      </c>
      <c r="AQ134" s="12">
        <v>111583135575</v>
      </c>
      <c r="AR134" s="12">
        <v>158261339700</v>
      </c>
      <c r="AS134" s="12">
        <v>111138581250</v>
      </c>
      <c r="AT134" s="12">
        <v>87980322280</v>
      </c>
      <c r="AU134" s="12">
        <v>150333348850</v>
      </c>
      <c r="AV134" s="12">
        <v>115020146100</v>
      </c>
      <c r="AW134" s="12">
        <v>110984351500</v>
      </c>
      <c r="AX134" s="12">
        <v>136208067750</v>
      </c>
      <c r="AY134" s="12">
        <v>111993300150</v>
      </c>
      <c r="AZ134" s="12">
        <v>106444082575</v>
      </c>
      <c r="BA134" s="12">
        <v>104930659600</v>
      </c>
      <c r="BB134" s="12">
        <v>156387040750</v>
      </c>
      <c r="BC134" s="12">
        <v>163954155625</v>
      </c>
      <c r="BD134" s="12">
        <v>186655500250</v>
      </c>
      <c r="BE134" s="12">
        <v>178583911050</v>
      </c>
      <c r="BF134" s="12">
        <v>222473177325</v>
      </c>
      <c r="BG134" s="12">
        <v>211879216500</v>
      </c>
      <c r="BH134" s="12">
        <v>240129778700</v>
      </c>
      <c r="BI134" s="12">
        <v>308233812575</v>
      </c>
      <c r="BJ134" s="12">
        <v>238111881400</v>
      </c>
      <c r="BK134" s="12">
        <v>177070488075</v>
      </c>
      <c r="BL134" s="12">
        <v>181610757000</v>
      </c>
      <c r="BM134" s="12">
        <v>177574962400</v>
      </c>
      <c r="BN134" s="12">
        <v>230544766525</v>
      </c>
      <c r="BO134" s="12">
        <v>230544766525</v>
      </c>
    </row>
    <row r="135" spans="1:67" x14ac:dyDescent="0.4">
      <c r="A135" s="6" t="s">
        <v>124</v>
      </c>
      <c r="B135" s="4" t="s">
        <v>2082</v>
      </c>
      <c r="C135" s="6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</row>
    <row r="136" spans="1:67" x14ac:dyDescent="0.4">
      <c r="A136" s="6" t="s">
        <v>125</v>
      </c>
      <c r="B136" s="4" t="s">
        <v>2083</v>
      </c>
      <c r="C136" s="6">
        <v>12</v>
      </c>
      <c r="D136" s="12">
        <v>12420000000</v>
      </c>
      <c r="E136" s="12">
        <v>13554000000</v>
      </c>
      <c r="F136" s="12">
        <v>8478000000</v>
      </c>
      <c r="G136" s="12">
        <v>11070000000</v>
      </c>
      <c r="H136" s="12">
        <v>10854000000</v>
      </c>
      <c r="I136" s="12">
        <v>8154000000</v>
      </c>
      <c r="J136" s="12">
        <v>7884000000</v>
      </c>
      <c r="K136" s="12">
        <v>6858000000</v>
      </c>
      <c r="L136" s="12">
        <v>5886000000</v>
      </c>
      <c r="M136" s="12">
        <v>6858000000</v>
      </c>
      <c r="N136" s="12">
        <v>6291000000</v>
      </c>
      <c r="O136" s="12">
        <v>7560000000</v>
      </c>
      <c r="P136" s="12">
        <v>6480000000</v>
      </c>
      <c r="Q136" s="12">
        <v>5994000000</v>
      </c>
      <c r="R136" s="12">
        <v>6507000000</v>
      </c>
      <c r="S136" s="12">
        <v>9018000000</v>
      </c>
      <c r="T136" s="12">
        <v>15552000000</v>
      </c>
      <c r="U136" s="12">
        <v>27135000000</v>
      </c>
      <c r="V136" s="12">
        <v>32440500000</v>
      </c>
      <c r="W136" s="12">
        <v>38880000000</v>
      </c>
      <c r="X136" s="12">
        <v>45198000000</v>
      </c>
      <c r="Y136" s="12">
        <v>37802700000</v>
      </c>
      <c r="Z136" s="12">
        <v>47595600000</v>
      </c>
      <c r="AA136" s="12">
        <v>38697750000</v>
      </c>
      <c r="AB136" s="12">
        <v>53597700000</v>
      </c>
      <c r="AC136" s="12">
        <v>57915000000</v>
      </c>
      <c r="AD136" s="12">
        <v>63180000000</v>
      </c>
      <c r="AE136" s="12">
        <v>50544000000</v>
      </c>
      <c r="AF136" s="12">
        <v>46332000000</v>
      </c>
      <c r="AG136" s="12">
        <v>39961350000</v>
      </c>
      <c r="AH136" s="12">
        <v>36855000000</v>
      </c>
      <c r="AI136" s="12">
        <v>24113700000</v>
      </c>
      <c r="AJ136" s="12">
        <v>28904850000</v>
      </c>
      <c r="AK136" s="12">
        <v>30431700000</v>
      </c>
      <c r="AL136" s="12">
        <v>35696700000</v>
      </c>
      <c r="AM136" s="12">
        <v>39803400000</v>
      </c>
      <c r="AN136" s="12">
        <v>37802700000</v>
      </c>
      <c r="AO136" s="12">
        <v>42541200000</v>
      </c>
      <c r="AP136" s="12">
        <v>38171250000</v>
      </c>
      <c r="AQ136" s="12">
        <v>37592100000</v>
      </c>
      <c r="AR136" s="12">
        <v>35802000000</v>
      </c>
      <c r="AS136" s="12">
        <v>35802000000</v>
      </c>
      <c r="AT136" s="12">
        <v>26956800000</v>
      </c>
      <c r="AU136" s="12">
        <v>27378000000</v>
      </c>
      <c r="AV136" s="12">
        <v>34696350000</v>
      </c>
      <c r="AW136" s="12">
        <v>32800950000</v>
      </c>
      <c r="AX136" s="12">
        <v>36539100000</v>
      </c>
      <c r="AY136" s="12">
        <v>36486450000</v>
      </c>
      <c r="AZ136" s="12">
        <v>40909050000</v>
      </c>
      <c r="BA136" s="12">
        <v>47332350000</v>
      </c>
      <c r="BB136" s="12">
        <v>50807250000</v>
      </c>
      <c r="BC136" s="12">
        <v>45910800000</v>
      </c>
      <c r="BD136" s="12">
        <v>53071200000</v>
      </c>
      <c r="BE136" s="12">
        <v>57704400000</v>
      </c>
      <c r="BF136" s="12">
        <v>62127000000</v>
      </c>
      <c r="BG136" s="12">
        <v>53597700000</v>
      </c>
      <c r="BH136" s="12">
        <v>66654900000</v>
      </c>
      <c r="BI136" s="12">
        <v>84134700000</v>
      </c>
      <c r="BJ136" s="12">
        <v>76447800000</v>
      </c>
      <c r="BK136" s="12">
        <v>75816000000</v>
      </c>
      <c r="BL136" s="12">
        <v>74657700000</v>
      </c>
      <c r="BM136" s="12">
        <v>61179300000</v>
      </c>
      <c r="BN136" s="12">
        <v>94348800000</v>
      </c>
      <c r="BO136" s="12">
        <v>85503600000</v>
      </c>
    </row>
    <row r="137" spans="1:67" x14ac:dyDescent="0.4">
      <c r="A137" s="6" t="s">
        <v>126</v>
      </c>
      <c r="B137" s="4" t="s">
        <v>2084</v>
      </c>
      <c r="C137" s="6">
        <v>12</v>
      </c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</row>
    <row r="138" spans="1:67" x14ac:dyDescent="0.4">
      <c r="A138" s="6" t="s">
        <v>127</v>
      </c>
      <c r="B138" s="4" t="s">
        <v>2085</v>
      </c>
      <c r="C138" s="6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</row>
    <row r="139" spans="1:67" x14ac:dyDescent="0.4">
      <c r="A139" s="6" t="s">
        <v>128</v>
      </c>
      <c r="B139" s="4" t="s">
        <v>2086</v>
      </c>
      <c r="C139" s="6">
        <v>12</v>
      </c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2">
        <v>331422300000</v>
      </c>
      <c r="BJ139" s="12">
        <v>366221641500</v>
      </c>
      <c r="BK139" s="12">
        <v>288668823300</v>
      </c>
      <c r="BL139" s="12">
        <v>298280070000</v>
      </c>
      <c r="BM139" s="12">
        <v>243263968200</v>
      </c>
      <c r="BN139" s="12">
        <v>336393634500</v>
      </c>
      <c r="BO139" s="12">
        <v>331422300000</v>
      </c>
    </row>
    <row r="140" spans="1:67" x14ac:dyDescent="0.4">
      <c r="A140" s="6" t="s">
        <v>129</v>
      </c>
      <c r="B140" s="4" t="s">
        <v>2087</v>
      </c>
      <c r="C140" s="6">
        <v>12</v>
      </c>
      <c r="D140" s="11"/>
      <c r="E140" s="11"/>
      <c r="F140" s="11"/>
      <c r="G140" s="11"/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</row>
    <row r="141" spans="1:67" x14ac:dyDescent="0.4">
      <c r="A141" s="6" t="s">
        <v>130</v>
      </c>
      <c r="B141" s="4" t="s">
        <v>2088</v>
      </c>
      <c r="C141" s="6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</row>
    <row r="142" spans="1:67" x14ac:dyDescent="0.4">
      <c r="A142" s="6" t="s">
        <v>131</v>
      </c>
      <c r="B142" s="4" t="s">
        <v>2089</v>
      </c>
      <c r="C142" s="6">
        <v>12</v>
      </c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1"/>
      <c r="BN142" s="11"/>
      <c r="BO142" s="11"/>
    </row>
    <row r="143" spans="1:67" x14ac:dyDescent="0.4">
      <c r="A143" s="6" t="s">
        <v>132</v>
      </c>
      <c r="B143" s="4" t="s">
        <v>2090</v>
      </c>
      <c r="C143" s="6">
        <v>12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</row>
    <row r="144" spans="1:67" x14ac:dyDescent="0.4">
      <c r="A144" s="6" t="s">
        <v>133</v>
      </c>
      <c r="B144" s="4" t="s">
        <v>2091</v>
      </c>
      <c r="C144" s="6">
        <v>12</v>
      </c>
      <c r="D144" s="12">
        <v>21672000000</v>
      </c>
      <c r="E144" s="12">
        <v>19350000000</v>
      </c>
      <c r="F144" s="12">
        <v>9055800000</v>
      </c>
      <c r="G144" s="12">
        <v>11610000000</v>
      </c>
      <c r="H144" s="12">
        <v>15634800000</v>
      </c>
      <c r="I144" s="12">
        <v>8204400000</v>
      </c>
      <c r="J144" s="12">
        <v>6269400000</v>
      </c>
      <c r="K144" s="12">
        <v>6037200000</v>
      </c>
      <c r="L144" s="12">
        <v>4179600000</v>
      </c>
      <c r="M144" s="12">
        <v>5185800000</v>
      </c>
      <c r="N144" s="12">
        <v>4140900000</v>
      </c>
      <c r="O144" s="12">
        <v>3753900000</v>
      </c>
      <c r="P144" s="12">
        <v>6308100000</v>
      </c>
      <c r="Q144" s="12">
        <v>7082100000</v>
      </c>
      <c r="R144" s="12">
        <v>8049600000</v>
      </c>
      <c r="S144" s="12">
        <v>6192000000</v>
      </c>
      <c r="T144" s="12">
        <v>9636300000</v>
      </c>
      <c r="U144" s="12">
        <v>9558900000</v>
      </c>
      <c r="V144" s="12">
        <v>14782500000</v>
      </c>
      <c r="W144" s="12">
        <v>47304000000</v>
      </c>
      <c r="X144" s="12">
        <v>37711800000</v>
      </c>
      <c r="Y144" s="12">
        <v>27068400000</v>
      </c>
      <c r="Z144" s="12">
        <v>22863600000</v>
      </c>
      <c r="AA144" s="12">
        <v>39551400000</v>
      </c>
      <c r="AB144" s="12">
        <v>35055600000</v>
      </c>
      <c r="AC144" s="12">
        <v>52449600000</v>
      </c>
      <c r="AD144" s="12">
        <v>33539200000</v>
      </c>
      <c r="AE144" s="12">
        <v>29614400000</v>
      </c>
      <c r="AF144" s="12">
        <v>38712800000</v>
      </c>
      <c r="AG144" s="12">
        <v>46562400000</v>
      </c>
      <c r="AH144" s="12">
        <v>31041600000</v>
      </c>
      <c r="AI144" s="12">
        <v>24964200000</v>
      </c>
      <c r="AJ144" s="12">
        <v>35397000000</v>
      </c>
      <c r="AK144" s="12">
        <v>79544454000</v>
      </c>
      <c r="AL144" s="12">
        <v>61649346360</v>
      </c>
      <c r="AM144" s="12">
        <v>79726974240</v>
      </c>
      <c r="AN144" s="12">
        <v>81096096015</v>
      </c>
      <c r="AO144" s="12">
        <v>72012011940</v>
      </c>
      <c r="AP144" s="12">
        <v>86216216130</v>
      </c>
      <c r="AQ144" s="12">
        <v>75480480405</v>
      </c>
      <c r="AR144" s="12">
        <v>67222222155</v>
      </c>
      <c r="AS144" s="12">
        <v>52192192140</v>
      </c>
      <c r="AT144" s="12">
        <v>39639639600</v>
      </c>
      <c r="AU144" s="12">
        <v>61111111050</v>
      </c>
      <c r="AV144" s="12">
        <v>57477477420</v>
      </c>
      <c r="AW144" s="12">
        <v>53256053620</v>
      </c>
      <c r="AX144" s="12">
        <v>56022601860</v>
      </c>
      <c r="AY144" s="12">
        <v>39769130950</v>
      </c>
      <c r="AZ144" s="12">
        <v>49970777585</v>
      </c>
      <c r="BA144" s="12">
        <v>46166773755</v>
      </c>
      <c r="BB144" s="12">
        <v>59653696425</v>
      </c>
      <c r="BC144" s="12">
        <v>48760412730</v>
      </c>
      <c r="BD144" s="12">
        <v>50489505380</v>
      </c>
      <c r="BE144" s="12">
        <v>47204229345</v>
      </c>
      <c r="BF144" s="12">
        <v>41175172800</v>
      </c>
      <c r="BG144" s="12">
        <v>29356373200</v>
      </c>
      <c r="BH144" s="12">
        <v>44225185600</v>
      </c>
      <c r="BI144" s="12">
        <v>51278340200</v>
      </c>
      <c r="BJ144" s="12">
        <v>65575275200</v>
      </c>
      <c r="BK144" s="12">
        <v>73200307200</v>
      </c>
      <c r="BL144" s="12">
        <v>60428378600</v>
      </c>
      <c r="BM144" s="12">
        <v>59284623800</v>
      </c>
      <c r="BN144" s="12">
        <v>67547095000</v>
      </c>
      <c r="BO144" s="12">
        <v>55265805000</v>
      </c>
    </row>
    <row r="145" spans="1:67" x14ac:dyDescent="0.4">
      <c r="A145" s="6" t="s">
        <v>134</v>
      </c>
      <c r="B145" s="4" t="s">
        <v>2092</v>
      </c>
      <c r="C145" s="6">
        <v>12</v>
      </c>
      <c r="D145" s="11"/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2">
        <v>1300000000</v>
      </c>
      <c r="BG145" s="12">
        <v>1300000000</v>
      </c>
      <c r="BH145" s="12">
        <v>1300000000</v>
      </c>
      <c r="BI145" s="12">
        <v>1302600000</v>
      </c>
      <c r="BJ145" s="12">
        <v>1302600000</v>
      </c>
      <c r="BK145" s="12">
        <v>1302600000</v>
      </c>
      <c r="BL145" s="12">
        <v>1302600000</v>
      </c>
      <c r="BM145" s="12">
        <v>1302600000</v>
      </c>
      <c r="BN145" s="12">
        <v>1430000000</v>
      </c>
      <c r="BO145" s="12">
        <v>1430000000</v>
      </c>
    </row>
    <row r="146" spans="1:67" x14ac:dyDescent="0.4">
      <c r="A146" s="6" t="s">
        <v>135</v>
      </c>
      <c r="B146" s="4" t="s">
        <v>2093</v>
      </c>
      <c r="C146" s="6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</row>
    <row r="147" spans="1:67" x14ac:dyDescent="0.4">
      <c r="A147" s="6" t="s">
        <v>136</v>
      </c>
      <c r="B147" s="4" t="s">
        <v>2094</v>
      </c>
      <c r="C147" s="6">
        <v>12</v>
      </c>
      <c r="D147" s="12">
        <v>125031915900</v>
      </c>
      <c r="E147" s="12">
        <v>97736215950</v>
      </c>
      <c r="F147" s="12">
        <v>58817830860</v>
      </c>
      <c r="G147" s="12">
        <v>122742599130</v>
      </c>
      <c r="H147" s="12">
        <v>189308886750</v>
      </c>
      <c r="I147" s="12">
        <v>88174445760</v>
      </c>
      <c r="J147" s="12">
        <v>72239304960</v>
      </c>
      <c r="K147" s="12">
        <v>69399853380</v>
      </c>
      <c r="L147" s="12">
        <v>60446630580</v>
      </c>
      <c r="M147" s="12">
        <v>134438872400</v>
      </c>
      <c r="N147" s="12">
        <v>168723945000</v>
      </c>
      <c r="O147" s="12">
        <v>141887538000</v>
      </c>
      <c r="P147" s="12">
        <v>146138850000</v>
      </c>
      <c r="Q147" s="12">
        <v>113002727775</v>
      </c>
      <c r="R147" s="12">
        <v>83188109375</v>
      </c>
      <c r="S147" s="12">
        <v>58564429000</v>
      </c>
      <c r="T147" s="12">
        <v>65618780675</v>
      </c>
      <c r="U147" s="12">
        <v>57448152125</v>
      </c>
      <c r="V147" s="12">
        <v>58458551190</v>
      </c>
      <c r="W147" s="12">
        <v>135892400400</v>
      </c>
      <c r="X147" s="12">
        <v>97428920580</v>
      </c>
      <c r="Y147" s="12">
        <v>63348845480</v>
      </c>
      <c r="Z147" s="12">
        <v>75964723840</v>
      </c>
      <c r="AA147" s="12">
        <v>67186894500</v>
      </c>
      <c r="AB147" s="12">
        <v>80420676750</v>
      </c>
      <c r="AC147" s="12">
        <v>119402805720</v>
      </c>
      <c r="AD147" s="12">
        <v>70780013700</v>
      </c>
      <c r="AE147" s="12">
        <v>59291083940</v>
      </c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</row>
    <row r="148" spans="1:67" x14ac:dyDescent="0.4">
      <c r="A148" s="6" t="s">
        <v>137</v>
      </c>
      <c r="B148" s="4" t="s">
        <v>2095</v>
      </c>
      <c r="C148" s="6">
        <v>12</v>
      </c>
      <c r="D148" s="11"/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  <c r="AT148" s="11"/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1"/>
      <c r="BJ148" s="11"/>
      <c r="BK148" s="11"/>
      <c r="BL148" s="11"/>
      <c r="BM148" s="11"/>
      <c r="BN148" s="11"/>
      <c r="BO148" s="11"/>
    </row>
    <row r="149" spans="1:67" x14ac:dyDescent="0.4">
      <c r="A149" s="6" t="s">
        <v>138</v>
      </c>
      <c r="B149" s="4" t="s">
        <v>2096</v>
      </c>
      <c r="C149" s="6">
        <v>12</v>
      </c>
      <c r="D149" s="12">
        <v>12496000000</v>
      </c>
      <c r="E149" s="12">
        <v>11352000000</v>
      </c>
      <c r="F149" s="12">
        <v>7612000000</v>
      </c>
      <c r="G149" s="12">
        <v>8800000000</v>
      </c>
      <c r="H149" s="12">
        <v>9130000000</v>
      </c>
      <c r="I149" s="12">
        <v>8360000000</v>
      </c>
      <c r="J149" s="12">
        <v>7480000000</v>
      </c>
      <c r="K149" s="12">
        <v>6952000000</v>
      </c>
      <c r="L149" s="12">
        <v>6160000000</v>
      </c>
      <c r="M149" s="12">
        <v>6556000000</v>
      </c>
      <c r="N149" s="12">
        <v>6358000000</v>
      </c>
      <c r="O149" s="12">
        <v>6204000000</v>
      </c>
      <c r="P149" s="12">
        <v>5610000000</v>
      </c>
      <c r="Q149" s="12">
        <v>5654000000</v>
      </c>
      <c r="R149" s="12">
        <v>4906000000</v>
      </c>
      <c r="S149" s="12">
        <v>6160000000</v>
      </c>
      <c r="T149" s="12">
        <v>8976000000</v>
      </c>
      <c r="U149" s="12">
        <v>10846000000</v>
      </c>
      <c r="V149" s="12">
        <v>20658000000</v>
      </c>
      <c r="W149" s="12">
        <v>19118000000</v>
      </c>
      <c r="X149" s="12">
        <v>15972000000</v>
      </c>
      <c r="Y149" s="12">
        <v>15796000000</v>
      </c>
      <c r="Z149" s="12">
        <v>13354000000</v>
      </c>
      <c r="AA149" s="12">
        <v>13332000000</v>
      </c>
      <c r="AB149" s="12">
        <v>15510000000</v>
      </c>
      <c r="AC149" s="12">
        <v>20328000000</v>
      </c>
      <c r="AD149" s="12">
        <v>25564000000</v>
      </c>
      <c r="AE149" s="12">
        <v>19404000000</v>
      </c>
      <c r="AF149" s="12">
        <v>25212000000</v>
      </c>
      <c r="AG149" s="12">
        <v>21714000000</v>
      </c>
      <c r="AH149" s="12">
        <v>17336000000</v>
      </c>
      <c r="AI149" s="12">
        <v>13728000000</v>
      </c>
      <c r="AJ149" s="12">
        <v>16940000000</v>
      </c>
      <c r="AK149" s="12">
        <v>20064000000</v>
      </c>
      <c r="AL149" s="12">
        <v>17160000000</v>
      </c>
      <c r="AM149" s="12">
        <v>17292000000</v>
      </c>
      <c r="AN149" s="12">
        <v>19492000000</v>
      </c>
      <c r="AO149" s="12">
        <v>20768000000</v>
      </c>
      <c r="AP149" s="12">
        <v>21472000000</v>
      </c>
      <c r="AQ149" s="12">
        <v>27280000000</v>
      </c>
      <c r="AR149" s="12">
        <v>30888000000</v>
      </c>
      <c r="AS149" s="12">
        <v>27544000000</v>
      </c>
      <c r="AT149" s="12">
        <v>21384000000</v>
      </c>
      <c r="AU149" s="12">
        <v>23980000000</v>
      </c>
      <c r="AV149" s="12">
        <v>27280000000</v>
      </c>
      <c r="AW149" s="12">
        <v>24376000000</v>
      </c>
      <c r="AX149" s="12">
        <v>39072000000</v>
      </c>
      <c r="AY149" s="12">
        <v>27632000000</v>
      </c>
      <c r="AZ149" s="12">
        <v>32648000000</v>
      </c>
      <c r="BA149" s="12">
        <v>30624000000</v>
      </c>
      <c r="BB149" s="12">
        <v>31372000000</v>
      </c>
      <c r="BC149" s="12">
        <v>27984000000</v>
      </c>
      <c r="BD149" s="12">
        <v>30008000000</v>
      </c>
      <c r="BE149" s="12">
        <v>36476000000</v>
      </c>
      <c r="BF149" s="12">
        <v>39556000000</v>
      </c>
      <c r="BG149" s="12">
        <v>38632000000</v>
      </c>
      <c r="BH149" s="12">
        <v>57860000000</v>
      </c>
      <c r="BI149" s="12">
        <v>57420000000</v>
      </c>
      <c r="BJ149" s="12">
        <v>51700000000</v>
      </c>
      <c r="BK149" s="12">
        <v>50160000000</v>
      </c>
      <c r="BL149" s="12">
        <v>49500000000</v>
      </c>
      <c r="BM149" s="12">
        <v>46200000000</v>
      </c>
      <c r="BN149" s="12">
        <v>51920000000</v>
      </c>
      <c r="BO149" s="12">
        <v>45540000000</v>
      </c>
    </row>
    <row r="150" spans="1:67" x14ac:dyDescent="0.4">
      <c r="A150" s="6" t="s">
        <v>139</v>
      </c>
      <c r="B150" s="4" t="s">
        <v>2097</v>
      </c>
      <c r="C150" s="6">
        <v>12</v>
      </c>
      <c r="D150" s="12">
        <v>323965459380</v>
      </c>
      <c r="E150" s="12">
        <v>356046678420</v>
      </c>
      <c r="F150" s="12">
        <v>331368817620</v>
      </c>
      <c r="G150" s="12">
        <v>332602710660</v>
      </c>
      <c r="H150" s="12">
        <v>326433245460</v>
      </c>
      <c r="I150" s="12">
        <v>304963465800</v>
      </c>
      <c r="J150" s="12">
        <v>293402113490</v>
      </c>
      <c r="K150" s="12">
        <v>313740300650</v>
      </c>
      <c r="L150" s="12">
        <v>339013290050</v>
      </c>
      <c r="M150" s="12">
        <v>341881503920</v>
      </c>
      <c r="N150" s="12">
        <v>337330169330</v>
      </c>
      <c r="O150" s="12">
        <v>341950285500</v>
      </c>
      <c r="P150" s="12">
        <v>386104306680</v>
      </c>
      <c r="Q150" s="12">
        <v>370275334740</v>
      </c>
      <c r="R150" s="12">
        <v>491630786280</v>
      </c>
      <c r="S150" s="12">
        <v>467594199260</v>
      </c>
      <c r="T150" s="12">
        <v>476388072560</v>
      </c>
      <c r="U150" s="12">
        <v>500424659580</v>
      </c>
      <c r="V150" s="12">
        <v>542048993200</v>
      </c>
      <c r="W150" s="12">
        <v>621193852900</v>
      </c>
      <c r="X150" s="12">
        <v>666628864950</v>
      </c>
      <c r="Y150" s="12">
        <v>357238896000</v>
      </c>
      <c r="Z150" s="12">
        <v>403382253400</v>
      </c>
      <c r="AA150" s="12">
        <v>506088436000</v>
      </c>
      <c r="AB150" s="12">
        <v>531392857800</v>
      </c>
      <c r="AC150" s="12">
        <v>637076031200</v>
      </c>
      <c r="AD150" s="12">
        <v>693638856400</v>
      </c>
      <c r="AE150" s="12">
        <v>663868948400</v>
      </c>
      <c r="AF150" s="12">
        <v>516507903800</v>
      </c>
      <c r="AG150" s="12">
        <v>532881353200</v>
      </c>
      <c r="AH150" s="12">
        <v>407847739600</v>
      </c>
      <c r="AI150" s="12">
        <v>181894137880</v>
      </c>
      <c r="AJ150" s="12">
        <v>214938735760</v>
      </c>
      <c r="AK150" s="12">
        <v>241136254800</v>
      </c>
      <c r="AL150" s="12">
        <v>254235014320</v>
      </c>
      <c r="AM150" s="12">
        <v>259593597760</v>
      </c>
      <c r="AN150" s="12">
        <v>228632893440</v>
      </c>
      <c r="AO150" s="12">
        <v>178619448000</v>
      </c>
      <c r="AP150" s="12">
        <v>187848119480</v>
      </c>
      <c r="AQ150" s="12">
        <v>212854842200</v>
      </c>
      <c r="AR150" s="12">
        <v>228930592520</v>
      </c>
      <c r="AS150" s="12">
        <v>225358203560</v>
      </c>
      <c r="AT150" s="12">
        <v>210473249560</v>
      </c>
      <c r="AU150" s="12">
        <v>204221568880</v>
      </c>
      <c r="AV150" s="12">
        <v>199458383600</v>
      </c>
      <c r="AW150" s="12">
        <v>152124229880</v>
      </c>
      <c r="AX150" s="12">
        <v>123545118200</v>
      </c>
      <c r="AY150" s="12">
        <v>98240696400</v>
      </c>
      <c r="AZ150" s="12">
        <v>81420698380</v>
      </c>
      <c r="BA150" s="12">
        <v>81420698380</v>
      </c>
      <c r="BB150" s="12">
        <v>1998519408000</v>
      </c>
      <c r="BC150" s="12">
        <v>1998519408000</v>
      </c>
      <c r="BD150" s="12">
        <v>1998519408000</v>
      </c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</row>
    <row r="151" spans="1:67" x14ac:dyDescent="0.4">
      <c r="A151" s="6" t="s">
        <v>140</v>
      </c>
      <c r="B151" s="4" t="s">
        <v>2098</v>
      </c>
      <c r="C151" s="6">
        <v>12</v>
      </c>
      <c r="D151" s="12">
        <v>161050920000</v>
      </c>
      <c r="E151" s="12">
        <v>272120520000</v>
      </c>
      <c r="F151" s="12">
        <v>148092800000</v>
      </c>
      <c r="G151" s="12">
        <v>183727630000</v>
      </c>
      <c r="H151" s="12">
        <v>189281110000</v>
      </c>
      <c r="I151" s="12">
        <v>119862610000</v>
      </c>
      <c r="J151" s="12">
        <v>92465442000</v>
      </c>
      <c r="K151" s="12">
        <v>115697500000</v>
      </c>
      <c r="L151" s="12">
        <v>68307804000</v>
      </c>
      <c r="M151" s="12">
        <v>79352078400</v>
      </c>
      <c r="N151" s="12">
        <v>53846053200</v>
      </c>
      <c r="O151" s="12">
        <v>62033172400</v>
      </c>
      <c r="P151" s="12">
        <v>43454709600</v>
      </c>
      <c r="Q151" s="12">
        <v>33252299520</v>
      </c>
      <c r="R151" s="12">
        <v>25694958720</v>
      </c>
      <c r="S151" s="12">
        <v>27962160960</v>
      </c>
      <c r="T151" s="12">
        <v>34133989280</v>
      </c>
      <c r="U151" s="12">
        <v>36275235840</v>
      </c>
      <c r="V151" s="12">
        <v>39676039200</v>
      </c>
      <c r="W151" s="12">
        <v>73054277000</v>
      </c>
      <c r="X151" s="12">
        <v>64993115400</v>
      </c>
      <c r="Y151" s="12">
        <v>88798733250</v>
      </c>
      <c r="Z151" s="12">
        <v>69527518800</v>
      </c>
      <c r="AA151" s="12">
        <v>73120659360</v>
      </c>
      <c r="AB151" s="12">
        <v>78517671100</v>
      </c>
      <c r="AC151" s="12">
        <v>86034187450</v>
      </c>
      <c r="AD151" s="12">
        <v>84469288320</v>
      </c>
      <c r="AE151" s="12">
        <v>87764210170</v>
      </c>
      <c r="AF151" s="12">
        <v>64893160110</v>
      </c>
      <c r="AG151" s="12">
        <v>62413166730</v>
      </c>
      <c r="AH151" s="12">
        <v>50977641700</v>
      </c>
      <c r="AI151" s="12">
        <v>51208894170</v>
      </c>
      <c r="AJ151" s="12">
        <v>44706177450</v>
      </c>
      <c r="AK151" s="12">
        <v>49583214990</v>
      </c>
      <c r="AL151" s="12">
        <v>49989634785</v>
      </c>
      <c r="AM151" s="12">
        <v>63536961285</v>
      </c>
      <c r="AN151" s="12">
        <v>62995068225</v>
      </c>
      <c r="AO151" s="12">
        <v>76000501665</v>
      </c>
      <c r="AP151" s="12">
        <v>70350474900</v>
      </c>
      <c r="AQ151" s="12">
        <v>83056359150</v>
      </c>
      <c r="AR151" s="12">
        <v>88004966700</v>
      </c>
      <c r="AS151" s="12">
        <v>88941189750</v>
      </c>
      <c r="AT151" s="12">
        <v>103787012400</v>
      </c>
      <c r="AU151" s="12">
        <v>117696612000</v>
      </c>
      <c r="AV151" s="12">
        <v>137758534500</v>
      </c>
      <c r="AW151" s="12">
        <v>117964104300</v>
      </c>
      <c r="AX151" s="12">
        <v>101647074000</v>
      </c>
      <c r="AY151" s="12">
        <v>115556673600</v>
      </c>
      <c r="AZ151" s="12">
        <v>150330672600</v>
      </c>
      <c r="BA151" s="12">
        <v>163170303000</v>
      </c>
      <c r="BB151" s="12">
        <v>171195072000</v>
      </c>
      <c r="BC151" s="12">
        <v>197944302000</v>
      </c>
      <c r="BD151" s="12">
        <v>234590747100</v>
      </c>
      <c r="BE151" s="12">
        <v>268829761500</v>
      </c>
      <c r="BF151" s="12">
        <v>385188912000</v>
      </c>
      <c r="BG151" s="12">
        <v>414613065000</v>
      </c>
      <c r="BH151" s="12">
        <v>406588296000</v>
      </c>
      <c r="BI151" s="12">
        <v>466774063500</v>
      </c>
      <c r="BJ151" s="12">
        <v>442699756500</v>
      </c>
      <c r="BK151" s="12">
        <v>280866915000</v>
      </c>
      <c r="BL151" s="12">
        <v>245557931400</v>
      </c>
      <c r="BM151" s="12">
        <v>260804992500</v>
      </c>
      <c r="BN151" s="12">
        <v>231380839500</v>
      </c>
      <c r="BO151" s="12">
        <v>176277425700</v>
      </c>
    </row>
    <row r="152" spans="1:67" x14ac:dyDescent="0.4">
      <c r="A152" s="6" t="s">
        <v>141</v>
      </c>
      <c r="B152" s="4" t="s">
        <v>2099</v>
      </c>
      <c r="C152" s="6">
        <v>12</v>
      </c>
      <c r="D152" s="12">
        <v>19908000000</v>
      </c>
      <c r="E152" s="12">
        <v>19197000000</v>
      </c>
      <c r="F152" s="12">
        <v>12640000000</v>
      </c>
      <c r="G152" s="12">
        <v>15089000000</v>
      </c>
      <c r="H152" s="12">
        <v>17933000000</v>
      </c>
      <c r="I152" s="12">
        <v>11692000000</v>
      </c>
      <c r="J152" s="12">
        <v>10191000000</v>
      </c>
      <c r="K152" s="12">
        <v>11297000000</v>
      </c>
      <c r="L152" s="12">
        <v>15642000000</v>
      </c>
      <c r="M152" s="12">
        <v>11218000000</v>
      </c>
      <c r="N152" s="12">
        <v>11060000000</v>
      </c>
      <c r="O152" s="12">
        <v>11218000000</v>
      </c>
      <c r="P152" s="12">
        <v>10151500000</v>
      </c>
      <c r="Q152" s="12">
        <v>9717000000</v>
      </c>
      <c r="R152" s="12">
        <v>9401000000</v>
      </c>
      <c r="S152" s="12">
        <v>11929000000</v>
      </c>
      <c r="T152" s="12">
        <v>15563000000</v>
      </c>
      <c r="U152" s="12">
        <v>25754000000</v>
      </c>
      <c r="V152" s="12">
        <v>31876500000</v>
      </c>
      <c r="W152" s="12">
        <v>25556500000</v>
      </c>
      <c r="X152" s="12">
        <v>30375500000</v>
      </c>
      <c r="Y152" s="12">
        <v>28361000000</v>
      </c>
      <c r="Z152" s="12">
        <v>29980500000</v>
      </c>
      <c r="AA152" s="12">
        <v>34286000000</v>
      </c>
      <c r="AB152" s="12">
        <v>27097000000</v>
      </c>
      <c r="AC152" s="12">
        <v>30375500000</v>
      </c>
      <c r="AD152" s="12">
        <v>28598000000</v>
      </c>
      <c r="AE152" s="12">
        <v>25675000000</v>
      </c>
      <c r="AF152" s="12">
        <v>35234000000</v>
      </c>
      <c r="AG152" s="12">
        <v>33496000000</v>
      </c>
      <c r="AH152" s="12">
        <v>35550000000</v>
      </c>
      <c r="AI152" s="12">
        <v>25240500000</v>
      </c>
      <c r="AJ152" s="12">
        <v>25833000000</v>
      </c>
      <c r="AK152" s="12">
        <v>28282000000</v>
      </c>
      <c r="AL152" s="12">
        <v>29901500000</v>
      </c>
      <c r="AM152" s="12">
        <v>28914000000</v>
      </c>
      <c r="AN152" s="12">
        <v>27650000000</v>
      </c>
      <c r="AO152" s="12">
        <v>23700000000</v>
      </c>
      <c r="AP152" s="12">
        <v>22317500000</v>
      </c>
      <c r="AQ152" s="12">
        <v>23463000000</v>
      </c>
      <c r="AR152" s="12">
        <v>21290500000</v>
      </c>
      <c r="AS152" s="12">
        <v>20184500000</v>
      </c>
      <c r="AT152" s="12">
        <v>22712500000</v>
      </c>
      <c r="AU152" s="12">
        <v>20856000000</v>
      </c>
      <c r="AV152" s="12">
        <v>23700000000</v>
      </c>
      <c r="AW152" s="12">
        <v>23305000000</v>
      </c>
      <c r="AX152" s="12">
        <v>29427500000</v>
      </c>
      <c r="AY152" s="12">
        <v>33180000000</v>
      </c>
      <c r="AZ152" s="12">
        <v>42739000000</v>
      </c>
      <c r="BA152" s="12">
        <v>42976000000</v>
      </c>
      <c r="BB152" s="12">
        <v>46136000000</v>
      </c>
      <c r="BC152" s="12">
        <v>51350000000</v>
      </c>
      <c r="BD152" s="12">
        <v>61067000000</v>
      </c>
      <c r="BE152" s="12">
        <v>86110000000</v>
      </c>
      <c r="BF152" s="12">
        <v>101515000000</v>
      </c>
      <c r="BG152" s="12">
        <v>109810000000</v>
      </c>
      <c r="BH152" s="12">
        <v>125215000000</v>
      </c>
      <c r="BI152" s="12">
        <v>175775000000</v>
      </c>
      <c r="BJ152" s="12">
        <v>135485000000</v>
      </c>
      <c r="BK152" s="12">
        <v>114550000000</v>
      </c>
      <c r="BL152" s="12">
        <v>111390000000</v>
      </c>
      <c r="BM152" s="12">
        <v>136275000000</v>
      </c>
      <c r="BN152" s="12">
        <v>109020000000</v>
      </c>
      <c r="BO152" s="12">
        <v>107835000000</v>
      </c>
    </row>
    <row r="153" spans="1:67" x14ac:dyDescent="0.4">
      <c r="A153" s="6" t="s">
        <v>142</v>
      </c>
      <c r="B153" s="4" t="s">
        <v>2100</v>
      </c>
      <c r="C153" s="6">
        <v>12</v>
      </c>
      <c r="D153" s="12">
        <v>17430000000</v>
      </c>
      <c r="E153" s="12">
        <v>16450000000</v>
      </c>
      <c r="F153" s="12">
        <v>14280000000</v>
      </c>
      <c r="G153" s="12">
        <v>17710000000</v>
      </c>
      <c r="H153" s="12">
        <v>22148200000</v>
      </c>
      <c r="I153" s="12">
        <v>18659100000</v>
      </c>
      <c r="J153" s="12">
        <v>15321700000</v>
      </c>
      <c r="K153" s="12">
        <v>16990400000</v>
      </c>
      <c r="L153" s="12">
        <v>15625100000</v>
      </c>
      <c r="M153" s="12">
        <v>15018300000</v>
      </c>
      <c r="N153" s="12">
        <v>21162150000</v>
      </c>
      <c r="O153" s="12">
        <v>19872700000</v>
      </c>
      <c r="P153" s="12">
        <v>25333900000</v>
      </c>
      <c r="Q153" s="12">
        <v>21389700000</v>
      </c>
      <c r="R153" s="12">
        <v>20707050000</v>
      </c>
      <c r="S153" s="12">
        <v>19721000000</v>
      </c>
      <c r="T153" s="12">
        <v>20934600000</v>
      </c>
      <c r="U153" s="12">
        <v>21617250000</v>
      </c>
      <c r="V153" s="12">
        <v>42324300000</v>
      </c>
      <c r="W153" s="12">
        <v>42476000000</v>
      </c>
      <c r="X153" s="12">
        <v>39669550000</v>
      </c>
      <c r="Y153" s="12">
        <v>35882000000</v>
      </c>
      <c r="Z153" s="12">
        <v>40922000000</v>
      </c>
      <c r="AA153" s="12">
        <v>36656000000</v>
      </c>
      <c r="AB153" s="12">
        <v>33733000000</v>
      </c>
      <c r="AC153" s="12">
        <v>41317000000</v>
      </c>
      <c r="AD153" s="12">
        <v>43608000000</v>
      </c>
      <c r="AE153" s="12">
        <v>43538994560</v>
      </c>
      <c r="AF153" s="12">
        <v>49544373120</v>
      </c>
      <c r="AG153" s="12">
        <v>38565790440</v>
      </c>
      <c r="AH153" s="12">
        <v>34906262880</v>
      </c>
      <c r="AI153" s="12">
        <v>19142144160</v>
      </c>
      <c r="AJ153" s="12">
        <v>22520169600</v>
      </c>
      <c r="AK153" s="12">
        <v>24866020600</v>
      </c>
      <c r="AL153" s="12">
        <v>31528237440</v>
      </c>
      <c r="AM153" s="12">
        <v>31903573600</v>
      </c>
      <c r="AN153" s="12">
        <v>38847292560</v>
      </c>
      <c r="AO153" s="12">
        <v>39879467000</v>
      </c>
      <c r="AP153" s="12">
        <v>41099309520</v>
      </c>
      <c r="AQ153" s="12">
        <v>55080581480</v>
      </c>
      <c r="AR153" s="12">
        <v>49169036960</v>
      </c>
      <c r="AS153" s="12">
        <v>50482713520</v>
      </c>
      <c r="AT153" s="12">
        <v>30777565120</v>
      </c>
      <c r="AU153" s="12">
        <v>68445000000</v>
      </c>
      <c r="AV153" s="12">
        <v>94770000000</v>
      </c>
      <c r="AW153" s="12">
        <v>74250000000</v>
      </c>
      <c r="AX153" s="12">
        <v>71145000000</v>
      </c>
      <c r="AY153" s="12">
        <v>48600000000</v>
      </c>
      <c r="AZ153" s="12">
        <v>53460000000</v>
      </c>
      <c r="BA153" s="12">
        <v>77895000000</v>
      </c>
      <c r="BB153" s="12">
        <v>166050000000</v>
      </c>
      <c r="BC153" s="12">
        <v>150660000000</v>
      </c>
      <c r="BD153" s="12">
        <v>130140000000</v>
      </c>
      <c r="BE153" s="12">
        <v>160920000000</v>
      </c>
      <c r="BF153" s="12">
        <v>177660000000</v>
      </c>
      <c r="BG153" s="12">
        <v>112320000000</v>
      </c>
      <c r="BH153" s="12">
        <v>141750000000</v>
      </c>
      <c r="BI153" s="12">
        <v>110700000000</v>
      </c>
      <c r="BJ153" s="12">
        <v>88155000000</v>
      </c>
      <c r="BK153" s="12">
        <v>95040000000</v>
      </c>
      <c r="BL153" s="12">
        <v>98415000000</v>
      </c>
      <c r="BM153" s="12">
        <v>81540000000</v>
      </c>
      <c r="BN153" s="12">
        <v>89640000000</v>
      </c>
      <c r="BO153" s="12">
        <v>82485000000</v>
      </c>
    </row>
    <row r="154" spans="1:67" x14ac:dyDescent="0.4">
      <c r="A154" s="6" t="s">
        <v>143</v>
      </c>
      <c r="B154" s="4" t="s">
        <v>2101</v>
      </c>
      <c r="C154" s="6">
        <v>12</v>
      </c>
      <c r="D154" s="12">
        <v>33124437700</v>
      </c>
      <c r="E154" s="12">
        <v>38923671600</v>
      </c>
      <c r="F154" s="12">
        <v>26342282800</v>
      </c>
      <c r="G154" s="12">
        <v>31748348300</v>
      </c>
      <c r="H154" s="12">
        <v>29782506300</v>
      </c>
      <c r="I154" s="12">
        <v>16021612300</v>
      </c>
      <c r="J154" s="12">
        <v>17338726440</v>
      </c>
      <c r="K154" s="12">
        <v>14036111880</v>
      </c>
      <c r="L154" s="12">
        <v>10969398360</v>
      </c>
      <c r="M154" s="12">
        <v>14861765520</v>
      </c>
      <c r="N154" s="12">
        <v>11677101480</v>
      </c>
      <c r="O154" s="12">
        <v>10615546800</v>
      </c>
      <c r="P154" s="12">
        <v>10615546800</v>
      </c>
      <c r="Q154" s="12">
        <v>10084769460</v>
      </c>
      <c r="R154" s="12">
        <v>10792472580</v>
      </c>
      <c r="S154" s="12">
        <v>12620705640</v>
      </c>
      <c r="T154" s="12">
        <v>30667135200</v>
      </c>
      <c r="U154" s="12">
        <v>28308124800</v>
      </c>
      <c r="V154" s="12">
        <v>36564661200</v>
      </c>
      <c r="W154" s="12">
        <v>44231445000</v>
      </c>
      <c r="X154" s="12">
        <v>37508265360</v>
      </c>
      <c r="Y154" s="12">
        <v>36210809640</v>
      </c>
      <c r="Z154" s="12">
        <v>45351974940</v>
      </c>
      <c r="AA154" s="12">
        <v>66170241720</v>
      </c>
      <c r="AB154" s="12">
        <v>81857660880</v>
      </c>
      <c r="AC154" s="12">
        <v>156284439000</v>
      </c>
      <c r="AD154" s="12">
        <v>145668892200</v>
      </c>
      <c r="AE154" s="12">
        <v>145079139600</v>
      </c>
      <c r="AF154" s="12">
        <v>133284087600</v>
      </c>
      <c r="AG154" s="12">
        <v>149797160400</v>
      </c>
      <c r="AH154" s="12">
        <v>109104231000</v>
      </c>
      <c r="AI154" s="12">
        <v>50954624640</v>
      </c>
      <c r="AJ154" s="12">
        <v>106037517480</v>
      </c>
      <c r="AK154" s="12">
        <v>100611793560</v>
      </c>
      <c r="AL154" s="12">
        <v>119719777800</v>
      </c>
      <c r="AM154" s="12">
        <v>136232850600</v>
      </c>
      <c r="AN154" s="12">
        <v>159233202000</v>
      </c>
      <c r="AO154" s="12">
        <v>132694335000</v>
      </c>
      <c r="AP154" s="12">
        <v>238231560000</v>
      </c>
      <c r="AQ154" s="12">
        <v>196030540800</v>
      </c>
      <c r="AR154" s="12">
        <v>216450388800</v>
      </c>
      <c r="AS154" s="12">
        <v>212366419200</v>
      </c>
      <c r="AT154" s="12">
        <v>211005096000</v>
      </c>
      <c r="AU154" s="12">
        <v>232105605600</v>
      </c>
      <c r="AV154" s="12">
        <v>279071256000</v>
      </c>
      <c r="AW154" s="12">
        <v>283155225600</v>
      </c>
      <c r="AX154" s="12">
        <v>311062351200</v>
      </c>
      <c r="AY154" s="12">
        <v>269541993600</v>
      </c>
      <c r="AZ154" s="12">
        <v>285877872000</v>
      </c>
      <c r="BA154" s="12">
        <v>304936396800</v>
      </c>
      <c r="BB154" s="12">
        <v>353263370400</v>
      </c>
      <c r="BC154" s="12">
        <v>364153956000</v>
      </c>
      <c r="BD154" s="12">
        <v>418606884000</v>
      </c>
      <c r="BE154" s="12">
        <v>443791363200</v>
      </c>
      <c r="BF154" s="12">
        <v>462849888000</v>
      </c>
      <c r="BG154" s="12">
        <v>438346070400</v>
      </c>
      <c r="BH154" s="12">
        <v>387296450400</v>
      </c>
      <c r="BI154" s="12">
        <v>526832078400</v>
      </c>
      <c r="BJ154" s="12">
        <v>464891872800</v>
      </c>
      <c r="BK154" s="12">
        <v>338288815200</v>
      </c>
      <c r="BL154" s="12">
        <v>373683218400</v>
      </c>
      <c r="BM154" s="12">
        <v>300852427200</v>
      </c>
      <c r="BN154" s="12">
        <v>295407134400</v>
      </c>
      <c r="BO154" s="12">
        <v>287239195200</v>
      </c>
    </row>
    <row r="155" spans="1:67" x14ac:dyDescent="0.4">
      <c r="A155" s="6" t="s">
        <v>144</v>
      </c>
      <c r="B155" s="4" t="s">
        <v>2102</v>
      </c>
      <c r="C155" s="6">
        <v>12</v>
      </c>
      <c r="D155" s="12">
        <v>34325461800</v>
      </c>
      <c r="E155" s="12">
        <v>31782835000</v>
      </c>
      <c r="F155" s="12">
        <v>19977782000</v>
      </c>
      <c r="G155" s="12">
        <v>22702025000</v>
      </c>
      <c r="H155" s="12">
        <v>25153843700</v>
      </c>
      <c r="I155" s="12">
        <v>23156065500</v>
      </c>
      <c r="J155" s="12">
        <v>23246873600</v>
      </c>
      <c r="K155" s="12">
        <v>24427378900</v>
      </c>
      <c r="L155" s="12">
        <v>24608995100</v>
      </c>
      <c r="M155" s="12">
        <v>22974449300</v>
      </c>
      <c r="N155" s="12">
        <v>29013187950</v>
      </c>
      <c r="O155" s="12">
        <v>23473893850</v>
      </c>
      <c r="P155" s="12">
        <v>27242430000</v>
      </c>
      <c r="Q155" s="12">
        <v>32509299800</v>
      </c>
      <c r="R155" s="12">
        <v>36323240000</v>
      </c>
      <c r="S155" s="12">
        <v>34234653700</v>
      </c>
      <c r="T155" s="12">
        <v>94440424000</v>
      </c>
      <c r="U155" s="12">
        <v>83271027700</v>
      </c>
      <c r="V155" s="12">
        <v>61113851300</v>
      </c>
      <c r="W155" s="12">
        <v>80546784700</v>
      </c>
      <c r="X155" s="12">
        <v>97164667000</v>
      </c>
      <c r="Y155" s="12">
        <v>104429315000</v>
      </c>
      <c r="Z155" s="12">
        <v>92624262000</v>
      </c>
      <c r="AA155" s="12">
        <v>134395988000</v>
      </c>
      <c r="AB155" s="12">
        <v>168903066000</v>
      </c>
      <c r="AC155" s="12">
        <v>172081349500</v>
      </c>
      <c r="AD155" s="12">
        <v>174805592500</v>
      </c>
      <c r="AE155" s="12">
        <v>230652574000</v>
      </c>
      <c r="AF155" s="12">
        <v>161638418000</v>
      </c>
      <c r="AG155" s="12">
        <v>151195486500</v>
      </c>
      <c r="AH155" s="12">
        <v>138028312000</v>
      </c>
      <c r="AI155" s="12">
        <v>90808100000</v>
      </c>
      <c r="AJ155" s="12">
        <v>48309909200</v>
      </c>
      <c r="AK155" s="12">
        <v>64473751000</v>
      </c>
      <c r="AL155" s="12">
        <v>60024154100</v>
      </c>
      <c r="AM155" s="12">
        <v>65835872500</v>
      </c>
      <c r="AN155" s="12">
        <v>56301022000</v>
      </c>
      <c r="AO155" s="12">
        <v>52850314200</v>
      </c>
      <c r="AP155" s="12">
        <v>48219101100</v>
      </c>
      <c r="AQ155" s="12">
        <v>55756173400</v>
      </c>
      <c r="AR155" s="12">
        <v>55756173400</v>
      </c>
      <c r="AS155" s="12">
        <v>73009712400</v>
      </c>
      <c r="AT155" s="12">
        <v>58934456900</v>
      </c>
      <c r="AU155" s="12">
        <v>63384053800</v>
      </c>
      <c r="AV155" s="12">
        <v>112602044000</v>
      </c>
      <c r="AW155" s="12">
        <v>104429315000</v>
      </c>
      <c r="AX155" s="12">
        <v>125769218500</v>
      </c>
      <c r="AY155" s="12">
        <v>106245477000</v>
      </c>
      <c r="AZ155" s="12">
        <v>123499016000</v>
      </c>
      <c r="BA155" s="12">
        <v>148471243500</v>
      </c>
      <c r="BB155" s="12">
        <v>159368215500</v>
      </c>
      <c r="BC155" s="12">
        <v>139844474000</v>
      </c>
      <c r="BD155" s="12">
        <v>192513172000</v>
      </c>
      <c r="BE155" s="12">
        <v>224296007000</v>
      </c>
      <c r="BF155" s="12">
        <v>292856122500</v>
      </c>
      <c r="BG155" s="12">
        <v>273332381000</v>
      </c>
      <c r="BH155" s="12">
        <v>375945534000</v>
      </c>
      <c r="BI155" s="12">
        <v>496720307000</v>
      </c>
      <c r="BJ155" s="12">
        <v>420441503000</v>
      </c>
      <c r="BK155" s="12">
        <v>350065225500</v>
      </c>
      <c r="BL155" s="12">
        <v>412268774000</v>
      </c>
      <c r="BM155" s="12">
        <v>398647559000</v>
      </c>
      <c r="BN155" s="12">
        <v>438149082500</v>
      </c>
      <c r="BO155" s="12">
        <v>386842506000</v>
      </c>
    </row>
    <row r="156" spans="1:67" x14ac:dyDescent="0.4">
      <c r="A156" s="6" t="s">
        <v>145</v>
      </c>
      <c r="B156" s="4" t="s">
        <v>2103</v>
      </c>
      <c r="C156" s="6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</row>
    <row r="157" spans="1:67" x14ac:dyDescent="0.4">
      <c r="A157" s="6" t="s">
        <v>146</v>
      </c>
      <c r="B157" s="4" t="s">
        <v>2104</v>
      </c>
      <c r="C157" s="6">
        <v>6</v>
      </c>
      <c r="D157" s="12">
        <v>19640000000</v>
      </c>
      <c r="E157" s="12">
        <v>23371600000</v>
      </c>
      <c r="F157" s="12">
        <v>12908400000</v>
      </c>
      <c r="G157" s="12">
        <v>15961200000</v>
      </c>
      <c r="H157" s="12">
        <v>4278500000</v>
      </c>
      <c r="I157" s="12">
        <v>2622800000</v>
      </c>
      <c r="J157" s="12">
        <v>196100000</v>
      </c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</row>
    <row r="158" spans="1:67" x14ac:dyDescent="0.4">
      <c r="A158" s="6" t="s">
        <v>147</v>
      </c>
      <c r="B158" s="4" t="s">
        <v>2105</v>
      </c>
      <c r="C158" s="6">
        <v>12</v>
      </c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2">
        <v>86174601840</v>
      </c>
      <c r="BL158" s="12">
        <v>107466279780</v>
      </c>
      <c r="BM158" s="12">
        <v>106962334740</v>
      </c>
      <c r="BN158" s="12">
        <v>144254267700</v>
      </c>
      <c r="BO158" s="12">
        <v>121901807360</v>
      </c>
    </row>
    <row r="159" spans="1:67" x14ac:dyDescent="0.4">
      <c r="A159" s="6" t="s">
        <v>148</v>
      </c>
      <c r="B159" s="4" t="s">
        <v>2106</v>
      </c>
      <c r="C159" s="6">
        <v>12</v>
      </c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</row>
    <row r="160" spans="1:67" x14ac:dyDescent="0.4">
      <c r="A160" s="6" t="s">
        <v>149</v>
      </c>
      <c r="B160" s="4" t="s">
        <v>2107</v>
      </c>
      <c r="C160" s="6">
        <v>12</v>
      </c>
      <c r="D160" s="12">
        <v>15227900000</v>
      </c>
      <c r="E160" s="12">
        <v>16425600000</v>
      </c>
      <c r="F160" s="12">
        <v>7049320000</v>
      </c>
      <c r="G160" s="12">
        <v>10248890000</v>
      </c>
      <c r="H160" s="12">
        <v>18136600000</v>
      </c>
      <c r="I160" s="12">
        <v>12490300000</v>
      </c>
      <c r="J160" s="12">
        <v>8726100000</v>
      </c>
      <c r="K160" s="12">
        <v>9410500000</v>
      </c>
      <c r="L160" s="12">
        <v>10094900000</v>
      </c>
      <c r="M160" s="12">
        <v>10437100000</v>
      </c>
      <c r="N160" s="12">
        <v>8383900000</v>
      </c>
      <c r="O160" s="12">
        <v>13089150000</v>
      </c>
      <c r="P160" s="12">
        <v>14714600000</v>
      </c>
      <c r="Q160" s="12">
        <v>11977000000</v>
      </c>
      <c r="R160" s="12">
        <v>20352000000</v>
      </c>
      <c r="S160" s="12">
        <v>18550000000</v>
      </c>
      <c r="T160" s="12">
        <v>18126000000</v>
      </c>
      <c r="U160" s="12">
        <v>27666000000</v>
      </c>
      <c r="V160" s="12">
        <v>49362350000</v>
      </c>
      <c r="W160" s="12">
        <v>43776728240</v>
      </c>
      <c r="X160" s="12">
        <v>36145922400</v>
      </c>
      <c r="Y160" s="12">
        <v>27912684520</v>
      </c>
      <c r="Z160" s="12">
        <v>27812279180</v>
      </c>
      <c r="AA160" s="12">
        <v>25101335000</v>
      </c>
      <c r="AB160" s="12">
        <v>37451191820</v>
      </c>
      <c r="AC160" s="12">
        <v>53214830200</v>
      </c>
      <c r="AD160" s="12">
        <v>75304005000</v>
      </c>
      <c r="AE160" s="12">
        <v>44178349600</v>
      </c>
      <c r="AF160" s="12">
        <v>46989699120</v>
      </c>
      <c r="AG160" s="12">
        <v>38388112200</v>
      </c>
      <c r="AH160" s="12">
        <v>28257915925</v>
      </c>
      <c r="AI160" s="12">
        <v>17807818715</v>
      </c>
      <c r="AJ160" s="12">
        <v>26765044895</v>
      </c>
      <c r="AK160" s="12">
        <v>41114783540</v>
      </c>
      <c r="AL160" s="12">
        <v>49430133020</v>
      </c>
      <c r="AM160" s="12">
        <v>91809558420</v>
      </c>
      <c r="AN160" s="12">
        <v>59252977420</v>
      </c>
      <c r="AO160" s="12">
        <v>64299247475</v>
      </c>
      <c r="AP160" s="12">
        <v>68014616240</v>
      </c>
      <c r="AQ160" s="12">
        <v>57449238960</v>
      </c>
      <c r="AR160" s="12">
        <v>65895106650</v>
      </c>
      <c r="AS160" s="12">
        <v>41246526630</v>
      </c>
      <c r="AT160" s="12">
        <v>37350349596</v>
      </c>
      <c r="AU160" s="12">
        <v>42275311875</v>
      </c>
      <c r="AV160" s="12">
        <v>47594325630</v>
      </c>
      <c r="AW160" s="12">
        <v>36966837658</v>
      </c>
      <c r="AX160" s="12">
        <v>39184083350</v>
      </c>
      <c r="AY160" s="12">
        <v>34078480623</v>
      </c>
      <c r="AZ160" s="12">
        <v>27155691630</v>
      </c>
      <c r="BA160" s="12">
        <v>27882393237</v>
      </c>
      <c r="BB160" s="12">
        <v>29182806639</v>
      </c>
      <c r="BC160" s="12">
        <v>23713420860</v>
      </c>
      <c r="BD160" s="12">
        <v>22699562928</v>
      </c>
      <c r="BE160" s="12">
        <v>22699562928</v>
      </c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</row>
    <row r="161" spans="1:67" x14ac:dyDescent="0.4">
      <c r="A161" s="6" t="s">
        <v>150</v>
      </c>
      <c r="B161" s="4" t="s">
        <v>2108</v>
      </c>
      <c r="C161" s="6">
        <v>12</v>
      </c>
      <c r="D161" s="12">
        <v>17400000000</v>
      </c>
      <c r="E161" s="12">
        <v>24000000000</v>
      </c>
      <c r="F161" s="12">
        <v>15580000000</v>
      </c>
      <c r="G161" s="12">
        <v>19340000000</v>
      </c>
      <c r="H161" s="12">
        <v>26800000000</v>
      </c>
      <c r="I161" s="12">
        <v>30500000000</v>
      </c>
      <c r="J161" s="12">
        <v>17800000000</v>
      </c>
      <c r="K161" s="12">
        <v>18700000000</v>
      </c>
      <c r="L161" s="12">
        <v>18900000000</v>
      </c>
      <c r="M161" s="12">
        <v>22200000000</v>
      </c>
      <c r="N161" s="12">
        <v>27800000000</v>
      </c>
      <c r="O161" s="12">
        <v>30000000000</v>
      </c>
      <c r="P161" s="12">
        <v>23800000000</v>
      </c>
      <c r="Q161" s="12">
        <v>20000000000</v>
      </c>
      <c r="R161" s="12">
        <v>21100000000</v>
      </c>
      <c r="S161" s="12">
        <v>21700000000</v>
      </c>
      <c r="T161" s="12">
        <v>32600000000</v>
      </c>
      <c r="U161" s="12">
        <v>42000000000</v>
      </c>
      <c r="V161" s="12">
        <v>36700000000</v>
      </c>
      <c r="W161" s="12">
        <v>51300000000</v>
      </c>
      <c r="X161" s="12">
        <v>59400000000</v>
      </c>
      <c r="Y161" s="12">
        <v>49900000000</v>
      </c>
      <c r="Z161" s="12">
        <v>52300000000</v>
      </c>
      <c r="AA161" s="12">
        <v>59400000000</v>
      </c>
      <c r="AB161" s="12">
        <v>71000000000</v>
      </c>
      <c r="AC161" s="12">
        <v>68600000000</v>
      </c>
      <c r="AD161" s="12">
        <v>87500000000</v>
      </c>
      <c r="AE161" s="12">
        <v>67600000000</v>
      </c>
      <c r="AF161" s="12">
        <v>65600000000</v>
      </c>
      <c r="AG161" s="12">
        <v>55000000000</v>
      </c>
      <c r="AH161" s="12">
        <v>49800000000</v>
      </c>
      <c r="AI161" s="12">
        <v>37400000000</v>
      </c>
      <c r="AJ161" s="12">
        <v>36800000000</v>
      </c>
      <c r="AK161" s="12">
        <v>56600000000</v>
      </c>
      <c r="AL161" s="12">
        <v>49446537000</v>
      </c>
      <c r="AM161" s="12">
        <v>45914641500</v>
      </c>
      <c r="AN161" s="12">
        <v>50223554010</v>
      </c>
      <c r="AO161" s="12">
        <v>41605728990</v>
      </c>
      <c r="AP161" s="12">
        <v>44784434940</v>
      </c>
      <c r="AQ161" s="12">
        <v>46621020600</v>
      </c>
      <c r="AR161" s="12">
        <v>41393815260</v>
      </c>
      <c r="AS161" s="12">
        <v>51777588030</v>
      </c>
      <c r="AT161" s="12">
        <v>54391190700</v>
      </c>
      <c r="AU161" s="12">
        <v>62161360800</v>
      </c>
      <c r="AV161" s="12">
        <v>102566245320</v>
      </c>
      <c r="AW161" s="12">
        <v>80668493220</v>
      </c>
      <c r="AX161" s="12">
        <v>83635285440</v>
      </c>
      <c r="AY161" s="12">
        <v>81374872320</v>
      </c>
      <c r="AZ161" s="12">
        <v>84059112900</v>
      </c>
      <c r="BA161" s="12">
        <v>80103389940</v>
      </c>
      <c r="BB161" s="12">
        <v>98893074000</v>
      </c>
      <c r="BC161" s="12">
        <v>84765492000</v>
      </c>
      <c r="BD161" s="12">
        <v>84765492000</v>
      </c>
      <c r="BE161" s="12">
        <v>94654799400</v>
      </c>
      <c r="BF161" s="12">
        <v>100305832200</v>
      </c>
      <c r="BG161" s="12">
        <v>107248825200</v>
      </c>
      <c r="BH161" s="12">
        <v>112123771800</v>
      </c>
      <c r="BI161" s="12">
        <v>105298846560</v>
      </c>
      <c r="BJ161" s="11"/>
      <c r="BK161" s="11"/>
      <c r="BL161" s="11"/>
      <c r="BM161" s="11"/>
      <c r="BN161" s="11"/>
      <c r="BO161" s="11"/>
    </row>
    <row r="162" spans="1:67" x14ac:dyDescent="0.4">
      <c r="A162" s="6" t="s">
        <v>151</v>
      </c>
      <c r="B162" s="4" t="s">
        <v>2109</v>
      </c>
      <c r="C162" s="6">
        <v>12</v>
      </c>
      <c r="D162" s="12">
        <v>15033040700</v>
      </c>
      <c r="E162" s="12">
        <v>19670033950</v>
      </c>
      <c r="F162" s="12">
        <v>10240978150</v>
      </c>
      <c r="G162" s="12">
        <v>12924944350</v>
      </c>
      <c r="H162" s="12">
        <v>10519140750</v>
      </c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  <c r="AT162" s="11"/>
      <c r="AU162" s="11"/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</row>
    <row r="163" spans="1:67" x14ac:dyDescent="0.4">
      <c r="A163" s="6" t="s">
        <v>152</v>
      </c>
      <c r="B163" s="4" t="s">
        <v>2110</v>
      </c>
      <c r="C163" s="6">
        <v>12</v>
      </c>
      <c r="D163" s="12">
        <v>42030962000</v>
      </c>
      <c r="E163" s="12">
        <v>53851597000</v>
      </c>
      <c r="F163" s="12">
        <v>24339606860</v>
      </c>
      <c r="G163" s="12">
        <v>32025798500</v>
      </c>
      <c r="H163" s="12">
        <v>51467342060</v>
      </c>
      <c r="I163" s="12">
        <v>27216965340</v>
      </c>
      <c r="J163" s="12">
        <v>18464091510</v>
      </c>
      <c r="K163" s="12">
        <v>17250189300</v>
      </c>
      <c r="L163" s="12">
        <v>10286223990</v>
      </c>
      <c r="M163" s="12">
        <v>13097365950</v>
      </c>
      <c r="N163" s="12">
        <v>27900272580</v>
      </c>
      <c r="O163" s="12">
        <v>20978449230</v>
      </c>
      <c r="P163" s="12">
        <v>16399396860</v>
      </c>
      <c r="Q163" s="12">
        <v>13417688340</v>
      </c>
      <c r="R163" s="12">
        <v>14056625880</v>
      </c>
      <c r="S163" s="12">
        <v>10069615260</v>
      </c>
      <c r="T163" s="12">
        <v>10619867460</v>
      </c>
      <c r="U163" s="12">
        <v>11005044000</v>
      </c>
      <c r="V163" s="12">
        <v>26723469240</v>
      </c>
      <c r="W163" s="12">
        <v>62012152980</v>
      </c>
      <c r="X163" s="12">
        <v>61669544400</v>
      </c>
      <c r="Y163" s="12">
        <v>46594766880</v>
      </c>
      <c r="Z163" s="12">
        <v>78799973400</v>
      </c>
      <c r="AA163" s="12">
        <v>62868674430</v>
      </c>
      <c r="AB163" s="12">
        <v>69720846030</v>
      </c>
      <c r="AC163" s="12">
        <v>51733895580</v>
      </c>
      <c r="AD163" s="12">
        <v>74833986900</v>
      </c>
      <c r="AE163" s="12">
        <v>42195549240</v>
      </c>
      <c r="AF163" s="12">
        <v>45080715000</v>
      </c>
      <c r="AG163" s="12">
        <v>27769720440</v>
      </c>
      <c r="AH163" s="12">
        <v>23802617520</v>
      </c>
      <c r="AI163" s="12">
        <v>16950348840</v>
      </c>
      <c r="AJ163" s="12">
        <v>16950348840</v>
      </c>
      <c r="AK163" s="12">
        <v>19114223160</v>
      </c>
      <c r="AL163" s="12">
        <v>15868411680</v>
      </c>
      <c r="AM163" s="12">
        <v>14245505940</v>
      </c>
      <c r="AN163" s="12">
        <v>16589703120</v>
      </c>
      <c r="AO163" s="12">
        <v>26687783280</v>
      </c>
      <c r="AP163" s="12">
        <v>21097774620</v>
      </c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</row>
    <row r="164" spans="1:67" x14ac:dyDescent="0.4">
      <c r="A164" s="6" t="s">
        <v>153</v>
      </c>
      <c r="B164" s="4" t="s">
        <v>2111</v>
      </c>
      <c r="C164" s="6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</row>
    <row r="165" spans="1:67" x14ac:dyDescent="0.4">
      <c r="A165" s="6" t="s">
        <v>154</v>
      </c>
      <c r="B165" s="4" t="s">
        <v>2112</v>
      </c>
      <c r="C165" s="6">
        <v>12</v>
      </c>
      <c r="D165" s="12">
        <v>7352202750</v>
      </c>
      <c r="E165" s="12">
        <v>9075062250</v>
      </c>
      <c r="F165" s="12">
        <v>5949875250</v>
      </c>
      <c r="G165" s="12">
        <v>6290440500</v>
      </c>
      <c r="H165" s="12">
        <v>8634330750</v>
      </c>
      <c r="I165" s="12">
        <v>6948334500</v>
      </c>
      <c r="J165" s="12">
        <v>6374341650</v>
      </c>
      <c r="K165" s="12">
        <v>5830558950</v>
      </c>
      <c r="L165" s="12">
        <v>5860769100</v>
      </c>
      <c r="M165" s="12">
        <v>6102450300</v>
      </c>
      <c r="N165" s="12">
        <v>6072240150</v>
      </c>
      <c r="O165" s="12">
        <v>6072240150</v>
      </c>
      <c r="P165" s="12">
        <v>5286776250</v>
      </c>
      <c r="Q165" s="12">
        <v>5724823425</v>
      </c>
      <c r="R165" s="12">
        <v>5785243725</v>
      </c>
      <c r="S165" s="12">
        <v>6042030000</v>
      </c>
      <c r="T165" s="12">
        <v>6117555375</v>
      </c>
      <c r="U165" s="12">
        <v>5679508200</v>
      </c>
      <c r="V165" s="12">
        <v>6782178675</v>
      </c>
      <c r="W165" s="12">
        <v>9365146500</v>
      </c>
      <c r="X165" s="12">
        <v>10090190100</v>
      </c>
      <c r="Y165" s="12">
        <v>11298596100</v>
      </c>
      <c r="Z165" s="12">
        <v>21147105000</v>
      </c>
      <c r="AA165" s="12">
        <v>14410241550</v>
      </c>
      <c r="AB165" s="12">
        <v>18669872700</v>
      </c>
      <c r="AC165" s="12">
        <v>18277140750</v>
      </c>
      <c r="AD165" s="12">
        <v>14108140050</v>
      </c>
      <c r="AE165" s="12">
        <v>11842378800</v>
      </c>
      <c r="AF165" s="12">
        <v>11147545350</v>
      </c>
      <c r="AG165" s="12">
        <v>9999559650</v>
      </c>
      <c r="AH165" s="12">
        <v>6193080750</v>
      </c>
      <c r="AI165" s="12">
        <v>4169000700</v>
      </c>
      <c r="AJ165" s="12">
        <v>5528457450</v>
      </c>
      <c r="AK165" s="12">
        <v>5256566100</v>
      </c>
      <c r="AL165" s="12">
        <v>9093255150</v>
      </c>
      <c r="AM165" s="12">
        <v>8035899900</v>
      </c>
      <c r="AN165" s="12">
        <v>8670313050</v>
      </c>
      <c r="AO165" s="12">
        <v>8670313050</v>
      </c>
      <c r="AP165" s="12">
        <v>9939139350</v>
      </c>
      <c r="AQ165" s="12">
        <v>12144480300</v>
      </c>
      <c r="AR165" s="12">
        <v>11933009250</v>
      </c>
      <c r="AS165" s="12">
        <v>11117335200</v>
      </c>
      <c r="AT165" s="12">
        <v>9908929200</v>
      </c>
      <c r="AU165" s="12">
        <v>10452711900</v>
      </c>
      <c r="AV165" s="12">
        <v>12204900600</v>
      </c>
      <c r="AW165" s="12">
        <v>13534147200</v>
      </c>
      <c r="AX165" s="12">
        <v>14712343050</v>
      </c>
      <c r="AY165" s="12">
        <v>17823988500</v>
      </c>
      <c r="AZ165" s="12">
        <v>18700082850</v>
      </c>
      <c r="BA165" s="12">
        <v>15769698300</v>
      </c>
      <c r="BB165" s="12">
        <v>13654987800</v>
      </c>
      <c r="BC165" s="12">
        <v>10724603250</v>
      </c>
      <c r="BD165" s="12">
        <v>13262255850</v>
      </c>
      <c r="BE165" s="12">
        <v>12688263000</v>
      </c>
      <c r="BF165" s="12">
        <v>12265320900</v>
      </c>
      <c r="BG165" s="12">
        <v>11600697600</v>
      </c>
      <c r="BH165" s="12">
        <v>15556415190</v>
      </c>
      <c r="BI165" s="12">
        <v>17650921365</v>
      </c>
      <c r="BJ165" s="12">
        <v>19452035790</v>
      </c>
      <c r="BK165" s="12">
        <v>19801032680</v>
      </c>
      <c r="BL165" s="12">
        <v>25536716870</v>
      </c>
      <c r="BM165" s="12">
        <v>25036028975</v>
      </c>
      <c r="BN165" s="12">
        <v>30196126550</v>
      </c>
      <c r="BO165" s="12">
        <v>28760853825</v>
      </c>
    </row>
    <row r="166" spans="1:67" x14ac:dyDescent="0.4">
      <c r="A166" s="6" t="s">
        <v>155</v>
      </c>
      <c r="B166" s="4" t="s">
        <v>2113</v>
      </c>
      <c r="C166" s="6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</row>
    <row r="167" spans="1:67" x14ac:dyDescent="0.4">
      <c r="A167" s="6" t="s">
        <v>156</v>
      </c>
      <c r="B167" s="4" t="s">
        <v>2114</v>
      </c>
      <c r="C167" s="6">
        <v>12</v>
      </c>
      <c r="D167" s="12">
        <v>36780448900</v>
      </c>
      <c r="E167" s="12">
        <v>27160948800</v>
      </c>
      <c r="F167" s="12">
        <v>15391204320</v>
      </c>
      <c r="G167" s="12">
        <v>20257540980</v>
      </c>
      <c r="H167" s="12">
        <v>29184354080</v>
      </c>
      <c r="I167" s="12">
        <v>24674341750</v>
      </c>
      <c r="J167" s="12">
        <v>14733599750</v>
      </c>
      <c r="K167" s="12">
        <v>8698149250</v>
      </c>
      <c r="L167" s="12">
        <v>7455556500</v>
      </c>
      <c r="M167" s="12">
        <v>11493982290</v>
      </c>
      <c r="N167" s="12">
        <v>6945205515</v>
      </c>
      <c r="O167" s="12">
        <v>6013261005</v>
      </c>
      <c r="P167" s="12">
        <v>10362335385</v>
      </c>
      <c r="Q167" s="12">
        <v>35536827120</v>
      </c>
      <c r="R167" s="12">
        <v>17575278630</v>
      </c>
      <c r="S167" s="12">
        <v>14485119750</v>
      </c>
      <c r="T167" s="12">
        <v>18380007505</v>
      </c>
      <c r="U167" s="12">
        <v>15933631725</v>
      </c>
      <c r="V167" s="12">
        <v>16899306375</v>
      </c>
      <c r="W167" s="12">
        <v>19635384550</v>
      </c>
      <c r="X167" s="12">
        <v>14485119750</v>
      </c>
      <c r="Y167" s="12">
        <v>14034471580</v>
      </c>
      <c r="Z167" s="12">
        <v>12811283690</v>
      </c>
      <c r="AA167" s="12">
        <v>11201825940</v>
      </c>
      <c r="AB167" s="12">
        <v>12843472845</v>
      </c>
      <c r="AC167" s="12">
        <v>15386416090</v>
      </c>
      <c r="AD167" s="12">
        <v>14549498060</v>
      </c>
      <c r="AE167" s="12">
        <v>13841336650</v>
      </c>
      <c r="AF167" s="12">
        <v>11877798195</v>
      </c>
      <c r="AG167" s="12">
        <v>12714716225</v>
      </c>
      <c r="AH167" s="12">
        <v>12489392140</v>
      </c>
      <c r="AI167" s="12">
        <v>8957260800</v>
      </c>
      <c r="AJ167" s="12">
        <v>8397432000</v>
      </c>
      <c r="AK167" s="12">
        <v>13155976800</v>
      </c>
      <c r="AL167" s="12">
        <v>17354692800</v>
      </c>
      <c r="AM167" s="12">
        <v>15990110100</v>
      </c>
      <c r="AN167" s="12">
        <v>16374992400</v>
      </c>
      <c r="AO167" s="12">
        <v>13155976800</v>
      </c>
      <c r="AP167" s="12">
        <v>12946041000</v>
      </c>
      <c r="AQ167" s="12">
        <v>11266554600</v>
      </c>
      <c r="AR167" s="12">
        <v>9272164500</v>
      </c>
      <c r="AS167" s="12">
        <v>24632510000</v>
      </c>
      <c r="AT167" s="12">
        <v>9395457300</v>
      </c>
      <c r="AU167" s="12">
        <v>4436527140</v>
      </c>
      <c r="AV167" s="12">
        <v>3936200300</v>
      </c>
      <c r="AW167" s="12">
        <v>2039236300</v>
      </c>
      <c r="AX167" s="12">
        <v>8270665340</v>
      </c>
      <c r="AY167" s="12">
        <v>8826067684</v>
      </c>
      <c r="AZ167" s="12">
        <v>8826067684</v>
      </c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</row>
    <row r="168" spans="1:67" x14ac:dyDescent="0.4">
      <c r="A168" s="6" t="s">
        <v>157</v>
      </c>
      <c r="B168" s="4" t="s">
        <v>2115</v>
      </c>
      <c r="C168" s="6">
        <v>12</v>
      </c>
      <c r="D168" s="12">
        <v>26762400000</v>
      </c>
      <c r="E168" s="12">
        <v>40975200000</v>
      </c>
      <c r="F168" s="12">
        <v>24796800000</v>
      </c>
      <c r="G168" s="12">
        <v>29484000000</v>
      </c>
      <c r="H168" s="12">
        <v>28123200000</v>
      </c>
      <c r="I168" s="12">
        <v>22528800000</v>
      </c>
      <c r="J168" s="12">
        <v>13608000000</v>
      </c>
      <c r="K168" s="12">
        <v>10584000000</v>
      </c>
      <c r="L168" s="12">
        <v>12852000000</v>
      </c>
      <c r="M168" s="12">
        <v>14212800000</v>
      </c>
      <c r="N168" s="12">
        <v>11718000000</v>
      </c>
      <c r="O168" s="12">
        <v>11793600000</v>
      </c>
      <c r="P168" s="12">
        <v>11264400000</v>
      </c>
      <c r="Q168" s="12">
        <v>10206000000</v>
      </c>
      <c r="R168" s="12">
        <v>10281600000</v>
      </c>
      <c r="S168" s="12">
        <v>10206000000</v>
      </c>
      <c r="T168" s="12">
        <v>9450000000</v>
      </c>
      <c r="U168" s="12">
        <v>12625200000</v>
      </c>
      <c r="V168" s="12">
        <v>23284800000</v>
      </c>
      <c r="W168" s="12">
        <v>31752000000</v>
      </c>
      <c r="X168" s="12">
        <v>24040800000</v>
      </c>
      <c r="Y168" s="12">
        <v>21697200000</v>
      </c>
      <c r="Z168" s="12">
        <v>31752000000</v>
      </c>
      <c r="AA168" s="12">
        <v>18959600000</v>
      </c>
      <c r="AB168" s="12">
        <v>25798400000</v>
      </c>
      <c r="AC168" s="12">
        <v>35049289130</v>
      </c>
      <c r="AD168" s="12">
        <v>46566373480</v>
      </c>
      <c r="AE168" s="12">
        <v>29944419310</v>
      </c>
      <c r="AF168" s="12">
        <v>47002155050</v>
      </c>
      <c r="AG168" s="12">
        <v>45819319360</v>
      </c>
      <c r="AH168" s="12">
        <v>39531613850</v>
      </c>
      <c r="AI168" s="12">
        <v>40154158950</v>
      </c>
      <c r="AJ168" s="12">
        <v>42519830330</v>
      </c>
      <c r="AK168" s="12">
        <v>49056553880</v>
      </c>
      <c r="AL168" s="12">
        <v>48309499760</v>
      </c>
      <c r="AM168" s="12">
        <v>38162014630</v>
      </c>
      <c r="AN168" s="12">
        <v>42706593860</v>
      </c>
      <c r="AO168" s="12">
        <v>41150231110</v>
      </c>
      <c r="AP168" s="12">
        <v>43578157000</v>
      </c>
      <c r="AQ168" s="12">
        <v>40527686010</v>
      </c>
      <c r="AR168" s="12">
        <v>38597796200</v>
      </c>
      <c r="AS168" s="12">
        <v>34738016580</v>
      </c>
      <c r="AT168" s="12">
        <v>19859188690</v>
      </c>
      <c r="AU168" s="12">
        <v>32621363240</v>
      </c>
      <c r="AV168" s="12">
        <v>36979178940</v>
      </c>
      <c r="AW168" s="12">
        <v>27716804850</v>
      </c>
      <c r="AX168" s="12">
        <v>31027242900</v>
      </c>
      <c r="AY168" s="12">
        <v>28625552550</v>
      </c>
      <c r="AZ168" s="12">
        <v>47644343700</v>
      </c>
      <c r="BA168" s="12">
        <v>38556866700</v>
      </c>
      <c r="BB168" s="12">
        <v>49202196900</v>
      </c>
      <c r="BC168" s="12">
        <v>49916212950</v>
      </c>
      <c r="BD168" s="12">
        <v>56861641800</v>
      </c>
      <c r="BE168" s="12">
        <v>53096829900</v>
      </c>
      <c r="BF168" s="12">
        <v>61015917000</v>
      </c>
      <c r="BG168" s="12">
        <v>55044146400</v>
      </c>
      <c r="BH168" s="12">
        <v>65040371100</v>
      </c>
      <c r="BI168" s="12">
        <v>57762542200</v>
      </c>
      <c r="BJ168" s="12">
        <v>57071602700</v>
      </c>
      <c r="BK168" s="12">
        <v>61355427600</v>
      </c>
      <c r="BL168" s="12">
        <v>75174217600</v>
      </c>
      <c r="BM168" s="12">
        <v>65915628300</v>
      </c>
      <c r="BN168" s="12">
        <v>78214351400</v>
      </c>
      <c r="BO168" s="12">
        <v>72825023300</v>
      </c>
    </row>
    <row r="169" spans="1:67" x14ac:dyDescent="0.4">
      <c r="A169" s="6" t="s">
        <v>158</v>
      </c>
      <c r="B169" s="4" t="s">
        <v>2116</v>
      </c>
      <c r="C169" s="6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</row>
    <row r="170" spans="1:67" x14ac:dyDescent="0.4">
      <c r="A170" s="6" t="s">
        <v>159</v>
      </c>
      <c r="B170" s="4" t="s">
        <v>2117</v>
      </c>
      <c r="C170" s="6">
        <v>12</v>
      </c>
      <c r="D170" s="11"/>
      <c r="E170" s="11"/>
      <c r="F170" s="11"/>
      <c r="G170" s="11"/>
      <c r="H170" s="11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  <c r="BE170" s="11"/>
      <c r="BF170" s="12">
        <v>91339921750</v>
      </c>
      <c r="BG170" s="12">
        <v>81939586750</v>
      </c>
      <c r="BH170" s="12">
        <v>84759687250</v>
      </c>
      <c r="BI170" s="12">
        <v>82566275750</v>
      </c>
      <c r="BJ170" s="12">
        <v>78336125000</v>
      </c>
      <c r="BK170" s="12">
        <v>80372864250</v>
      </c>
      <c r="BL170" s="12">
        <v>76612730250</v>
      </c>
      <c r="BM170" s="12">
        <v>75202680000</v>
      </c>
      <c r="BN170" s="12">
        <v>73635957500</v>
      </c>
      <c r="BO170" s="12">
        <v>75202680000</v>
      </c>
    </row>
    <row r="171" spans="1:67" x14ac:dyDescent="0.4">
      <c r="A171" s="6" t="s">
        <v>160</v>
      </c>
      <c r="B171" s="4" t="s">
        <v>2118</v>
      </c>
      <c r="C171" s="6">
        <v>12</v>
      </c>
      <c r="D171" s="11"/>
      <c r="E171" s="11"/>
      <c r="F171" s="11"/>
      <c r="G171" s="11"/>
      <c r="H171" s="12">
        <v>145600000000</v>
      </c>
      <c r="I171" s="12">
        <v>73920000000</v>
      </c>
      <c r="J171" s="12">
        <v>71680000000</v>
      </c>
      <c r="K171" s="12">
        <v>65520000000</v>
      </c>
      <c r="L171" s="12">
        <v>57540000000</v>
      </c>
      <c r="M171" s="12">
        <v>58660000000</v>
      </c>
      <c r="N171" s="12">
        <v>49700000000</v>
      </c>
      <c r="O171" s="12">
        <v>53200000000</v>
      </c>
      <c r="P171" s="12">
        <v>42980000000</v>
      </c>
      <c r="Q171" s="12">
        <v>29820000000</v>
      </c>
      <c r="R171" s="12">
        <v>30800000000</v>
      </c>
      <c r="S171" s="12">
        <v>30940000000</v>
      </c>
      <c r="T171" s="12">
        <v>30520000000</v>
      </c>
      <c r="U171" s="12">
        <v>34720000000</v>
      </c>
      <c r="V171" s="12">
        <v>43960000000</v>
      </c>
      <c r="W171" s="12">
        <v>72940000000</v>
      </c>
      <c r="X171" s="12">
        <v>73500000000</v>
      </c>
      <c r="Y171" s="12">
        <v>61600000000</v>
      </c>
      <c r="Z171" s="12">
        <v>71120000000</v>
      </c>
      <c r="AA171" s="12">
        <v>91140000000</v>
      </c>
      <c r="AB171" s="12">
        <v>87640000000</v>
      </c>
      <c r="AC171" s="12">
        <v>85400000000</v>
      </c>
      <c r="AD171" s="12">
        <v>83580000000</v>
      </c>
      <c r="AE171" s="12">
        <v>73640000000</v>
      </c>
      <c r="AF171" s="12">
        <v>69300000000</v>
      </c>
      <c r="AG171" s="12">
        <v>66360000000</v>
      </c>
      <c r="AH171" s="12">
        <v>63000000000</v>
      </c>
      <c r="AI171" s="12">
        <v>37660000000</v>
      </c>
      <c r="AJ171" s="12">
        <v>50120000000</v>
      </c>
      <c r="AK171" s="12">
        <v>62160000000</v>
      </c>
      <c r="AL171" s="12">
        <v>68180000000</v>
      </c>
      <c r="AM171" s="12">
        <v>82880000000</v>
      </c>
      <c r="AN171" s="12">
        <v>62720000000</v>
      </c>
      <c r="AO171" s="12">
        <v>60200000000</v>
      </c>
      <c r="AP171" s="12">
        <v>59080000000</v>
      </c>
      <c r="AQ171" s="12">
        <v>86380000000</v>
      </c>
      <c r="AR171" s="12">
        <v>260680000000</v>
      </c>
      <c r="AS171" s="12">
        <v>236600000000</v>
      </c>
      <c r="AT171" s="12">
        <v>252000000000</v>
      </c>
      <c r="AU171" s="12">
        <v>537600000000</v>
      </c>
      <c r="AV171" s="12">
        <v>380800000000</v>
      </c>
      <c r="AW171" s="12">
        <v>394800000000</v>
      </c>
      <c r="AX171" s="12">
        <v>343000000000</v>
      </c>
      <c r="AY171" s="12">
        <v>259000000000</v>
      </c>
      <c r="AZ171" s="12">
        <v>214480000000</v>
      </c>
      <c r="BA171" s="12">
        <v>146160000000</v>
      </c>
      <c r="BB171" s="12">
        <v>171640000000</v>
      </c>
      <c r="BC171" s="12">
        <v>145040000000</v>
      </c>
      <c r="BD171" s="12">
        <v>144200000000</v>
      </c>
      <c r="BE171" s="12">
        <v>116340000000</v>
      </c>
      <c r="BF171" s="12">
        <v>209720000000</v>
      </c>
      <c r="BG171" s="12">
        <v>193200000000</v>
      </c>
      <c r="BH171" s="12">
        <v>334152000000</v>
      </c>
      <c r="BI171" s="12">
        <v>352170000000</v>
      </c>
      <c r="BJ171" s="12">
        <v>396396000000</v>
      </c>
      <c r="BK171" s="12">
        <v>348607881600</v>
      </c>
      <c r="BL171" s="12">
        <v>303223081920</v>
      </c>
      <c r="BM171" s="12">
        <v>237448009920</v>
      </c>
      <c r="BN171" s="12">
        <v>270006670560</v>
      </c>
      <c r="BO171" s="12">
        <v>253234027200</v>
      </c>
    </row>
    <row r="172" spans="1:67" x14ac:dyDescent="0.4">
      <c r="A172" s="6" t="s">
        <v>161</v>
      </c>
      <c r="B172" s="4" t="s">
        <v>2119</v>
      </c>
      <c r="C172" s="6">
        <v>12</v>
      </c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</row>
    <row r="173" spans="1:67" x14ac:dyDescent="0.4">
      <c r="A173" s="6" t="s">
        <v>162</v>
      </c>
      <c r="B173" s="4" t="s">
        <v>2120</v>
      </c>
      <c r="C173" s="6">
        <v>12</v>
      </c>
      <c r="D173" s="12">
        <v>29992000000</v>
      </c>
      <c r="E173" s="12">
        <v>30636000000</v>
      </c>
      <c r="F173" s="12">
        <v>22540000000</v>
      </c>
      <c r="G173" s="12">
        <v>24104000000</v>
      </c>
      <c r="H173" s="12">
        <v>24656000000</v>
      </c>
      <c r="I173" s="12">
        <v>14996000000</v>
      </c>
      <c r="J173" s="12">
        <v>15180000000</v>
      </c>
      <c r="K173" s="12">
        <v>11316000000</v>
      </c>
      <c r="L173" s="12">
        <v>8188000000</v>
      </c>
      <c r="M173" s="12">
        <v>11776000000</v>
      </c>
      <c r="N173" s="12">
        <v>7360000000</v>
      </c>
      <c r="O173" s="12">
        <v>7452000000</v>
      </c>
      <c r="P173" s="12">
        <v>6394000000</v>
      </c>
      <c r="Q173" s="12">
        <v>6808000000</v>
      </c>
      <c r="R173" s="12">
        <v>6762000000</v>
      </c>
      <c r="S173" s="12">
        <v>13156000000</v>
      </c>
      <c r="T173" s="12">
        <v>14260000000</v>
      </c>
      <c r="U173" s="12">
        <v>18584000000</v>
      </c>
      <c r="V173" s="12">
        <v>46736000000</v>
      </c>
      <c r="W173" s="12">
        <v>32568000000</v>
      </c>
      <c r="X173" s="12">
        <v>32338000000</v>
      </c>
      <c r="Y173" s="12">
        <v>24104000000</v>
      </c>
      <c r="Z173" s="12">
        <v>24472000000</v>
      </c>
      <c r="AA173" s="12">
        <v>32660000000</v>
      </c>
      <c r="AB173" s="12">
        <v>29624000000</v>
      </c>
      <c r="AC173" s="12">
        <v>41032000000</v>
      </c>
      <c r="AD173" s="12">
        <v>47196000000</v>
      </c>
      <c r="AE173" s="12">
        <v>38456000000</v>
      </c>
      <c r="AF173" s="12">
        <v>35466000000</v>
      </c>
      <c r="AG173" s="12">
        <v>33323000000</v>
      </c>
      <c r="AH173" s="12">
        <v>21009000000</v>
      </c>
      <c r="AI173" s="12">
        <v>16121000000</v>
      </c>
      <c r="AJ173" s="12">
        <v>25286000000</v>
      </c>
      <c r="AK173" s="12">
        <v>24000000000</v>
      </c>
      <c r="AL173" s="12">
        <v>36096000000</v>
      </c>
      <c r="AM173" s="12">
        <v>32496000000</v>
      </c>
      <c r="AN173" s="12">
        <v>27538000000</v>
      </c>
      <c r="AO173" s="12">
        <v>22099000000</v>
      </c>
      <c r="AP173" s="12">
        <v>25529000000</v>
      </c>
      <c r="AQ173" s="12">
        <v>43022000000</v>
      </c>
      <c r="AR173" s="12">
        <v>122500000000</v>
      </c>
      <c r="AS173" s="12">
        <v>155000000000</v>
      </c>
      <c r="AT173" s="12">
        <v>161000000000</v>
      </c>
      <c r="AU173" s="12">
        <v>228000000000</v>
      </c>
      <c r="AV173" s="12">
        <v>193800000000</v>
      </c>
      <c r="AW173" s="12">
        <v>184620000000</v>
      </c>
      <c r="AX173" s="12">
        <v>156060000000</v>
      </c>
      <c r="AY173" s="12">
        <v>122400000000</v>
      </c>
      <c r="AZ173" s="12">
        <v>107640000000</v>
      </c>
      <c r="BA173" s="12">
        <v>75296000000</v>
      </c>
      <c r="BB173" s="12">
        <v>83304000000</v>
      </c>
      <c r="BC173" s="12">
        <v>72696000000</v>
      </c>
      <c r="BD173" s="12">
        <v>65720000000</v>
      </c>
      <c r="BE173" s="12">
        <v>53000000000</v>
      </c>
      <c r="BF173" s="12">
        <v>123490000000</v>
      </c>
      <c r="BG173" s="12">
        <v>81090000000</v>
      </c>
      <c r="BH173" s="12">
        <v>199800000000</v>
      </c>
      <c r="BI173" s="12">
        <v>271080000000</v>
      </c>
      <c r="BJ173" s="12">
        <v>280260000000</v>
      </c>
      <c r="BK173" s="12">
        <v>237060000000</v>
      </c>
      <c r="BL173" s="12">
        <v>209000000000</v>
      </c>
      <c r="BM173" s="12">
        <v>179300000000</v>
      </c>
      <c r="BN173" s="12">
        <v>185900000000</v>
      </c>
      <c r="BO173" s="12">
        <v>166650000000</v>
      </c>
    </row>
    <row r="174" spans="1:67" x14ac:dyDescent="0.4">
      <c r="A174" s="6" t="s">
        <v>163</v>
      </c>
      <c r="B174" s="4" t="s">
        <v>2121</v>
      </c>
      <c r="C174" s="6">
        <v>12</v>
      </c>
      <c r="D174" s="12">
        <v>25362283850</v>
      </c>
      <c r="E174" s="12">
        <v>27244139650</v>
      </c>
      <c r="F174" s="12">
        <v>18904096900</v>
      </c>
      <c r="G174" s="12">
        <v>20460904880</v>
      </c>
      <c r="H174" s="12">
        <v>24241724260</v>
      </c>
      <c r="I174" s="12">
        <v>21798394460</v>
      </c>
      <c r="J174" s="12">
        <v>18510368480</v>
      </c>
      <c r="K174" s="12">
        <v>18997483440</v>
      </c>
      <c r="L174" s="12">
        <v>16927244860</v>
      </c>
      <c r="M174" s="12">
        <v>18753925960</v>
      </c>
      <c r="N174" s="12">
        <v>18510368480</v>
      </c>
      <c r="O174" s="12">
        <v>18084142890</v>
      </c>
      <c r="P174" s="12">
        <v>15344121240</v>
      </c>
      <c r="Q174" s="12">
        <v>12543210220</v>
      </c>
      <c r="R174" s="12">
        <v>11873427150</v>
      </c>
      <c r="S174" s="12">
        <v>16988134230</v>
      </c>
      <c r="T174" s="12">
        <v>18571257850</v>
      </c>
      <c r="U174" s="12">
        <v>19058372810</v>
      </c>
      <c r="V174" s="12">
        <v>17475249190</v>
      </c>
      <c r="W174" s="12">
        <v>28009110200</v>
      </c>
      <c r="X174" s="12">
        <v>22894403120</v>
      </c>
      <c r="Y174" s="12">
        <v>20080000000</v>
      </c>
      <c r="Z174" s="12">
        <v>23840000000</v>
      </c>
      <c r="AA174" s="12">
        <v>23680000000</v>
      </c>
      <c r="AB174" s="12">
        <v>35840000000</v>
      </c>
      <c r="AC174" s="12">
        <v>38960000000</v>
      </c>
      <c r="AD174" s="12">
        <v>34080000000</v>
      </c>
      <c r="AE174" s="12">
        <v>26800000000</v>
      </c>
      <c r="AF174" s="12">
        <v>24560000000</v>
      </c>
      <c r="AG174" s="12">
        <v>23680000000</v>
      </c>
      <c r="AH174" s="12">
        <v>20960000000</v>
      </c>
      <c r="AI174" s="12">
        <v>14400000000</v>
      </c>
      <c r="AJ174" s="12">
        <v>14400000000</v>
      </c>
      <c r="AK174" s="12">
        <v>16160000000</v>
      </c>
      <c r="AL174" s="12">
        <v>26560000000</v>
      </c>
      <c r="AM174" s="12">
        <v>26960000000</v>
      </c>
      <c r="AN174" s="12">
        <v>23280000000</v>
      </c>
      <c r="AO174" s="12">
        <v>26800000000</v>
      </c>
      <c r="AP174" s="12">
        <v>30725350000</v>
      </c>
      <c r="AQ174" s="12">
        <v>31154475000</v>
      </c>
      <c r="AR174" s="12">
        <v>31326125000</v>
      </c>
      <c r="AS174" s="12">
        <v>85825000000</v>
      </c>
      <c r="AT174" s="12">
        <v>181460500000</v>
      </c>
      <c r="AU174" s="12">
        <v>200653437500</v>
      </c>
      <c r="AV174" s="12">
        <v>153597926400</v>
      </c>
      <c r="AW174" s="12">
        <v>145739427840</v>
      </c>
      <c r="AX174" s="12">
        <v>133773077760</v>
      </c>
      <c r="AY174" s="12">
        <v>45900775680</v>
      </c>
      <c r="AZ174" s="12">
        <v>89759586400</v>
      </c>
      <c r="BA174" s="12">
        <v>85761705780</v>
      </c>
      <c r="BB174" s="12">
        <v>69047763120</v>
      </c>
      <c r="BC174" s="12">
        <v>64937777220</v>
      </c>
      <c r="BD174" s="12">
        <v>65896773930</v>
      </c>
      <c r="BE174" s="12">
        <v>55347810120</v>
      </c>
      <c r="BF174" s="12">
        <v>100831654080</v>
      </c>
      <c r="BG174" s="12">
        <v>71787753720</v>
      </c>
      <c r="BH174" s="12">
        <v>96036670530</v>
      </c>
      <c r="BI174" s="12">
        <v>106859633400</v>
      </c>
      <c r="BJ174" s="12">
        <v>65485775340</v>
      </c>
      <c r="BK174" s="12">
        <v>83843712360</v>
      </c>
      <c r="BL174" s="12">
        <v>73568747610</v>
      </c>
      <c r="BM174" s="12">
        <v>82199718000</v>
      </c>
      <c r="BN174" s="12">
        <v>81925718940</v>
      </c>
      <c r="BO174" s="12">
        <v>70143759360</v>
      </c>
    </row>
    <row r="175" spans="1:67" x14ac:dyDescent="0.4">
      <c r="A175" s="6" t="s">
        <v>164</v>
      </c>
      <c r="B175" s="4" t="s">
        <v>2122</v>
      </c>
      <c r="C175" s="6">
        <v>12</v>
      </c>
      <c r="D175" s="12">
        <v>33642236110</v>
      </c>
      <c r="E175" s="12">
        <v>33338056760</v>
      </c>
      <c r="F175" s="12">
        <v>38874120930</v>
      </c>
      <c r="G175" s="12">
        <v>31512980660</v>
      </c>
      <c r="H175" s="12">
        <v>32912205670</v>
      </c>
      <c r="I175" s="12">
        <v>23117630600</v>
      </c>
      <c r="J175" s="12">
        <v>21353390370</v>
      </c>
      <c r="K175" s="12">
        <v>17764074040</v>
      </c>
      <c r="L175" s="12">
        <v>15087295760</v>
      </c>
      <c r="M175" s="12">
        <v>14722280540</v>
      </c>
      <c r="N175" s="12">
        <v>10828783080</v>
      </c>
      <c r="O175" s="12">
        <v>12577814055</v>
      </c>
      <c r="P175" s="12">
        <v>10068334830</v>
      </c>
      <c r="Q175" s="12">
        <v>8897244525</v>
      </c>
      <c r="R175" s="12">
        <v>9338304510</v>
      </c>
      <c r="S175" s="12">
        <v>8152005240</v>
      </c>
      <c r="T175" s="12">
        <v>11254634100</v>
      </c>
      <c r="U175" s="12">
        <v>11163380310</v>
      </c>
      <c r="V175" s="12">
        <v>11163380310</v>
      </c>
      <c r="W175" s="12">
        <v>14448516750</v>
      </c>
      <c r="X175" s="12">
        <v>13125336795</v>
      </c>
      <c r="Y175" s="12">
        <v>15786905670</v>
      </c>
      <c r="Z175" s="12">
        <v>11072126520</v>
      </c>
      <c r="AA175" s="12">
        <v>13049291970</v>
      </c>
      <c r="AB175" s="12">
        <v>16699443570</v>
      </c>
      <c r="AC175" s="12">
        <v>26281091520</v>
      </c>
      <c r="AD175" s="12">
        <v>47299881150</v>
      </c>
      <c r="AE175" s="12">
        <v>37414053900</v>
      </c>
      <c r="AF175" s="12">
        <v>28075749390</v>
      </c>
      <c r="AG175" s="12">
        <v>26463599100</v>
      </c>
      <c r="AH175" s="12">
        <v>18098668350</v>
      </c>
      <c r="AI175" s="12">
        <v>14144337450</v>
      </c>
      <c r="AJ175" s="12">
        <v>19163295900</v>
      </c>
      <c r="AK175" s="12">
        <v>18707026950</v>
      </c>
      <c r="AL175" s="12">
        <v>18250758000</v>
      </c>
      <c r="AM175" s="12">
        <v>21444640650</v>
      </c>
      <c r="AN175" s="12">
        <v>20684192400</v>
      </c>
      <c r="AO175" s="12">
        <v>17642399400</v>
      </c>
      <c r="AP175" s="12">
        <v>24638523300</v>
      </c>
      <c r="AQ175" s="12">
        <v>30417930000</v>
      </c>
      <c r="AR175" s="12">
        <v>39315174525</v>
      </c>
      <c r="AS175" s="12">
        <v>27376137000</v>
      </c>
      <c r="AT175" s="12">
        <v>24942702600</v>
      </c>
      <c r="AU175" s="12">
        <v>31634647200</v>
      </c>
      <c r="AV175" s="12">
        <v>59540865940</v>
      </c>
      <c r="AW175" s="12">
        <v>65389027440</v>
      </c>
      <c r="AX175" s="12">
        <v>30191584440</v>
      </c>
      <c r="AY175" s="12">
        <v>37951697355</v>
      </c>
      <c r="AZ175" s="12">
        <v>43496277825</v>
      </c>
      <c r="BA175" s="12">
        <v>39290044365</v>
      </c>
      <c r="BB175" s="12">
        <v>32598309315</v>
      </c>
      <c r="BC175" s="12">
        <v>33841060110</v>
      </c>
      <c r="BD175" s="12">
        <v>36039773055</v>
      </c>
      <c r="BE175" s="12">
        <v>34319041185</v>
      </c>
      <c r="BF175" s="12">
        <v>36230965485</v>
      </c>
      <c r="BG175" s="12">
        <v>28870056930</v>
      </c>
      <c r="BH175" s="12">
        <v>36613350345</v>
      </c>
      <c r="BI175" s="12">
        <v>38907659505</v>
      </c>
      <c r="BJ175" s="12">
        <v>80300820600</v>
      </c>
      <c r="BK175" s="12">
        <v>59269653300</v>
      </c>
      <c r="BL175" s="12">
        <v>196928202900</v>
      </c>
      <c r="BM175" s="12">
        <v>224305497750</v>
      </c>
      <c r="BN175" s="12">
        <v>308935355820</v>
      </c>
      <c r="BO175" s="12">
        <v>381198099960</v>
      </c>
    </row>
    <row r="176" spans="1:67" x14ac:dyDescent="0.4">
      <c r="A176" s="6" t="s">
        <v>165</v>
      </c>
      <c r="B176" s="4" t="s">
        <v>2123</v>
      </c>
      <c r="C176" s="6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</row>
    <row r="177" spans="1:67" x14ac:dyDescent="0.4">
      <c r="A177" s="6" t="s">
        <v>166</v>
      </c>
      <c r="B177" s="4" t="s">
        <v>2124</v>
      </c>
      <c r="C177" s="6">
        <v>1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K177" s="11"/>
      <c r="BL177" s="11"/>
      <c r="BM177" s="11"/>
      <c r="BN177" s="11"/>
      <c r="BO177" s="11"/>
    </row>
    <row r="178" spans="1:67" x14ac:dyDescent="0.4">
      <c r="A178" s="6" t="s">
        <v>167</v>
      </c>
      <c r="B178" s="4" t="s">
        <v>2125</v>
      </c>
      <c r="C178" s="6">
        <v>12</v>
      </c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</row>
    <row r="179" spans="1:67" x14ac:dyDescent="0.4">
      <c r="A179" s="6" t="s">
        <v>168</v>
      </c>
      <c r="B179" s="4" t="s">
        <v>2126</v>
      </c>
      <c r="C179" s="6">
        <v>12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</row>
    <row r="180" spans="1:67" x14ac:dyDescent="0.4">
      <c r="A180" s="6" t="s">
        <v>169</v>
      </c>
      <c r="B180" s="4" t="s">
        <v>2127</v>
      </c>
      <c r="C180" s="6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</row>
    <row r="181" spans="1:67" x14ac:dyDescent="0.4">
      <c r="A181" s="6" t="s">
        <v>170</v>
      </c>
      <c r="B181" s="4" t="s">
        <v>2128</v>
      </c>
      <c r="C181" s="6">
        <v>12</v>
      </c>
      <c r="D181" s="12">
        <v>31605480400</v>
      </c>
      <c r="E181" s="12">
        <v>28566931720</v>
      </c>
      <c r="F181" s="12">
        <v>17482939460</v>
      </c>
      <c r="G181" s="12">
        <v>17822521600</v>
      </c>
      <c r="H181" s="12">
        <v>18804597600</v>
      </c>
      <c r="I181" s="12">
        <v>8790821280</v>
      </c>
      <c r="J181" s="12">
        <v>10775845440</v>
      </c>
      <c r="K181" s="12">
        <v>9338202690</v>
      </c>
      <c r="L181" s="12">
        <v>4633459350</v>
      </c>
      <c r="M181" s="12">
        <v>4989879300</v>
      </c>
      <c r="N181" s="12">
        <v>6558127080</v>
      </c>
      <c r="O181" s="12">
        <v>5702719200</v>
      </c>
      <c r="P181" s="12">
        <v>4277039400</v>
      </c>
      <c r="Q181" s="12">
        <v>5132447280</v>
      </c>
      <c r="R181" s="12">
        <v>5845287180</v>
      </c>
      <c r="S181" s="12">
        <v>6821024460</v>
      </c>
      <c r="T181" s="12">
        <v>6603332190</v>
      </c>
      <c r="U181" s="12">
        <v>8417434440</v>
      </c>
      <c r="V181" s="12">
        <v>11550589000</v>
      </c>
      <c r="W181" s="12">
        <v>19758844420</v>
      </c>
      <c r="X181" s="12">
        <v>19758844420</v>
      </c>
      <c r="Y181" s="12">
        <v>19758844420</v>
      </c>
      <c r="Z181" s="12">
        <v>19238874830</v>
      </c>
      <c r="AA181" s="12">
        <v>10399391800</v>
      </c>
      <c r="AB181" s="12">
        <v>2599847950</v>
      </c>
      <c r="AC181" s="12">
        <v>39904244040</v>
      </c>
      <c r="AD181" s="12">
        <v>33618741840</v>
      </c>
      <c r="AE181" s="12">
        <v>28836765630</v>
      </c>
      <c r="AF181" s="12">
        <v>24131603375</v>
      </c>
      <c r="AG181" s="12">
        <v>7353431120</v>
      </c>
      <c r="AH181" s="12">
        <v>4700813000</v>
      </c>
      <c r="AI181" s="12">
        <v>6200060760</v>
      </c>
      <c r="AJ181" s="12">
        <v>4028606820</v>
      </c>
      <c r="AK181" s="12">
        <v>7333365120</v>
      </c>
      <c r="AL181" s="12">
        <v>5385440010</v>
      </c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</row>
    <row r="182" spans="1:67" x14ac:dyDescent="0.4">
      <c r="A182" s="6" t="s">
        <v>171</v>
      </c>
      <c r="B182" s="4" t="s">
        <v>2129</v>
      </c>
      <c r="C182" s="6">
        <v>12</v>
      </c>
      <c r="D182" s="12">
        <v>21620000000</v>
      </c>
      <c r="E182" s="12">
        <v>12502000000</v>
      </c>
      <c r="F182" s="12">
        <v>9607800000</v>
      </c>
      <c r="G182" s="12">
        <v>11939400000</v>
      </c>
      <c r="H182" s="12">
        <v>11792000000</v>
      </c>
      <c r="I182" s="12">
        <v>8978000000</v>
      </c>
      <c r="J182" s="12">
        <v>6633000000</v>
      </c>
      <c r="K182" s="12">
        <v>5628000000</v>
      </c>
      <c r="L182" s="12">
        <v>3872600000</v>
      </c>
      <c r="M182" s="12">
        <v>5413600000</v>
      </c>
      <c r="N182" s="12">
        <v>4656500000</v>
      </c>
      <c r="O182" s="12">
        <v>3805600000</v>
      </c>
      <c r="P182" s="12">
        <v>3551000000</v>
      </c>
      <c r="Q182" s="12">
        <v>3510800000</v>
      </c>
      <c r="R182" s="12">
        <v>4817300000</v>
      </c>
      <c r="S182" s="12">
        <v>4683300000</v>
      </c>
      <c r="T182" s="12">
        <v>5092000000</v>
      </c>
      <c r="U182" s="12">
        <v>5159000000</v>
      </c>
      <c r="V182" s="12">
        <v>8321400000</v>
      </c>
      <c r="W182" s="12">
        <v>17132464000</v>
      </c>
      <c r="X182" s="12">
        <v>50578699200</v>
      </c>
      <c r="Y182" s="12">
        <v>40563115200</v>
      </c>
      <c r="Z182" s="12">
        <v>33301816800</v>
      </c>
      <c r="AA182" s="12">
        <v>57088828800</v>
      </c>
      <c r="AB182" s="12">
        <v>42566232000</v>
      </c>
      <c r="AC182" s="12">
        <v>46071686400</v>
      </c>
      <c r="AD182" s="12">
        <v>41564673600</v>
      </c>
      <c r="AE182" s="12">
        <v>39937141200</v>
      </c>
      <c r="AF182" s="12">
        <v>32801037600</v>
      </c>
      <c r="AG182" s="12">
        <v>28669609200</v>
      </c>
      <c r="AH182" s="12">
        <v>23761973040</v>
      </c>
      <c r="AI182" s="12">
        <v>20006129040</v>
      </c>
      <c r="AJ182" s="12">
        <v>25038960000</v>
      </c>
      <c r="AK182" s="12">
        <v>27918440400</v>
      </c>
      <c r="AL182" s="12">
        <v>24688414560</v>
      </c>
      <c r="AM182" s="12">
        <v>23812050960</v>
      </c>
      <c r="AN182" s="12">
        <v>69107529600</v>
      </c>
      <c r="AO182" s="12">
        <v>37433245200</v>
      </c>
      <c r="AP182" s="12">
        <v>117557917200</v>
      </c>
      <c r="AQ182" s="12">
        <v>62018959200</v>
      </c>
      <c r="AR182" s="12">
        <v>70428309600</v>
      </c>
      <c r="AS182" s="12">
        <v>58339868400</v>
      </c>
      <c r="AT182" s="12">
        <v>51682466000</v>
      </c>
      <c r="AU182" s="12">
        <v>50456102400</v>
      </c>
      <c r="AV182" s="12">
        <v>61493374800</v>
      </c>
      <c r="AW182" s="12">
        <v>60792595600</v>
      </c>
      <c r="AX182" s="12">
        <v>68676361600</v>
      </c>
      <c r="AY182" s="12">
        <v>93203633600</v>
      </c>
      <c r="AZ182" s="12">
        <v>99160256800</v>
      </c>
      <c r="BA182" s="12">
        <v>155923372000</v>
      </c>
      <c r="BB182" s="12">
        <v>288370640800</v>
      </c>
      <c r="BC182" s="12">
        <v>220044668800</v>
      </c>
      <c r="BD182" s="12">
        <v>339877912000</v>
      </c>
      <c r="BE182" s="12">
        <v>471274012000</v>
      </c>
      <c r="BF182" s="12">
        <v>530840244000</v>
      </c>
      <c r="BG182" s="12">
        <v>364405184000</v>
      </c>
      <c r="BH182" s="12">
        <v>388932456000</v>
      </c>
      <c r="BI182" s="12">
        <v>497553232000</v>
      </c>
      <c r="BJ182" s="12">
        <v>172416995640</v>
      </c>
      <c r="BK182" s="12">
        <v>156502717920</v>
      </c>
      <c r="BL182" s="12">
        <v>182948779050</v>
      </c>
      <c r="BM182" s="12">
        <v>169182336270</v>
      </c>
      <c r="BN182" s="12">
        <v>239305059400</v>
      </c>
      <c r="BO182" s="12">
        <v>237886254700</v>
      </c>
    </row>
    <row r="183" spans="1:67" x14ac:dyDescent="0.4">
      <c r="A183" s="6" t="s">
        <v>172</v>
      </c>
      <c r="B183" s="4" t="s">
        <v>2130</v>
      </c>
      <c r="C183" s="6">
        <v>12</v>
      </c>
      <c r="D183" s="12">
        <v>20460000000</v>
      </c>
      <c r="E183" s="12">
        <v>18975000000</v>
      </c>
      <c r="F183" s="12">
        <v>11385000000</v>
      </c>
      <c r="G183" s="12">
        <v>15785000000</v>
      </c>
      <c r="H183" s="12">
        <v>15510000000</v>
      </c>
      <c r="I183" s="12">
        <v>10175000000</v>
      </c>
      <c r="J183" s="12">
        <v>9548000000</v>
      </c>
      <c r="K183" s="12">
        <v>8448000000</v>
      </c>
      <c r="L183" s="12">
        <v>7711000000</v>
      </c>
      <c r="M183" s="12">
        <v>12760000000</v>
      </c>
      <c r="N183" s="12">
        <v>18370000000</v>
      </c>
      <c r="O183" s="12">
        <v>15235000000</v>
      </c>
      <c r="P183" s="12">
        <v>11770000000</v>
      </c>
      <c r="Q183" s="12">
        <v>9075000000</v>
      </c>
      <c r="R183" s="12">
        <v>13200000000</v>
      </c>
      <c r="S183" s="12">
        <v>13310000000</v>
      </c>
      <c r="T183" s="12">
        <v>12540000000</v>
      </c>
      <c r="U183" s="12">
        <v>15455000000</v>
      </c>
      <c r="V183" s="12">
        <v>16885000000</v>
      </c>
      <c r="W183" s="12">
        <v>20295000000</v>
      </c>
      <c r="X183" s="12">
        <v>31185000000</v>
      </c>
      <c r="Y183" s="12">
        <v>21120000000</v>
      </c>
      <c r="Z183" s="12">
        <v>22880000000</v>
      </c>
      <c r="AA183" s="12">
        <v>24530000000</v>
      </c>
      <c r="AB183" s="12">
        <v>23760000000</v>
      </c>
      <c r="AC183" s="12">
        <v>28710000000</v>
      </c>
      <c r="AD183" s="12">
        <v>27225000000</v>
      </c>
      <c r="AE183" s="12">
        <v>25080000000</v>
      </c>
      <c r="AF183" s="12">
        <v>23210000000</v>
      </c>
      <c r="AG183" s="12">
        <v>20955000000</v>
      </c>
      <c r="AH183" s="12">
        <v>18040000000</v>
      </c>
      <c r="AI183" s="12">
        <v>13805000000</v>
      </c>
      <c r="AJ183" s="12">
        <v>15675000000</v>
      </c>
      <c r="AK183" s="12">
        <v>17435000000</v>
      </c>
      <c r="AL183" s="12">
        <v>25960000000</v>
      </c>
      <c r="AM183" s="12">
        <v>21450000000</v>
      </c>
      <c r="AN183" s="12">
        <v>25850000000</v>
      </c>
      <c r="AO183" s="12">
        <v>22825000000</v>
      </c>
      <c r="AP183" s="12">
        <v>27500000000</v>
      </c>
      <c r="AQ183" s="12">
        <v>26400000000</v>
      </c>
      <c r="AR183" s="12">
        <v>24530000000</v>
      </c>
      <c r="AS183" s="12">
        <v>23705000000</v>
      </c>
      <c r="AT183" s="12">
        <v>24365000000</v>
      </c>
      <c r="AU183" s="12">
        <v>28710000000</v>
      </c>
      <c r="AV183" s="12">
        <v>28545000000</v>
      </c>
      <c r="AW183" s="12">
        <v>26180000000</v>
      </c>
      <c r="AX183" s="12">
        <v>30965000000</v>
      </c>
      <c r="AY183" s="12">
        <v>31295000000</v>
      </c>
      <c r="AZ183" s="12">
        <v>33110000000</v>
      </c>
      <c r="BA183" s="12">
        <v>29645000000</v>
      </c>
      <c r="BB183" s="12">
        <v>37675000000</v>
      </c>
      <c r="BC183" s="12">
        <v>34760000000</v>
      </c>
      <c r="BD183" s="12">
        <v>40480000000</v>
      </c>
      <c r="BE183" s="12">
        <v>45045000000</v>
      </c>
      <c r="BF183" s="12">
        <v>47960000000</v>
      </c>
      <c r="BG183" s="12">
        <v>44660000000</v>
      </c>
      <c r="BH183" s="12">
        <v>52965000000</v>
      </c>
      <c r="BI183" s="12">
        <v>78650000000</v>
      </c>
      <c r="BJ183" s="12">
        <v>56650000000</v>
      </c>
      <c r="BK183" s="12">
        <v>54450000000</v>
      </c>
      <c r="BL183" s="12">
        <v>59730000000</v>
      </c>
      <c r="BM183" s="12">
        <v>83710000000</v>
      </c>
      <c r="BN183" s="12">
        <v>70510000000</v>
      </c>
      <c r="BO183" s="12">
        <v>72160000000</v>
      </c>
    </row>
    <row r="184" spans="1:67" x14ac:dyDescent="0.4">
      <c r="A184" s="6" t="s">
        <v>173</v>
      </c>
      <c r="B184" s="4" t="s">
        <v>2131</v>
      </c>
      <c r="C184" s="6">
        <v>12</v>
      </c>
      <c r="D184" s="12">
        <v>25740000000</v>
      </c>
      <c r="E184" s="12">
        <v>25327500000</v>
      </c>
      <c r="F184" s="12">
        <v>19305000000</v>
      </c>
      <c r="G184" s="12">
        <v>23925000000</v>
      </c>
      <c r="H184" s="12">
        <v>33000000000</v>
      </c>
      <c r="I184" s="12">
        <v>15856500000</v>
      </c>
      <c r="J184" s="12">
        <v>15262500000</v>
      </c>
      <c r="K184" s="12">
        <v>14850000000</v>
      </c>
      <c r="L184" s="12">
        <v>12127500000</v>
      </c>
      <c r="M184" s="12">
        <v>11781000000</v>
      </c>
      <c r="N184" s="12">
        <v>11269500000</v>
      </c>
      <c r="O184" s="12">
        <v>10576500000</v>
      </c>
      <c r="P184" s="12">
        <v>9966000000</v>
      </c>
      <c r="Q184" s="12">
        <v>10215455750</v>
      </c>
      <c r="R184" s="12">
        <v>10748436050</v>
      </c>
      <c r="S184" s="12">
        <v>10570775950</v>
      </c>
      <c r="T184" s="12">
        <v>12542803060</v>
      </c>
      <c r="U184" s="12">
        <v>12453973010</v>
      </c>
      <c r="V184" s="12">
        <v>13910785830</v>
      </c>
      <c r="W184" s="12">
        <v>31889987950</v>
      </c>
      <c r="X184" s="12">
        <v>26915505150</v>
      </c>
      <c r="Y184" s="12">
        <v>30379877100</v>
      </c>
      <c r="Z184" s="12">
        <v>25405394300</v>
      </c>
      <c r="AA184" s="12">
        <v>23006982950</v>
      </c>
      <c r="AB184" s="12">
        <v>21763362250</v>
      </c>
      <c r="AC184" s="12">
        <v>27551940130</v>
      </c>
      <c r="AD184" s="12">
        <v>80247434015</v>
      </c>
      <c r="AE184" s="12">
        <v>94044824000</v>
      </c>
      <c r="AF184" s="12">
        <v>110566212000</v>
      </c>
      <c r="AG184" s="12">
        <v>146468459000</v>
      </c>
      <c r="AH184" s="12">
        <v>63226081000</v>
      </c>
      <c r="AI184" s="12">
        <v>26529536500</v>
      </c>
      <c r="AJ184" s="12">
        <v>25099801000</v>
      </c>
      <c r="AK184" s="12">
        <v>36061106500</v>
      </c>
      <c r="AL184" s="12">
        <v>47256858810</v>
      </c>
      <c r="AM184" s="12">
        <v>29507302300</v>
      </c>
      <c r="AN184" s="12">
        <v>23265272205</v>
      </c>
      <c r="AO184" s="12">
        <v>16400109915</v>
      </c>
      <c r="AP184" s="12">
        <v>27460649160</v>
      </c>
      <c r="AQ184" s="12">
        <v>38139790500</v>
      </c>
      <c r="AR184" s="12">
        <v>35349286841</v>
      </c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</row>
    <row r="185" spans="1:67" x14ac:dyDescent="0.4">
      <c r="A185" s="6" t="s">
        <v>174</v>
      </c>
      <c r="B185" s="4" t="s">
        <v>2132</v>
      </c>
      <c r="C185" s="6">
        <v>12</v>
      </c>
      <c r="D185" s="12">
        <v>48048000000</v>
      </c>
      <c r="E185" s="12">
        <v>50908000000</v>
      </c>
      <c r="F185" s="12">
        <v>35750000000</v>
      </c>
      <c r="G185" s="12">
        <v>38896000000</v>
      </c>
      <c r="H185" s="12">
        <v>40326000000</v>
      </c>
      <c r="I185" s="12">
        <v>29172000000</v>
      </c>
      <c r="J185" s="12">
        <v>26598000000</v>
      </c>
      <c r="K185" s="12">
        <v>25740000000</v>
      </c>
      <c r="L185" s="12">
        <v>20878000000</v>
      </c>
      <c r="M185" s="12">
        <v>24024000000</v>
      </c>
      <c r="N185" s="12">
        <v>23309000000</v>
      </c>
      <c r="O185" s="12">
        <v>26312000000</v>
      </c>
      <c r="P185" s="12">
        <v>24310000000</v>
      </c>
      <c r="Q185" s="12">
        <v>22737000000</v>
      </c>
      <c r="R185" s="12">
        <v>23166000000</v>
      </c>
      <c r="S185" s="12">
        <v>23309000000</v>
      </c>
      <c r="T185" s="12">
        <v>56056000000</v>
      </c>
      <c r="U185" s="12">
        <v>65494000000</v>
      </c>
      <c r="V185" s="12">
        <v>96954000000</v>
      </c>
      <c r="W185" s="12">
        <v>109824000000</v>
      </c>
      <c r="X185" s="12">
        <v>85800000000</v>
      </c>
      <c r="Y185" s="12">
        <v>97526000000</v>
      </c>
      <c r="Z185" s="12">
        <v>145860000000</v>
      </c>
      <c r="AA185" s="12">
        <v>228228000000</v>
      </c>
      <c r="AB185" s="12">
        <v>330330000000</v>
      </c>
      <c r="AC185" s="12">
        <v>785070000000</v>
      </c>
      <c r="AD185" s="12">
        <v>817960000000</v>
      </c>
      <c r="AE185" s="12">
        <v>786500000000</v>
      </c>
      <c r="AF185" s="12">
        <v>760760000000</v>
      </c>
      <c r="AG185" s="12">
        <v>846560000000</v>
      </c>
      <c r="AH185" s="12">
        <v>600600000000</v>
      </c>
      <c r="AI185" s="12">
        <v>357500000000</v>
      </c>
      <c r="AJ185" s="12">
        <v>481910000000</v>
      </c>
      <c r="AK185" s="12">
        <v>549120000000</v>
      </c>
      <c r="AL185" s="12">
        <v>629200000000</v>
      </c>
      <c r="AM185" s="12">
        <v>809380000000</v>
      </c>
      <c r="AN185" s="12">
        <v>740740000000</v>
      </c>
      <c r="AO185" s="12">
        <v>574860000000</v>
      </c>
      <c r="AP185" s="12">
        <v>723580000000</v>
      </c>
      <c r="AQ185" s="12">
        <v>673530000000</v>
      </c>
      <c r="AR185" s="12">
        <v>471900000000</v>
      </c>
      <c r="AS185" s="12">
        <v>627770000000</v>
      </c>
      <c r="AT185" s="12">
        <v>437580000000</v>
      </c>
      <c r="AU185" s="12">
        <v>543400000000</v>
      </c>
      <c r="AV185" s="12">
        <v>662090000000</v>
      </c>
      <c r="AW185" s="12">
        <v>550550000000</v>
      </c>
      <c r="AX185" s="12">
        <v>753610000000</v>
      </c>
      <c r="AY185" s="12">
        <v>700700000000</v>
      </c>
      <c r="AZ185" s="12">
        <v>644930000000</v>
      </c>
      <c r="BA185" s="12">
        <v>752180000000</v>
      </c>
      <c r="BB185" s="12">
        <v>872300000000</v>
      </c>
      <c r="BC185" s="12">
        <v>763620000000</v>
      </c>
      <c r="BD185" s="12">
        <v>663520000000</v>
      </c>
      <c r="BE185" s="12">
        <v>579150000000</v>
      </c>
      <c r="BF185" s="12">
        <v>521950000000</v>
      </c>
      <c r="BG185" s="12">
        <v>394680000000</v>
      </c>
      <c r="BH185" s="12">
        <v>388960000000</v>
      </c>
      <c r="BI185" s="12">
        <v>338910000000</v>
      </c>
      <c r="BJ185" s="12">
        <v>290290000000</v>
      </c>
      <c r="BK185" s="12">
        <v>247390000000</v>
      </c>
      <c r="BL185" s="12">
        <v>336050000000</v>
      </c>
      <c r="BM185" s="12">
        <v>263120000000</v>
      </c>
      <c r="BN185" s="12">
        <v>253396000000</v>
      </c>
      <c r="BO185" s="12">
        <v>253396000000</v>
      </c>
    </row>
    <row r="186" spans="1:67" x14ac:dyDescent="0.4">
      <c r="A186" s="6" t="s">
        <v>175</v>
      </c>
      <c r="B186" s="4" t="s">
        <v>2133</v>
      </c>
      <c r="C186" s="6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</row>
    <row r="187" spans="1:67" x14ac:dyDescent="0.4">
      <c r="A187" s="6" t="s">
        <v>176</v>
      </c>
      <c r="B187" s="4" t="s">
        <v>2134</v>
      </c>
      <c r="C187" s="6">
        <v>12</v>
      </c>
      <c r="D187" s="11"/>
      <c r="E187" s="11"/>
      <c r="F187" s="11"/>
      <c r="G187" s="12">
        <v>25542000000</v>
      </c>
      <c r="H187" s="12">
        <v>50052000000</v>
      </c>
      <c r="I187" s="12">
        <v>32680000000</v>
      </c>
      <c r="J187" s="12">
        <v>15480000000</v>
      </c>
      <c r="K187" s="12">
        <v>13416000000</v>
      </c>
      <c r="L187" s="12">
        <v>11352000000</v>
      </c>
      <c r="M187" s="12">
        <v>15480000000</v>
      </c>
      <c r="N187" s="12">
        <v>17114000000</v>
      </c>
      <c r="O187" s="12">
        <v>36292000000</v>
      </c>
      <c r="P187" s="12">
        <v>22790000000</v>
      </c>
      <c r="Q187" s="12">
        <v>17888000000</v>
      </c>
      <c r="R187" s="12">
        <v>18060000000</v>
      </c>
      <c r="S187" s="12">
        <v>16082000000</v>
      </c>
      <c r="T187" s="12">
        <v>21844000000</v>
      </c>
      <c r="U187" s="12">
        <v>24252000000</v>
      </c>
      <c r="V187" s="12">
        <v>27155928800</v>
      </c>
      <c r="W187" s="12">
        <v>28302120600</v>
      </c>
      <c r="X187" s="12">
        <v>31708357200</v>
      </c>
      <c r="Y187" s="12">
        <v>31075996800</v>
      </c>
      <c r="Z187" s="12">
        <v>36134880000</v>
      </c>
      <c r="AA187" s="12">
        <v>40787933655</v>
      </c>
      <c r="AB187" s="12">
        <v>113579648880</v>
      </c>
      <c r="AC187" s="12">
        <v>340103239650</v>
      </c>
      <c r="AD187" s="12">
        <v>298290344650</v>
      </c>
      <c r="AE187" s="12">
        <v>271368833400</v>
      </c>
      <c r="AF187" s="12">
        <v>197280834440</v>
      </c>
      <c r="AG187" s="12">
        <v>248754763950</v>
      </c>
      <c r="AH187" s="12">
        <v>130730858630</v>
      </c>
      <c r="AI187" s="12">
        <v>71072789700</v>
      </c>
      <c r="AJ187" s="12">
        <v>123192835480</v>
      </c>
      <c r="AK187" s="12">
        <v>104347777605</v>
      </c>
      <c r="AL187" s="12">
        <v>92825370790</v>
      </c>
      <c r="AM187" s="12">
        <v>82056766290</v>
      </c>
      <c r="AN187" s="12">
        <v>92179254520</v>
      </c>
      <c r="AO187" s="12">
        <v>77210894265</v>
      </c>
      <c r="AP187" s="12">
        <v>80441475615</v>
      </c>
      <c r="AQ187" s="12">
        <v>84425859280</v>
      </c>
      <c r="AR187" s="12">
        <v>70211301340</v>
      </c>
      <c r="AS187" s="12">
        <v>46628057485</v>
      </c>
      <c r="AT187" s="12">
        <v>45448577955</v>
      </c>
      <c r="AU187" s="12">
        <v>42192137790</v>
      </c>
      <c r="AV187" s="12">
        <v>28600039710</v>
      </c>
      <c r="AW187" s="12">
        <v>29874298905</v>
      </c>
      <c r="AX187" s="12">
        <v>20869533927</v>
      </c>
      <c r="AY187" s="12">
        <v>312271786310</v>
      </c>
      <c r="AZ187" s="12">
        <v>657388242940</v>
      </c>
      <c r="BA187" s="12">
        <v>326464174920</v>
      </c>
      <c r="BB187" s="12">
        <v>258673799800</v>
      </c>
      <c r="BC187" s="12">
        <v>231914441200</v>
      </c>
      <c r="BD187" s="12">
        <v>231022462580</v>
      </c>
      <c r="BE187" s="12">
        <v>169119146352</v>
      </c>
      <c r="BF187" s="12">
        <v>138207972240</v>
      </c>
      <c r="BG187" s="12">
        <v>118876922528</v>
      </c>
      <c r="BH187" s="12">
        <v>73168926480</v>
      </c>
      <c r="BI187" s="12">
        <v>88525367350</v>
      </c>
      <c r="BJ187" s="12">
        <v>102617160520</v>
      </c>
      <c r="BK187" s="12">
        <v>77324198420</v>
      </c>
      <c r="BL187" s="12">
        <v>113934147600</v>
      </c>
      <c r="BM187" s="12">
        <v>77645513400</v>
      </c>
      <c r="BN187" s="12">
        <v>85957435200</v>
      </c>
      <c r="BO187" s="12">
        <v>85349245800</v>
      </c>
    </row>
    <row r="188" spans="1:67" x14ac:dyDescent="0.4">
      <c r="A188" s="6" t="s">
        <v>177</v>
      </c>
      <c r="B188" s="4" t="s">
        <v>2135</v>
      </c>
      <c r="C188" s="6">
        <v>12</v>
      </c>
      <c r="D188" s="12">
        <v>20604375000</v>
      </c>
      <c r="E188" s="12">
        <v>17364375000</v>
      </c>
      <c r="F188" s="12">
        <v>11441250000</v>
      </c>
      <c r="G188" s="12">
        <v>14478750000</v>
      </c>
      <c r="H188" s="12">
        <v>15440625000</v>
      </c>
      <c r="I188" s="12">
        <v>10530000000</v>
      </c>
      <c r="J188" s="12">
        <v>8687250000</v>
      </c>
      <c r="K188" s="12">
        <v>8100000000</v>
      </c>
      <c r="L188" s="12">
        <v>7006500000</v>
      </c>
      <c r="M188" s="12">
        <v>6712875000</v>
      </c>
      <c r="N188" s="12">
        <v>6662250000</v>
      </c>
      <c r="O188" s="12">
        <v>6318000000</v>
      </c>
      <c r="P188" s="12">
        <v>5720625000</v>
      </c>
      <c r="Q188" s="12">
        <v>5315625000</v>
      </c>
      <c r="R188" s="12">
        <v>7239375000</v>
      </c>
      <c r="S188" s="12">
        <v>6297750000</v>
      </c>
      <c r="T188" s="12">
        <v>11643750000</v>
      </c>
      <c r="U188" s="12">
        <v>10327500000</v>
      </c>
      <c r="V188" s="12">
        <v>14580000000</v>
      </c>
      <c r="W188" s="12">
        <v>14529375000</v>
      </c>
      <c r="X188" s="12">
        <v>18579375000</v>
      </c>
      <c r="Y188" s="12">
        <v>18225000000</v>
      </c>
      <c r="Z188" s="12">
        <v>19035000000</v>
      </c>
      <c r="AA188" s="12">
        <v>26476875000</v>
      </c>
      <c r="AB188" s="12">
        <v>24603750000</v>
      </c>
      <c r="AC188" s="12">
        <v>28451250000</v>
      </c>
      <c r="AD188" s="12">
        <v>28046250000</v>
      </c>
      <c r="AE188" s="12">
        <v>23692500000</v>
      </c>
      <c r="AF188" s="12">
        <v>21971250000</v>
      </c>
      <c r="AG188" s="12">
        <v>21161250000</v>
      </c>
      <c r="AH188" s="12">
        <v>20705625000</v>
      </c>
      <c r="AI188" s="12">
        <v>10935000000</v>
      </c>
      <c r="AJ188" s="12">
        <v>13162500000</v>
      </c>
      <c r="AK188" s="12">
        <v>16351875000</v>
      </c>
      <c r="AL188" s="12">
        <v>17010000000</v>
      </c>
      <c r="AM188" s="12">
        <v>17516250000</v>
      </c>
      <c r="AN188" s="12">
        <v>14833125000</v>
      </c>
      <c r="AO188" s="12">
        <v>19284375000</v>
      </c>
      <c r="AP188" s="12">
        <v>32291875000</v>
      </c>
      <c r="AQ188" s="12">
        <v>26166250000</v>
      </c>
      <c r="AR188" s="12">
        <v>22536250000</v>
      </c>
      <c r="AS188" s="12">
        <v>32594375000</v>
      </c>
      <c r="AT188" s="12">
        <v>24351250000</v>
      </c>
      <c r="AU188" s="12">
        <v>27678750000</v>
      </c>
      <c r="AV188" s="12">
        <v>29266875000</v>
      </c>
      <c r="AW188" s="12">
        <v>25031875000</v>
      </c>
      <c r="AX188" s="12">
        <v>27830000000</v>
      </c>
      <c r="AY188" s="12">
        <v>38644375000</v>
      </c>
      <c r="AZ188" s="12">
        <v>37283125000</v>
      </c>
      <c r="BA188" s="12">
        <v>35468125000</v>
      </c>
      <c r="BB188" s="12">
        <v>51425000000</v>
      </c>
      <c r="BC188" s="12">
        <v>36905000000</v>
      </c>
      <c r="BD188" s="12">
        <v>44316250000</v>
      </c>
      <c r="BE188" s="12">
        <v>41215625000</v>
      </c>
      <c r="BF188" s="12">
        <v>40156875000</v>
      </c>
      <c r="BG188" s="12">
        <v>46055625000</v>
      </c>
      <c r="BH188" s="12">
        <v>61407500000</v>
      </c>
      <c r="BI188" s="12">
        <v>78347500000</v>
      </c>
      <c r="BJ188" s="12">
        <v>102698750000</v>
      </c>
      <c r="BK188" s="12">
        <v>79860000000</v>
      </c>
      <c r="BL188" s="12">
        <v>98766250000</v>
      </c>
      <c r="BM188" s="12">
        <v>125537500000</v>
      </c>
      <c r="BN188" s="12">
        <v>115555000000</v>
      </c>
      <c r="BO188" s="12">
        <v>109202500000</v>
      </c>
    </row>
    <row r="189" spans="1:67" x14ac:dyDescent="0.4">
      <c r="A189" s="6" t="s">
        <v>178</v>
      </c>
      <c r="B189" s="4" t="s">
        <v>2136</v>
      </c>
      <c r="C189" s="6">
        <v>12</v>
      </c>
      <c r="D189" s="12">
        <v>22866836300</v>
      </c>
      <c r="E189" s="12">
        <v>21061559750</v>
      </c>
      <c r="F189" s="12">
        <v>12017983890</v>
      </c>
      <c r="G189" s="12">
        <v>15989592300</v>
      </c>
      <c r="H189" s="12">
        <v>15989592300</v>
      </c>
      <c r="I189" s="12">
        <v>9903231360</v>
      </c>
      <c r="J189" s="12">
        <v>7908830600</v>
      </c>
      <c r="K189" s="12">
        <v>6550574910</v>
      </c>
      <c r="L189" s="12">
        <v>5071967450</v>
      </c>
      <c r="M189" s="12">
        <v>7564968400</v>
      </c>
      <c r="N189" s="12">
        <v>6688119790</v>
      </c>
      <c r="O189" s="12">
        <v>5114950225</v>
      </c>
      <c r="P189" s="12">
        <v>4642139700</v>
      </c>
      <c r="Q189" s="12">
        <v>3679325540</v>
      </c>
      <c r="R189" s="12">
        <v>3859853195</v>
      </c>
      <c r="S189" s="12">
        <v>4599156925</v>
      </c>
      <c r="T189" s="12">
        <v>4736701805</v>
      </c>
      <c r="U189" s="12">
        <v>4246698170</v>
      </c>
      <c r="V189" s="12">
        <v>9335858730</v>
      </c>
      <c r="W189" s="12">
        <v>14528177950</v>
      </c>
      <c r="X189" s="12">
        <v>14313264075</v>
      </c>
      <c r="Y189" s="12">
        <v>9757089925</v>
      </c>
      <c r="Z189" s="12">
        <v>10702710975</v>
      </c>
      <c r="AA189" s="12">
        <v>10844107150</v>
      </c>
      <c r="AB189" s="12">
        <v>16122212400</v>
      </c>
      <c r="AC189" s="12">
        <v>22856286825</v>
      </c>
      <c r="AD189" s="12">
        <v>17723078200</v>
      </c>
      <c r="AE189" s="12">
        <v>20596769600</v>
      </c>
      <c r="AF189" s="12">
        <v>14862441700</v>
      </c>
      <c r="AG189" s="12">
        <v>37852616430</v>
      </c>
      <c r="AH189" s="12">
        <v>37996391000</v>
      </c>
      <c r="AI189" s="12">
        <v>21764923000</v>
      </c>
      <c r="AJ189" s="12">
        <v>20805790800</v>
      </c>
      <c r="AK189" s="12">
        <v>32652912500</v>
      </c>
      <c r="AL189" s="12">
        <v>45126325075</v>
      </c>
      <c r="AM189" s="12">
        <v>14759116450</v>
      </c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</row>
    <row r="190" spans="1:67" x14ac:dyDescent="0.4">
      <c r="A190" s="6" t="s">
        <v>179</v>
      </c>
      <c r="B190" s="4" t="s">
        <v>2137</v>
      </c>
      <c r="C190" s="6">
        <v>12</v>
      </c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</row>
    <row r="191" spans="1:67" x14ac:dyDescent="0.4">
      <c r="A191" s="6" t="s">
        <v>180</v>
      </c>
      <c r="B191" s="4" t="s">
        <v>2138</v>
      </c>
      <c r="C191" s="6">
        <v>12</v>
      </c>
      <c r="D191" s="12">
        <v>5984048000</v>
      </c>
      <c r="E191" s="12">
        <v>8709456000</v>
      </c>
      <c r="F191" s="12">
        <v>1273832000</v>
      </c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2">
        <v>14080990800</v>
      </c>
      <c r="BG191" s="12">
        <v>5294681500</v>
      </c>
      <c r="BH191" s="12">
        <v>6096038700</v>
      </c>
      <c r="BI191" s="12">
        <v>12592756000</v>
      </c>
      <c r="BJ191" s="12">
        <v>8371320750</v>
      </c>
      <c r="BK191" s="12">
        <v>4128420575</v>
      </c>
      <c r="BL191" s="12">
        <v>4149885500</v>
      </c>
      <c r="BM191" s="12">
        <v>5416316075</v>
      </c>
      <c r="BN191" s="12">
        <v>5759754875</v>
      </c>
      <c r="BO191" s="12">
        <v>2196577325</v>
      </c>
    </row>
    <row r="192" spans="1:67" x14ac:dyDescent="0.4">
      <c r="A192" s="6" t="s">
        <v>181</v>
      </c>
      <c r="B192" s="4" t="s">
        <v>2139</v>
      </c>
      <c r="C192" s="6">
        <v>12</v>
      </c>
      <c r="D192" s="12">
        <v>18600000000</v>
      </c>
      <c r="E192" s="12">
        <v>31125000000</v>
      </c>
      <c r="F192" s="12">
        <v>21375000000</v>
      </c>
      <c r="G192" s="12">
        <v>25500000000</v>
      </c>
      <c r="H192" s="12">
        <v>20775000000</v>
      </c>
      <c r="I192" s="12">
        <v>16800000000</v>
      </c>
      <c r="J192" s="12">
        <v>15375000000</v>
      </c>
      <c r="K192" s="12">
        <v>15150000000</v>
      </c>
      <c r="L192" s="12">
        <v>11175000000</v>
      </c>
      <c r="M192" s="12">
        <v>14550000000</v>
      </c>
      <c r="N192" s="12">
        <v>8662500000</v>
      </c>
      <c r="O192" s="12">
        <v>7237500000</v>
      </c>
      <c r="P192" s="12">
        <v>5512500000</v>
      </c>
      <c r="Q192" s="12">
        <v>5175000000</v>
      </c>
      <c r="R192" s="12">
        <v>5962500000</v>
      </c>
      <c r="S192" s="12">
        <v>6750000000</v>
      </c>
      <c r="T192" s="12">
        <v>37500000000</v>
      </c>
      <c r="U192" s="12">
        <v>78375000000</v>
      </c>
      <c r="V192" s="12">
        <v>137625000000</v>
      </c>
      <c r="W192" s="12">
        <v>42950000000</v>
      </c>
      <c r="X192" s="12">
        <v>51800000000</v>
      </c>
      <c r="Y192" s="12">
        <v>49000000000</v>
      </c>
      <c r="Z192" s="12">
        <v>42100000000</v>
      </c>
      <c r="AA192" s="12">
        <v>43950000000</v>
      </c>
      <c r="AB192" s="12">
        <v>44100000000</v>
      </c>
      <c r="AC192" s="12">
        <v>43900000000</v>
      </c>
      <c r="AD192" s="12">
        <v>53421480000</v>
      </c>
      <c r="AE192" s="12">
        <v>42265818000</v>
      </c>
      <c r="AF192" s="12">
        <v>55935432000</v>
      </c>
      <c r="AG192" s="12">
        <v>40851720000</v>
      </c>
      <c r="AH192" s="12">
        <v>25244268000</v>
      </c>
      <c r="AI192" s="12">
        <v>13425492000</v>
      </c>
      <c r="AJ192" s="12">
        <v>16840111905</v>
      </c>
      <c r="AK192" s="12">
        <v>20250580880</v>
      </c>
      <c r="AL192" s="12">
        <v>34023953905</v>
      </c>
      <c r="AM192" s="12">
        <v>21064929500</v>
      </c>
      <c r="AN192" s="12">
        <v>12245730625</v>
      </c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</row>
    <row r="193" spans="1:67" x14ac:dyDescent="0.4">
      <c r="A193" s="6" t="s">
        <v>182</v>
      </c>
      <c r="B193" s="4" t="s">
        <v>2140</v>
      </c>
      <c r="C193" s="6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</row>
    <row r="194" spans="1:67" x14ac:dyDescent="0.4">
      <c r="A194" s="6" t="s">
        <v>183</v>
      </c>
      <c r="B194" s="4" t="s">
        <v>2141</v>
      </c>
      <c r="C194" s="6">
        <v>12</v>
      </c>
      <c r="D194" s="12">
        <v>10860000000</v>
      </c>
      <c r="E194" s="12">
        <v>10350000000</v>
      </c>
      <c r="F194" s="12">
        <v>5715000000</v>
      </c>
      <c r="G194" s="12">
        <v>7200000000</v>
      </c>
      <c r="H194" s="12">
        <v>7350000000</v>
      </c>
      <c r="I194" s="12">
        <v>6810000000</v>
      </c>
      <c r="J194" s="12">
        <v>4050000000</v>
      </c>
      <c r="K194" s="12">
        <v>6990000000</v>
      </c>
      <c r="L194" s="12">
        <v>6480000000</v>
      </c>
      <c r="M194" s="12">
        <v>7980000000</v>
      </c>
      <c r="N194" s="12">
        <v>9300000000</v>
      </c>
      <c r="O194" s="12">
        <v>8640000000</v>
      </c>
      <c r="P194" s="12">
        <v>7530000000</v>
      </c>
      <c r="Q194" s="12">
        <v>8460000000</v>
      </c>
      <c r="R194" s="12">
        <v>8940000000</v>
      </c>
      <c r="S194" s="12">
        <v>12450000000</v>
      </c>
      <c r="T194" s="12">
        <v>15960000000</v>
      </c>
      <c r="U194" s="12">
        <v>18600000000</v>
      </c>
      <c r="V194" s="12">
        <v>19770000000</v>
      </c>
      <c r="W194" s="12">
        <v>19800000000</v>
      </c>
      <c r="X194" s="12">
        <v>16200000000</v>
      </c>
      <c r="Y194" s="12">
        <v>20700000000</v>
      </c>
      <c r="Z194" s="12">
        <v>21900000000</v>
      </c>
      <c r="AA194" s="12">
        <v>49800000000</v>
      </c>
      <c r="AB194" s="12">
        <v>62100000000</v>
      </c>
      <c r="AC194" s="12">
        <v>102150000000</v>
      </c>
      <c r="AD194" s="12">
        <v>123300000000</v>
      </c>
      <c r="AE194" s="12">
        <v>90450000000</v>
      </c>
      <c r="AF194" s="12">
        <v>84565052150</v>
      </c>
      <c r="AG194" s="12">
        <v>70894378950</v>
      </c>
      <c r="AH194" s="12">
        <v>81673275360</v>
      </c>
      <c r="AI194" s="12">
        <v>53591607300</v>
      </c>
      <c r="AJ194" s="12">
        <v>43383682100</v>
      </c>
      <c r="AK194" s="12">
        <v>64182936330</v>
      </c>
      <c r="AL194" s="12">
        <v>69208959080</v>
      </c>
      <c r="AM194" s="12">
        <v>71198555620</v>
      </c>
      <c r="AN194" s="12">
        <v>77835709110</v>
      </c>
      <c r="AO194" s="12">
        <v>45856696840</v>
      </c>
      <c r="AP194" s="12">
        <v>91472862600</v>
      </c>
      <c r="AQ194" s="12">
        <v>65207083482</v>
      </c>
      <c r="AR194" s="12">
        <v>71214448694</v>
      </c>
      <c r="AS194" s="12">
        <v>47522506392</v>
      </c>
      <c r="AT194" s="12">
        <v>48098354688</v>
      </c>
      <c r="AU194" s="12">
        <v>40133108340</v>
      </c>
      <c r="AV194" s="12">
        <v>46402240808</v>
      </c>
      <c r="AW194" s="11"/>
      <c r="AX194" s="11"/>
      <c r="AY194" s="11"/>
      <c r="AZ194" s="11"/>
      <c r="BA194" s="11"/>
      <c r="BB194" s="11"/>
      <c r="BC194" s="11"/>
      <c r="BD194" s="11"/>
      <c r="BE194" s="11"/>
      <c r="BF194" s="11"/>
      <c r="BG194" s="11"/>
      <c r="BH194" s="11"/>
      <c r="BI194" s="12">
        <v>95710362720</v>
      </c>
      <c r="BJ194" s="12">
        <v>57598668736</v>
      </c>
      <c r="BK194" s="12">
        <v>63203329616</v>
      </c>
      <c r="BL194" s="12">
        <v>78034124560</v>
      </c>
      <c r="BM194" s="12">
        <v>77516771248</v>
      </c>
      <c r="BN194" s="12">
        <v>57253766528</v>
      </c>
      <c r="BO194" s="12">
        <v>50183271264</v>
      </c>
    </row>
    <row r="195" spans="1:67" x14ac:dyDescent="0.4">
      <c r="A195" s="6" t="s">
        <v>184</v>
      </c>
      <c r="B195" s="4" t="s">
        <v>2142</v>
      </c>
      <c r="C195" s="6">
        <v>12</v>
      </c>
      <c r="D195" s="11"/>
      <c r="E195" s="11"/>
      <c r="F195" s="12">
        <v>10965000000</v>
      </c>
      <c r="G195" s="12">
        <v>19006000000</v>
      </c>
      <c r="H195" s="12">
        <v>23220000000</v>
      </c>
      <c r="I195" s="12">
        <v>9976000000</v>
      </c>
      <c r="J195" s="12">
        <v>10578000000</v>
      </c>
      <c r="K195" s="12">
        <v>22360000000</v>
      </c>
      <c r="L195" s="12">
        <v>10836000000</v>
      </c>
      <c r="M195" s="12">
        <v>16340000000</v>
      </c>
      <c r="N195" s="12">
        <v>22876000000</v>
      </c>
      <c r="O195" s="12">
        <v>15738000000</v>
      </c>
      <c r="P195" s="12">
        <v>13846000000</v>
      </c>
      <c r="Q195" s="12">
        <v>11438000000</v>
      </c>
      <c r="R195" s="12">
        <v>12943000000</v>
      </c>
      <c r="S195" s="12">
        <v>11868000000</v>
      </c>
      <c r="T195" s="12">
        <v>11954000000</v>
      </c>
      <c r="U195" s="12">
        <v>11102000000</v>
      </c>
      <c r="V195" s="12">
        <v>11921000000</v>
      </c>
      <c r="W195" s="12">
        <v>12514074300</v>
      </c>
      <c r="X195" s="12">
        <v>12562205355</v>
      </c>
      <c r="Y195" s="12">
        <v>10310962740</v>
      </c>
      <c r="Z195" s="12">
        <v>13555126675</v>
      </c>
      <c r="AA195" s="12">
        <v>10477746565</v>
      </c>
      <c r="AB195" s="12">
        <v>21355559430</v>
      </c>
      <c r="AC195" s="12">
        <v>23695894710</v>
      </c>
      <c r="AD195" s="12">
        <v>16528617915</v>
      </c>
      <c r="AE195" s="12">
        <v>20245405445</v>
      </c>
      <c r="AF195" s="12">
        <v>11788463930</v>
      </c>
      <c r="AG195" s="12">
        <v>11404059500</v>
      </c>
      <c r="AH195" s="12">
        <v>10796428440</v>
      </c>
      <c r="AI195" s="12">
        <v>3441582135</v>
      </c>
      <c r="AJ195" s="12">
        <v>4353808725</v>
      </c>
      <c r="AK195" s="12">
        <v>8075527485</v>
      </c>
      <c r="AL195" s="12">
        <v>7160106360</v>
      </c>
      <c r="AM195" s="12">
        <v>5658420390</v>
      </c>
      <c r="AN195" s="12">
        <v>23378938800</v>
      </c>
      <c r="AO195" s="12">
        <v>36348220800</v>
      </c>
      <c r="AP195" s="12">
        <v>72732244950</v>
      </c>
      <c r="AQ195" s="12">
        <v>45764772540</v>
      </c>
      <c r="AR195" s="12">
        <v>18883522650</v>
      </c>
      <c r="AS195" s="12">
        <v>10699061000</v>
      </c>
      <c r="AT195" s="12">
        <v>11364372438</v>
      </c>
      <c r="AU195" s="12">
        <v>3376575917</v>
      </c>
      <c r="AV195" s="12">
        <v>3376575917</v>
      </c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</row>
    <row r="196" spans="1:67" x14ac:dyDescent="0.4">
      <c r="A196" s="6" t="s">
        <v>185</v>
      </c>
      <c r="B196" s="4" t="s">
        <v>2143</v>
      </c>
      <c r="C196" s="6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</row>
    <row r="197" spans="1:67" x14ac:dyDescent="0.4">
      <c r="A197" s="6" t="s">
        <v>186</v>
      </c>
      <c r="B197" s="4" t="s">
        <v>2144</v>
      </c>
      <c r="C197" s="6">
        <v>12</v>
      </c>
      <c r="D197" s="12">
        <v>75731760000</v>
      </c>
      <c r="E197" s="12">
        <v>64687545000</v>
      </c>
      <c r="F197" s="12">
        <v>34885695000</v>
      </c>
      <c r="G197" s="12">
        <v>49961925000</v>
      </c>
      <c r="H197" s="12">
        <v>59954310000</v>
      </c>
      <c r="I197" s="12">
        <v>37339965000</v>
      </c>
      <c r="J197" s="12">
        <v>42949725000</v>
      </c>
      <c r="K197" s="12">
        <v>39969540000</v>
      </c>
      <c r="L197" s="12">
        <v>28925325000</v>
      </c>
      <c r="M197" s="12">
        <v>32606730000</v>
      </c>
      <c r="N197" s="12">
        <v>29801850000</v>
      </c>
      <c r="O197" s="12">
        <v>29889502500</v>
      </c>
      <c r="P197" s="12">
        <v>29977155000</v>
      </c>
      <c r="Q197" s="12">
        <v>31993162500</v>
      </c>
      <c r="R197" s="12">
        <v>29363587500</v>
      </c>
      <c r="S197" s="12">
        <v>29801850000</v>
      </c>
      <c r="T197" s="12">
        <v>30766027500</v>
      </c>
      <c r="U197" s="12">
        <v>32869687500</v>
      </c>
      <c r="V197" s="12">
        <v>35762220000</v>
      </c>
      <c r="W197" s="12">
        <v>44176860000</v>
      </c>
      <c r="X197" s="12">
        <v>33746212500</v>
      </c>
      <c r="Y197" s="12">
        <v>30327765000</v>
      </c>
      <c r="Z197" s="12">
        <v>31291942500</v>
      </c>
      <c r="AA197" s="12">
        <v>32957340000</v>
      </c>
      <c r="AB197" s="12">
        <v>31379595000</v>
      </c>
      <c r="AC197" s="12">
        <v>33570907500</v>
      </c>
      <c r="AD197" s="12">
        <v>31379595000</v>
      </c>
      <c r="AE197" s="12">
        <v>28750020000</v>
      </c>
      <c r="AF197" s="12">
        <v>27873495000</v>
      </c>
      <c r="AG197" s="12">
        <v>26471055000</v>
      </c>
      <c r="AH197" s="12">
        <v>20861295000</v>
      </c>
      <c r="AI197" s="12">
        <v>17881110000</v>
      </c>
      <c r="AJ197" s="12">
        <v>19897117500</v>
      </c>
      <c r="AK197" s="12">
        <v>31642552500</v>
      </c>
      <c r="AL197" s="12">
        <v>40495455000</v>
      </c>
      <c r="AM197" s="12">
        <v>35323957500</v>
      </c>
      <c r="AN197" s="12">
        <v>59516047500</v>
      </c>
      <c r="AO197" s="12">
        <v>47770612500</v>
      </c>
      <c r="AP197" s="12">
        <v>38479447500</v>
      </c>
      <c r="AQ197" s="12">
        <v>36200482500</v>
      </c>
      <c r="AR197" s="12">
        <v>33483255000</v>
      </c>
      <c r="AS197" s="12">
        <v>43826250000</v>
      </c>
      <c r="AT197" s="12">
        <v>35411610000</v>
      </c>
      <c r="AU197" s="12">
        <v>37865880000</v>
      </c>
      <c r="AV197" s="12">
        <v>39355972500</v>
      </c>
      <c r="AW197" s="12">
        <v>34622737500</v>
      </c>
      <c r="AX197" s="12">
        <v>49961925000</v>
      </c>
      <c r="AY197" s="12">
        <v>45842257500</v>
      </c>
      <c r="AZ197" s="12">
        <v>50224882500</v>
      </c>
      <c r="BA197" s="12">
        <v>49523662500</v>
      </c>
      <c r="BB197" s="12">
        <v>51452017500</v>
      </c>
      <c r="BC197" s="12">
        <v>47858265000</v>
      </c>
      <c r="BD197" s="12">
        <v>91859820000</v>
      </c>
      <c r="BE197" s="12">
        <v>93963480000</v>
      </c>
      <c r="BF197" s="12">
        <v>92911650000</v>
      </c>
      <c r="BG197" s="12">
        <v>166539750000</v>
      </c>
      <c r="BH197" s="12">
        <v>266463600000</v>
      </c>
      <c r="BI197" s="12">
        <v>210366000000</v>
      </c>
      <c r="BJ197" s="12">
        <v>282241050000</v>
      </c>
      <c r="BK197" s="12">
        <v>231402600000</v>
      </c>
      <c r="BL197" s="12">
        <v>199847700000</v>
      </c>
      <c r="BM197" s="12">
        <v>192835500000</v>
      </c>
      <c r="BN197" s="12">
        <v>185823300000</v>
      </c>
      <c r="BO197" s="12">
        <v>170045850000</v>
      </c>
    </row>
    <row r="198" spans="1:67" x14ac:dyDescent="0.4">
      <c r="A198" s="6" t="s">
        <v>187</v>
      </c>
      <c r="B198" s="4" t="s">
        <v>2145</v>
      </c>
      <c r="C198" s="6">
        <v>12</v>
      </c>
      <c r="D198" s="12">
        <v>82800000000</v>
      </c>
      <c r="E198" s="12">
        <v>72480000000</v>
      </c>
      <c r="F198" s="12">
        <v>42000000000</v>
      </c>
      <c r="G198" s="12">
        <v>48960000000</v>
      </c>
      <c r="H198" s="12">
        <v>62400000000</v>
      </c>
      <c r="I198" s="12">
        <v>38400000000</v>
      </c>
      <c r="J198" s="12">
        <v>27360000000</v>
      </c>
      <c r="K198" s="12">
        <v>25440000000</v>
      </c>
      <c r="L198" s="12">
        <v>23280000000</v>
      </c>
      <c r="M198" s="12">
        <v>28080000000</v>
      </c>
      <c r="N198" s="12">
        <v>24480000000</v>
      </c>
      <c r="O198" s="12">
        <v>23280000000</v>
      </c>
      <c r="P198" s="12">
        <v>20160000000</v>
      </c>
      <c r="Q198" s="12">
        <v>19800000000</v>
      </c>
      <c r="R198" s="12">
        <v>24000000000</v>
      </c>
      <c r="S198" s="12">
        <v>29760000000</v>
      </c>
      <c r="T198" s="12">
        <v>53280000000</v>
      </c>
      <c r="U198" s="12">
        <v>68520000000</v>
      </c>
      <c r="V198" s="12">
        <v>136800000000</v>
      </c>
      <c r="W198" s="12">
        <v>199200000000</v>
      </c>
      <c r="X198" s="12">
        <v>156720000000</v>
      </c>
      <c r="Y198" s="12">
        <v>231000000000</v>
      </c>
      <c r="Z198" s="12">
        <v>219900000000</v>
      </c>
      <c r="AA198" s="12">
        <v>187200000000</v>
      </c>
      <c r="AB198" s="12">
        <v>169800000000</v>
      </c>
      <c r="AC198" s="12">
        <v>251100000000</v>
      </c>
      <c r="AD198" s="12">
        <v>244800000000</v>
      </c>
      <c r="AE198" s="12">
        <v>186000000000</v>
      </c>
      <c r="AF198" s="12">
        <v>188100000000</v>
      </c>
      <c r="AG198" s="12">
        <v>194700000000</v>
      </c>
      <c r="AH198" s="12">
        <v>187800000000</v>
      </c>
      <c r="AI198" s="12">
        <v>93750000000</v>
      </c>
      <c r="AJ198" s="12">
        <v>153000000000</v>
      </c>
      <c r="AK198" s="12">
        <v>205800000000</v>
      </c>
      <c r="AL198" s="12">
        <v>319500000000</v>
      </c>
      <c r="AM198" s="12">
        <v>375000000000</v>
      </c>
      <c r="AN198" s="12">
        <v>450000000000</v>
      </c>
      <c r="AO198" s="12">
        <v>511500000000</v>
      </c>
      <c r="AP198" s="12">
        <v>540000000000</v>
      </c>
      <c r="AQ198" s="12">
        <v>546000000000</v>
      </c>
      <c r="AR198" s="12">
        <v>810000000000</v>
      </c>
      <c r="AS198" s="12">
        <v>1010000000000</v>
      </c>
      <c r="AT198" s="12">
        <v>864000000000</v>
      </c>
      <c r="AU198" s="12">
        <v>692500000000</v>
      </c>
      <c r="AV198" s="12">
        <v>632500000000</v>
      </c>
      <c r="AW198" s="12">
        <v>695000000000</v>
      </c>
      <c r="AX198" s="12">
        <v>717500000000</v>
      </c>
      <c r="AY198" s="12">
        <v>585000000000</v>
      </c>
      <c r="AZ198" s="12">
        <v>735000000000</v>
      </c>
      <c r="BA198" s="12">
        <v>717500000000</v>
      </c>
      <c r="BB198" s="12">
        <v>797500000000</v>
      </c>
      <c r="BC198" s="12">
        <v>770000000000</v>
      </c>
      <c r="BD198" s="12">
        <v>845000000000</v>
      </c>
      <c r="BE198" s="12">
        <v>837000000000</v>
      </c>
      <c r="BF198" s="12">
        <v>1026000000000</v>
      </c>
      <c r="BG198" s="12">
        <v>702000000000</v>
      </c>
      <c r="BH198" s="12">
        <v>675000000000</v>
      </c>
      <c r="BI198" s="12">
        <v>571800000000</v>
      </c>
      <c r="BJ198" s="12">
        <v>474000000000</v>
      </c>
      <c r="BK198" s="12">
        <v>539400000000</v>
      </c>
      <c r="BL198" s="12">
        <v>594000000000</v>
      </c>
      <c r="BM198" s="12">
        <v>463800000000</v>
      </c>
      <c r="BN198" s="12">
        <v>478800000000</v>
      </c>
      <c r="BO198" s="12">
        <v>461400000000</v>
      </c>
    </row>
    <row r="199" spans="1:67" x14ac:dyDescent="0.4">
      <c r="A199" s="6" t="s">
        <v>188</v>
      </c>
      <c r="B199" s="4" t="s">
        <v>2146</v>
      </c>
      <c r="C199" s="6">
        <v>12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</row>
    <row r="200" spans="1:67" x14ac:dyDescent="0.4">
      <c r="A200" s="6" t="s">
        <v>189</v>
      </c>
      <c r="B200" s="4" t="s">
        <v>2147</v>
      </c>
      <c r="C200" s="6">
        <v>3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</row>
    <row r="201" spans="1:67" x14ac:dyDescent="0.4">
      <c r="A201" s="6" t="s">
        <v>190</v>
      </c>
      <c r="B201" s="4" t="s">
        <v>2148</v>
      </c>
      <c r="C201" s="6">
        <v>12</v>
      </c>
      <c r="D201" s="12">
        <v>22200000000</v>
      </c>
      <c r="E201" s="12">
        <v>18760000000</v>
      </c>
      <c r="F201" s="12">
        <v>9030000000</v>
      </c>
      <c r="G201" s="12">
        <v>12900000000</v>
      </c>
      <c r="H201" s="12">
        <v>11660000000</v>
      </c>
      <c r="I201" s="12">
        <v>7900000000</v>
      </c>
      <c r="J201" s="12">
        <v>6500000000</v>
      </c>
      <c r="K201" s="12">
        <v>5100000000</v>
      </c>
      <c r="L201" s="12">
        <v>3260000000</v>
      </c>
      <c r="M201" s="12">
        <v>4340000000</v>
      </c>
      <c r="N201" s="12">
        <v>3640000000</v>
      </c>
      <c r="O201" s="12">
        <v>4740000000</v>
      </c>
      <c r="P201" s="12">
        <v>3280000000</v>
      </c>
      <c r="Q201" s="12">
        <v>2990000000</v>
      </c>
      <c r="R201" s="12">
        <v>2800000000</v>
      </c>
      <c r="S201" s="12">
        <v>2690000000</v>
      </c>
      <c r="T201" s="12">
        <v>2620000000</v>
      </c>
      <c r="U201" s="12">
        <v>4780000000</v>
      </c>
      <c r="V201" s="12">
        <v>4510000000</v>
      </c>
      <c r="W201" s="12">
        <v>22300000000</v>
      </c>
      <c r="X201" s="12">
        <v>54691200000</v>
      </c>
      <c r="Y201" s="12">
        <v>45900000000</v>
      </c>
      <c r="Z201" s="12">
        <v>34650000000</v>
      </c>
      <c r="AA201" s="12">
        <v>37665000000</v>
      </c>
      <c r="AB201" s="12">
        <v>26730000000</v>
      </c>
      <c r="AC201" s="12">
        <v>34740000000</v>
      </c>
      <c r="AD201" s="12">
        <v>32220000000</v>
      </c>
      <c r="AE201" s="12">
        <v>28777570905</v>
      </c>
      <c r="AF201" s="12">
        <v>43719396720</v>
      </c>
      <c r="AG201" s="12">
        <v>48358753040</v>
      </c>
      <c r="AH201" s="12">
        <v>12467289640</v>
      </c>
      <c r="AI201" s="12">
        <v>7878265380</v>
      </c>
      <c r="AJ201" s="12">
        <v>6565221150</v>
      </c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</row>
    <row r="202" spans="1:67" x14ac:dyDescent="0.4">
      <c r="A202" s="6" t="s">
        <v>191</v>
      </c>
      <c r="B202" s="4" t="s">
        <v>2149</v>
      </c>
      <c r="C202" s="6">
        <v>12</v>
      </c>
      <c r="D202" s="11"/>
      <c r="E202" s="11"/>
      <c r="F202" s="11"/>
      <c r="G202" s="11"/>
      <c r="H202" s="11"/>
      <c r="I202" s="11"/>
      <c r="J202" s="11"/>
      <c r="K202" s="11"/>
      <c r="L202" s="12">
        <v>5056600000</v>
      </c>
      <c r="M202" s="12">
        <v>4439000000</v>
      </c>
      <c r="N202" s="12">
        <v>4998700000</v>
      </c>
      <c r="O202" s="12">
        <v>7797200000</v>
      </c>
      <c r="P202" s="12">
        <v>10422000000</v>
      </c>
      <c r="Q202" s="12">
        <v>8453400000</v>
      </c>
      <c r="R202" s="12">
        <v>10885200000</v>
      </c>
      <c r="S202" s="12">
        <v>130090200000</v>
      </c>
      <c r="T202" s="12">
        <v>257968242000</v>
      </c>
      <c r="U202" s="12">
        <v>296720681000</v>
      </c>
      <c r="V202" s="12">
        <v>235035198000</v>
      </c>
      <c r="W202" s="12">
        <v>88250764000</v>
      </c>
      <c r="X202" s="12">
        <v>164794794000</v>
      </c>
      <c r="Y202" s="12">
        <v>154438837000</v>
      </c>
      <c r="Z202" s="12">
        <v>133276664000</v>
      </c>
      <c r="AA202" s="12">
        <v>114365786000</v>
      </c>
      <c r="AB202" s="12">
        <v>113015009000</v>
      </c>
      <c r="AC202" s="12">
        <v>110313455000</v>
      </c>
      <c r="AD202" s="12">
        <v>83568070400</v>
      </c>
      <c r="AE202" s="12">
        <v>96805685000</v>
      </c>
      <c r="AF202" s="12">
        <v>100858016000</v>
      </c>
      <c r="AG202" s="12">
        <v>73392217000</v>
      </c>
      <c r="AH202" s="12">
        <v>69159782400</v>
      </c>
      <c r="AI202" s="12">
        <v>57453048400</v>
      </c>
      <c r="AJ202" s="12">
        <v>87800505000</v>
      </c>
      <c r="AK202" s="12">
        <v>70240404000</v>
      </c>
      <c r="AL202" s="12">
        <v>63216363600</v>
      </c>
      <c r="AM202" s="12">
        <v>54031080000</v>
      </c>
      <c r="AN202" s="12">
        <v>61235224000</v>
      </c>
      <c r="AO202" s="12">
        <v>54031080000</v>
      </c>
      <c r="AP202" s="12">
        <v>81406827200</v>
      </c>
      <c r="AQ202" s="12">
        <v>74292735000</v>
      </c>
      <c r="AR202" s="12">
        <v>80146102000</v>
      </c>
      <c r="AS202" s="12">
        <v>167624316000</v>
      </c>
      <c r="AT202" s="12">
        <v>158311854000</v>
      </c>
      <c r="AU202" s="12">
        <v>142619160150</v>
      </c>
      <c r="AV202" s="12">
        <v>108534077850</v>
      </c>
      <c r="AW202" s="12">
        <v>120194763900</v>
      </c>
      <c r="AX202" s="12">
        <v>99205529010</v>
      </c>
      <c r="AY202" s="12">
        <v>78575084460</v>
      </c>
      <c r="AZ202" s="12">
        <v>90953351190</v>
      </c>
      <c r="BA202" s="12">
        <v>66555608070</v>
      </c>
      <c r="BB202" s="12">
        <v>71668370415</v>
      </c>
      <c r="BC202" s="12">
        <v>60545869875</v>
      </c>
      <c r="BD202" s="12">
        <v>69067140450</v>
      </c>
      <c r="BE202" s="12">
        <v>157867749600</v>
      </c>
      <c r="BF202" s="12">
        <v>470912321250</v>
      </c>
      <c r="BG202" s="12">
        <v>427857480450</v>
      </c>
      <c r="BH202" s="12">
        <v>1216299252600</v>
      </c>
      <c r="BI202" s="12">
        <v>1856740009500</v>
      </c>
      <c r="BJ202" s="12">
        <v>760635520800</v>
      </c>
      <c r="BK202" s="12">
        <v>536391558300</v>
      </c>
      <c r="BL202" s="12">
        <v>616222408950</v>
      </c>
      <c r="BM202" s="12">
        <v>473603248800</v>
      </c>
      <c r="BN202" s="12">
        <v>447590949150</v>
      </c>
      <c r="BO202" s="12">
        <v>394669374000</v>
      </c>
    </row>
    <row r="203" spans="1:67" x14ac:dyDescent="0.4">
      <c r="A203" s="6" t="s">
        <v>192</v>
      </c>
      <c r="B203" s="4" t="s">
        <v>2150</v>
      </c>
      <c r="C203" s="6">
        <v>6</v>
      </c>
      <c r="D203" s="12">
        <v>28000000000</v>
      </c>
      <c r="E203" s="12">
        <v>28500000000</v>
      </c>
      <c r="F203" s="12">
        <v>18950000000</v>
      </c>
      <c r="G203" s="12">
        <v>26000000000</v>
      </c>
      <c r="H203" s="12">
        <v>28700000000</v>
      </c>
      <c r="I203" s="12">
        <v>22000000000</v>
      </c>
      <c r="J203" s="12">
        <v>16000000000</v>
      </c>
      <c r="K203" s="12">
        <v>16950000000</v>
      </c>
      <c r="L203" s="12">
        <v>17350000000</v>
      </c>
      <c r="M203" s="12">
        <v>15500000000</v>
      </c>
      <c r="N203" s="12">
        <v>15200000000</v>
      </c>
      <c r="O203" s="12">
        <v>13675000000</v>
      </c>
      <c r="P203" s="12">
        <v>12900000000</v>
      </c>
      <c r="Q203" s="12">
        <v>11750000000</v>
      </c>
      <c r="R203" s="12">
        <v>11450000000</v>
      </c>
      <c r="S203" s="12">
        <v>11375000000</v>
      </c>
      <c r="T203" s="12">
        <v>12300000000</v>
      </c>
      <c r="U203" s="12">
        <v>12025000000</v>
      </c>
      <c r="V203" s="12">
        <v>15200000000</v>
      </c>
      <c r="W203" s="12">
        <v>24950000000</v>
      </c>
      <c r="X203" s="12">
        <v>15100000000</v>
      </c>
      <c r="Y203" s="12">
        <v>15675000000</v>
      </c>
      <c r="Z203" s="12">
        <v>16075000000</v>
      </c>
      <c r="AA203" s="12">
        <v>39150000000</v>
      </c>
      <c r="AB203" s="12">
        <v>25950000000</v>
      </c>
      <c r="AC203" s="12">
        <v>30600000000</v>
      </c>
      <c r="AD203" s="12">
        <v>36500000000</v>
      </c>
      <c r="AE203" s="12">
        <v>31000000000</v>
      </c>
      <c r="AF203" s="12">
        <v>29550000000</v>
      </c>
      <c r="AG203" s="12">
        <v>33400000000</v>
      </c>
      <c r="AH203" s="12">
        <v>27000000000</v>
      </c>
      <c r="AI203" s="12">
        <v>20725000000</v>
      </c>
      <c r="AJ203" s="12">
        <v>18700000000</v>
      </c>
      <c r="AK203" s="12">
        <v>29950000000</v>
      </c>
      <c r="AL203" s="12">
        <v>35050000000</v>
      </c>
      <c r="AM203" s="12">
        <v>27750000000</v>
      </c>
      <c r="AN203" s="12">
        <v>40300000000</v>
      </c>
      <c r="AO203" s="12">
        <v>22300000000</v>
      </c>
      <c r="AP203" s="12">
        <v>26750000000</v>
      </c>
      <c r="AQ203" s="12">
        <v>34100000000</v>
      </c>
      <c r="AR203" s="12">
        <v>33150000000</v>
      </c>
      <c r="AS203" s="12">
        <v>35550000000</v>
      </c>
      <c r="AT203" s="12">
        <v>26600000000</v>
      </c>
      <c r="AU203" s="12">
        <v>22275000000</v>
      </c>
      <c r="AV203" s="12">
        <v>25850000000</v>
      </c>
      <c r="AW203" s="12">
        <v>27450000000</v>
      </c>
      <c r="AX203" s="12">
        <v>27300000000</v>
      </c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</row>
    <row r="204" spans="1:67" x14ac:dyDescent="0.4">
      <c r="A204" s="6" t="s">
        <v>193</v>
      </c>
      <c r="B204" s="4" t="s">
        <v>2151</v>
      </c>
      <c r="C204" s="6">
        <v>12</v>
      </c>
      <c r="D204" s="12">
        <v>31602600000</v>
      </c>
      <c r="E204" s="12">
        <v>34317600000</v>
      </c>
      <c r="F204" s="12">
        <v>42897000000</v>
      </c>
      <c r="G204" s="12">
        <v>31059600000</v>
      </c>
      <c r="H204" s="12">
        <v>34209000000</v>
      </c>
      <c r="I204" s="12">
        <v>23892000000</v>
      </c>
      <c r="J204" s="12">
        <v>19439400000</v>
      </c>
      <c r="K204" s="12">
        <v>16615800000</v>
      </c>
      <c r="L204" s="12">
        <v>12489000000</v>
      </c>
      <c r="M204" s="12">
        <v>15095400000</v>
      </c>
      <c r="N204" s="12">
        <v>10642800000</v>
      </c>
      <c r="O204" s="12">
        <v>9882600000</v>
      </c>
      <c r="P204" s="12">
        <v>18600817950</v>
      </c>
      <c r="Q204" s="12">
        <v>23448303840</v>
      </c>
      <c r="R204" s="12">
        <v>24181063335</v>
      </c>
      <c r="S204" s="12">
        <v>19051746870</v>
      </c>
      <c r="T204" s="12">
        <v>25759314555</v>
      </c>
      <c r="U204" s="12">
        <v>89396658390</v>
      </c>
      <c r="V204" s="12">
        <v>89434996000</v>
      </c>
      <c r="W204" s="12">
        <v>87518531800</v>
      </c>
      <c r="X204" s="12">
        <v>79134000925</v>
      </c>
      <c r="Y204" s="12">
        <v>64520961400</v>
      </c>
      <c r="Z204" s="12">
        <v>61805970450</v>
      </c>
      <c r="AA204" s="12">
        <v>61486559750</v>
      </c>
      <c r="AB204" s="12">
        <v>56934957275</v>
      </c>
      <c r="AC204" s="12">
        <v>54619229700</v>
      </c>
      <c r="AD204" s="12">
        <v>49907921875</v>
      </c>
      <c r="AE204" s="12">
        <v>66916541650</v>
      </c>
      <c r="AF204" s="12">
        <v>68513595150</v>
      </c>
      <c r="AG204" s="12">
        <v>76179451950</v>
      </c>
      <c r="AH204" s="12">
        <v>64121698025</v>
      </c>
      <c r="AI204" s="12">
        <v>65479193500</v>
      </c>
      <c r="AJ204" s="12">
        <v>111283502000</v>
      </c>
      <c r="AK204" s="12">
        <v>128228944350</v>
      </c>
      <c r="AL204" s="12">
        <v>128481861400</v>
      </c>
      <c r="AM204" s="12">
        <v>168442755300</v>
      </c>
      <c r="AN204" s="12">
        <v>145174386700</v>
      </c>
      <c r="AO204" s="12">
        <v>134046036500</v>
      </c>
      <c r="AP204" s="12">
        <v>157567322150</v>
      </c>
      <c r="AQ204" s="12">
        <v>216244077750</v>
      </c>
      <c r="AR204" s="12">
        <v>159337741500</v>
      </c>
      <c r="AS204" s="12">
        <v>205621561650</v>
      </c>
      <c r="AT204" s="12">
        <v>356613040500</v>
      </c>
      <c r="AU204" s="12">
        <v>336379676500</v>
      </c>
      <c r="AV204" s="12">
        <v>395815183250</v>
      </c>
      <c r="AW204" s="12">
        <v>313617142000</v>
      </c>
      <c r="AX204" s="12">
        <v>407196450500</v>
      </c>
      <c r="AY204" s="12">
        <v>350290114250</v>
      </c>
      <c r="AZ204" s="12">
        <v>385698501250</v>
      </c>
      <c r="BA204" s="12">
        <v>371788063500</v>
      </c>
      <c r="BB204" s="12">
        <v>327527579750</v>
      </c>
      <c r="BC204" s="12">
        <v>427429814500</v>
      </c>
      <c r="BD204" s="12">
        <v>567798777250</v>
      </c>
      <c r="BE204" s="12">
        <v>766338661500</v>
      </c>
      <c r="BF204" s="12">
        <v>991434836000</v>
      </c>
      <c r="BG204" s="12">
        <v>1110305849500</v>
      </c>
      <c r="BH204" s="12">
        <v>1167212185750</v>
      </c>
      <c r="BI204" s="12">
        <v>2035982252500</v>
      </c>
      <c r="BJ204" s="12">
        <v>2023336400000</v>
      </c>
      <c r="BK204" s="12">
        <v>2124503220000</v>
      </c>
      <c r="BL204" s="12">
        <v>1975282160500</v>
      </c>
      <c r="BM204" s="12">
        <v>1851352806000</v>
      </c>
      <c r="BN204" s="12">
        <v>1972752990000</v>
      </c>
      <c r="BO204" s="12">
        <v>1919640409500</v>
      </c>
    </row>
    <row r="205" spans="1:67" x14ac:dyDescent="0.4">
      <c r="A205" s="6" t="s">
        <v>194</v>
      </c>
      <c r="B205" s="4" t="s">
        <v>2152</v>
      </c>
      <c r="C205" s="6">
        <v>12</v>
      </c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</row>
    <row r="206" spans="1:67" x14ac:dyDescent="0.4">
      <c r="A206" s="6" t="s">
        <v>195</v>
      </c>
      <c r="B206" s="4" t="s">
        <v>2153</v>
      </c>
      <c r="C206" s="6">
        <v>12</v>
      </c>
      <c r="D206" s="12">
        <v>15792000000</v>
      </c>
      <c r="E206" s="12">
        <v>26040000000</v>
      </c>
      <c r="F206" s="12">
        <v>31780000000</v>
      </c>
      <c r="G206" s="12">
        <v>20720000000</v>
      </c>
      <c r="H206" s="12">
        <v>30520000000</v>
      </c>
      <c r="I206" s="12">
        <v>16436000000</v>
      </c>
      <c r="J206" s="12">
        <v>14336000000</v>
      </c>
      <c r="K206" s="12">
        <v>12040000000</v>
      </c>
      <c r="L206" s="12">
        <v>12040000000</v>
      </c>
      <c r="M206" s="12">
        <v>15400000000</v>
      </c>
      <c r="N206" s="12">
        <v>14504000000</v>
      </c>
      <c r="O206" s="12">
        <v>14000000000</v>
      </c>
      <c r="P206" s="12">
        <v>12754000000</v>
      </c>
      <c r="Q206" s="12">
        <v>13020000000</v>
      </c>
      <c r="R206" s="12">
        <v>12026000000</v>
      </c>
      <c r="S206" s="12">
        <v>12740000000</v>
      </c>
      <c r="T206" s="12">
        <v>20412000000</v>
      </c>
      <c r="U206" s="12">
        <v>19600000000</v>
      </c>
      <c r="V206" s="12">
        <v>21728000000</v>
      </c>
      <c r="W206" s="12">
        <v>31220000000</v>
      </c>
      <c r="X206" s="12">
        <v>29120000000</v>
      </c>
      <c r="Y206" s="12">
        <v>41720000000</v>
      </c>
      <c r="Z206" s="12">
        <v>69720000000</v>
      </c>
      <c r="AA206" s="12">
        <v>68460000000</v>
      </c>
      <c r="AB206" s="12">
        <v>72800000000</v>
      </c>
      <c r="AC206" s="12">
        <v>131600000000</v>
      </c>
      <c r="AD206" s="12">
        <v>272160000000</v>
      </c>
      <c r="AE206" s="12">
        <v>179200000000</v>
      </c>
      <c r="AF206" s="12">
        <v>204400000000</v>
      </c>
      <c r="AG206" s="12">
        <v>187600000000</v>
      </c>
      <c r="AH206" s="12">
        <v>170520000000</v>
      </c>
      <c r="AI206" s="12">
        <v>66500000000</v>
      </c>
      <c r="AJ206" s="12">
        <v>116060000000</v>
      </c>
      <c r="AK206" s="12">
        <v>113680000000</v>
      </c>
      <c r="AL206" s="12">
        <v>100520000000</v>
      </c>
      <c r="AM206" s="12">
        <v>107100000000</v>
      </c>
      <c r="AN206" s="12">
        <v>87360000000</v>
      </c>
      <c r="AO206" s="12">
        <v>86100000000</v>
      </c>
      <c r="AP206" s="12">
        <v>110600000000</v>
      </c>
      <c r="AQ206" s="12">
        <v>112000000000</v>
      </c>
      <c r="AR206" s="12">
        <v>204400000000</v>
      </c>
      <c r="AS206" s="12">
        <v>189840000000</v>
      </c>
      <c r="AT206" s="12">
        <v>128240000000</v>
      </c>
      <c r="AU206" s="12">
        <v>147840000000</v>
      </c>
      <c r="AV206" s="12">
        <v>142520000000</v>
      </c>
      <c r="AW206" s="12">
        <v>111300000000</v>
      </c>
      <c r="AX206" s="12">
        <v>108220000000</v>
      </c>
      <c r="AY206" s="12">
        <v>90580000000</v>
      </c>
      <c r="AZ206" s="12">
        <v>92120000000</v>
      </c>
      <c r="BA206" s="12">
        <v>122780000000</v>
      </c>
      <c r="BB206" s="12">
        <v>116200000000</v>
      </c>
      <c r="BC206" s="12">
        <v>115080000000</v>
      </c>
      <c r="BD206" s="12">
        <v>151200000000</v>
      </c>
      <c r="BE206" s="12">
        <v>179200000000</v>
      </c>
      <c r="BF206" s="12">
        <v>237160000000</v>
      </c>
      <c r="BG206" s="12">
        <v>295960000000</v>
      </c>
      <c r="BH206" s="12">
        <v>533680000000</v>
      </c>
      <c r="BI206" s="12">
        <v>582400000000</v>
      </c>
      <c r="BJ206" s="12">
        <v>430640000000</v>
      </c>
      <c r="BK206" s="12">
        <v>371000000000</v>
      </c>
      <c r="BL206" s="12">
        <v>295400000000</v>
      </c>
      <c r="BM206" s="12">
        <v>313600000000</v>
      </c>
      <c r="BN206" s="12">
        <v>292600000000</v>
      </c>
      <c r="BO206" s="12">
        <v>383880000000</v>
      </c>
    </row>
    <row r="207" spans="1:67" x14ac:dyDescent="0.4">
      <c r="A207" s="6" t="s">
        <v>196</v>
      </c>
      <c r="B207" s="4" t="s">
        <v>2154</v>
      </c>
      <c r="C207" s="6">
        <v>9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</row>
    <row r="208" spans="1:67" x14ac:dyDescent="0.4">
      <c r="A208" s="6" t="s">
        <v>197</v>
      </c>
      <c r="B208" s="4" t="s">
        <v>2155</v>
      </c>
      <c r="C208" s="6">
        <v>12</v>
      </c>
      <c r="D208" s="12">
        <v>94800000000</v>
      </c>
      <c r="E208" s="12">
        <v>82440000000</v>
      </c>
      <c r="F208" s="12">
        <v>30000000000</v>
      </c>
      <c r="G208" s="12">
        <v>46920000000</v>
      </c>
      <c r="H208" s="12">
        <v>78000000000</v>
      </c>
      <c r="I208" s="12">
        <v>38160000000</v>
      </c>
      <c r="J208" s="12">
        <v>25200000000</v>
      </c>
      <c r="K208" s="12">
        <v>24480000000</v>
      </c>
      <c r="L208" s="12">
        <v>14280000000</v>
      </c>
      <c r="M208" s="12">
        <v>24480000000</v>
      </c>
      <c r="N208" s="12">
        <v>13260000000</v>
      </c>
      <c r="O208" s="12">
        <v>11779176090</v>
      </c>
      <c r="P208" s="12">
        <v>9762507810</v>
      </c>
      <c r="Q208" s="12">
        <v>12260674440</v>
      </c>
      <c r="R208" s="12">
        <v>11508840630</v>
      </c>
      <c r="S208" s="12">
        <v>12145007700</v>
      </c>
      <c r="T208" s="12">
        <v>17031927465</v>
      </c>
      <c r="U208" s="12">
        <v>14863176090</v>
      </c>
      <c r="V208" s="12">
        <v>14487259185</v>
      </c>
      <c r="W208" s="12">
        <v>30015519030</v>
      </c>
      <c r="X208" s="12">
        <v>24116515290</v>
      </c>
      <c r="Y208" s="12">
        <v>27760017600</v>
      </c>
      <c r="Z208" s="12">
        <v>26490848550</v>
      </c>
      <c r="AA208" s="12">
        <v>21384178950</v>
      </c>
      <c r="AB208" s="12">
        <v>32874185550</v>
      </c>
      <c r="AC208" s="12">
        <v>33831686100</v>
      </c>
      <c r="AD208" s="12">
        <v>54258364500</v>
      </c>
      <c r="AE208" s="12">
        <v>54135863950</v>
      </c>
      <c r="AF208" s="12">
        <v>49045860650</v>
      </c>
      <c r="AG208" s="12">
        <v>39500022000</v>
      </c>
      <c r="AH208" s="12">
        <v>42791690500</v>
      </c>
      <c r="AI208" s="12">
        <v>31270850750</v>
      </c>
      <c r="AJ208" s="12">
        <v>40816689400</v>
      </c>
      <c r="AK208" s="12">
        <v>40359655700</v>
      </c>
      <c r="AL208" s="12">
        <v>52334525850</v>
      </c>
      <c r="AM208" s="12">
        <v>50694189950</v>
      </c>
      <c r="AN208" s="12">
        <v>63068362300</v>
      </c>
      <c r="AO208" s="12">
        <v>63068362300</v>
      </c>
      <c r="AP208" s="12">
        <v>63068362300</v>
      </c>
      <c r="AQ208" s="12">
        <v>69055865050</v>
      </c>
      <c r="AR208" s="12">
        <v>67299530910</v>
      </c>
      <c r="AS208" s="12">
        <v>68656698200</v>
      </c>
      <c r="AT208" s="12">
        <v>40715018700</v>
      </c>
      <c r="AU208" s="12">
        <v>38320017600</v>
      </c>
      <c r="AV208" s="12">
        <v>37761184010</v>
      </c>
      <c r="AW208" s="12">
        <v>50933690060</v>
      </c>
      <c r="AX208" s="12">
        <v>57719526510</v>
      </c>
      <c r="AY208" s="12">
        <v>50933690060</v>
      </c>
      <c r="AZ208" s="12">
        <v>54606025080</v>
      </c>
      <c r="BA208" s="12">
        <v>47979855370</v>
      </c>
      <c r="BB208" s="12">
        <v>43748686760</v>
      </c>
      <c r="BC208" s="12">
        <v>37521683900</v>
      </c>
      <c r="BD208" s="12">
        <v>37521683900</v>
      </c>
      <c r="BE208" s="12">
        <v>34887182690</v>
      </c>
      <c r="BF208" s="12">
        <v>31773681260</v>
      </c>
      <c r="BG208" s="12">
        <v>25067678180</v>
      </c>
      <c r="BH208" s="12">
        <v>32731681700</v>
      </c>
      <c r="BI208" s="12">
        <v>35046849430</v>
      </c>
      <c r="BJ208" s="12">
        <v>43189853170</v>
      </c>
      <c r="BK208" s="12">
        <v>52416689730</v>
      </c>
      <c r="BL208" s="12">
        <v>50482605468</v>
      </c>
      <c r="BM208" s="12">
        <v>133428914995</v>
      </c>
      <c r="BN208" s="12">
        <v>155588487450</v>
      </c>
      <c r="BO208" s="12">
        <v>155588487450</v>
      </c>
    </row>
    <row r="209" spans="1:67" x14ac:dyDescent="0.4">
      <c r="A209" s="6" t="s">
        <v>198</v>
      </c>
      <c r="B209" s="4" t="s">
        <v>2156</v>
      </c>
      <c r="C209" s="6">
        <v>6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K209" s="11"/>
      <c r="BL209" s="11"/>
      <c r="BM209" s="11"/>
      <c r="BN209" s="11"/>
      <c r="BO209" s="11"/>
    </row>
    <row r="210" spans="1:67" x14ac:dyDescent="0.4">
      <c r="A210" s="6" t="s">
        <v>199</v>
      </c>
      <c r="B210" s="4" t="s">
        <v>2157</v>
      </c>
      <c r="C210" s="6">
        <v>12</v>
      </c>
      <c r="D210" s="12">
        <v>11280000000</v>
      </c>
      <c r="E210" s="12">
        <v>13040000000</v>
      </c>
      <c r="F210" s="12">
        <v>6760000000</v>
      </c>
      <c r="G210" s="12">
        <v>8400000000</v>
      </c>
      <c r="H210" s="12">
        <v>9480000000</v>
      </c>
      <c r="I210" s="12">
        <v>5560000000</v>
      </c>
      <c r="J210" s="12">
        <v>4160000000</v>
      </c>
      <c r="K210" s="12">
        <v>3480000000</v>
      </c>
      <c r="L210" s="12">
        <v>2400000000</v>
      </c>
      <c r="M210" s="12">
        <v>4389000000</v>
      </c>
      <c r="N210" s="12">
        <v>3334500000</v>
      </c>
      <c r="O210" s="12">
        <v>3990000000</v>
      </c>
      <c r="P210" s="12">
        <v>4788000000</v>
      </c>
      <c r="Q210" s="12">
        <v>3420000000</v>
      </c>
      <c r="R210" s="12">
        <v>3619500000</v>
      </c>
      <c r="S210" s="12">
        <v>4218000000</v>
      </c>
      <c r="T210" s="12">
        <v>6640500000</v>
      </c>
      <c r="U210" s="12">
        <v>6840000000</v>
      </c>
      <c r="V210" s="12">
        <v>6954000000</v>
      </c>
      <c r="W210" s="12">
        <v>13879500000</v>
      </c>
      <c r="X210" s="12">
        <v>12654000000</v>
      </c>
      <c r="Y210" s="12">
        <v>8635500000</v>
      </c>
      <c r="Z210" s="12">
        <v>10260000000</v>
      </c>
      <c r="AA210" s="12">
        <v>12711000000</v>
      </c>
      <c r="AB210" s="12">
        <v>17100000000</v>
      </c>
      <c r="AC210" s="12">
        <v>16501500000</v>
      </c>
      <c r="AD210" s="12">
        <v>16729500000</v>
      </c>
      <c r="AE210" s="12">
        <v>15903000000</v>
      </c>
      <c r="AF210" s="12">
        <v>13110000000</v>
      </c>
      <c r="AG210" s="12">
        <v>22718000000</v>
      </c>
      <c r="AH210" s="12">
        <v>23639000000</v>
      </c>
      <c r="AI210" s="12">
        <v>12508500000</v>
      </c>
      <c r="AJ210" s="12">
        <v>14122500000</v>
      </c>
      <c r="AK210" s="12">
        <v>17754000000</v>
      </c>
      <c r="AL210" s="12">
        <v>19191890340</v>
      </c>
      <c r="AM210" s="12">
        <v>14852015640</v>
      </c>
      <c r="AN210" s="12">
        <v>14852015640</v>
      </c>
      <c r="AO210" s="12">
        <v>15246626010</v>
      </c>
      <c r="AP210" s="12">
        <v>48806200740</v>
      </c>
      <c r="AQ210" s="12">
        <v>50393394260</v>
      </c>
      <c r="AR210" s="12">
        <v>78181827670</v>
      </c>
      <c r="AS210" s="12">
        <v>44385898750</v>
      </c>
      <c r="AT210" s="12">
        <v>36929067760</v>
      </c>
      <c r="AU210" s="12">
        <v>41722744825</v>
      </c>
      <c r="AV210" s="12">
        <v>46161334700</v>
      </c>
      <c r="AW210" s="12">
        <v>42077832015</v>
      </c>
      <c r="AX210" s="12">
        <v>65868673745</v>
      </c>
      <c r="AY210" s="12">
        <v>44740985940</v>
      </c>
      <c r="AZ210" s="12">
        <v>47542194885</v>
      </c>
      <c r="BA210" s="12">
        <v>51815650605</v>
      </c>
      <c r="BB210" s="12">
        <v>53240135845</v>
      </c>
      <c r="BC210" s="12">
        <v>50569226020</v>
      </c>
      <c r="BD210" s="12">
        <v>70868140690</v>
      </c>
      <c r="BE210" s="12">
        <v>73543421070</v>
      </c>
      <c r="BF210" s="12">
        <v>74117361605</v>
      </c>
      <c r="BG210" s="12">
        <v>66525825915</v>
      </c>
      <c r="BH210" s="12">
        <v>88408329000</v>
      </c>
      <c r="BI210" s="12">
        <v>94570978965</v>
      </c>
      <c r="BJ210" s="12">
        <v>124303136060</v>
      </c>
      <c r="BK210" s="12">
        <v>120728924480</v>
      </c>
      <c r="BL210" s="12">
        <v>101070760790</v>
      </c>
      <c r="BM210" s="12">
        <v>120530357170</v>
      </c>
      <c r="BN210" s="12">
        <v>116559010970</v>
      </c>
      <c r="BO210" s="12">
        <v>114422855590</v>
      </c>
    </row>
    <row r="211" spans="1:67" x14ac:dyDescent="0.4">
      <c r="A211" s="6" t="s">
        <v>200</v>
      </c>
      <c r="B211" s="4" t="s">
        <v>2158</v>
      </c>
      <c r="C211" s="6">
        <v>3</v>
      </c>
      <c r="D211" s="12">
        <v>12452500000</v>
      </c>
      <c r="E211" s="12">
        <v>16660000000</v>
      </c>
      <c r="F211" s="12">
        <v>8500000000</v>
      </c>
      <c r="G211" s="12">
        <v>12197500000</v>
      </c>
      <c r="H211" s="12">
        <v>14280000000</v>
      </c>
      <c r="I211" s="12">
        <v>10540000000</v>
      </c>
      <c r="J211" s="12">
        <v>10072500000</v>
      </c>
      <c r="K211" s="12">
        <v>10242500000</v>
      </c>
      <c r="L211" s="12">
        <v>9860000000</v>
      </c>
      <c r="M211" s="12">
        <v>12325000000</v>
      </c>
      <c r="N211" s="12">
        <v>11475000000</v>
      </c>
      <c r="O211" s="12">
        <v>11475000000</v>
      </c>
      <c r="P211" s="12">
        <v>11432500000</v>
      </c>
      <c r="Q211" s="12">
        <v>10455000000</v>
      </c>
      <c r="R211" s="12">
        <v>11645000000</v>
      </c>
      <c r="S211" s="12">
        <v>18487500000</v>
      </c>
      <c r="T211" s="12">
        <v>38250000000</v>
      </c>
      <c r="U211" s="12">
        <v>65237500000</v>
      </c>
      <c r="V211" s="12">
        <v>121762500000</v>
      </c>
      <c r="W211" s="12">
        <v>130900000000</v>
      </c>
      <c r="X211" s="12">
        <v>122825000000</v>
      </c>
      <c r="Y211" s="12">
        <v>81387500000</v>
      </c>
      <c r="Z211" s="12">
        <v>107525000000</v>
      </c>
      <c r="AA211" s="12">
        <v>99875000000</v>
      </c>
      <c r="AB211" s="12">
        <v>90950000000</v>
      </c>
      <c r="AC211" s="12">
        <v>127287500000</v>
      </c>
      <c r="AD211" s="12">
        <v>144500000000</v>
      </c>
      <c r="AE211" s="12">
        <v>114750000000</v>
      </c>
      <c r="AF211" s="12">
        <v>131750000000</v>
      </c>
      <c r="AG211" s="12">
        <v>130262500000</v>
      </c>
      <c r="AH211" s="12">
        <v>105187500000</v>
      </c>
      <c r="AI211" s="12">
        <v>82875000000</v>
      </c>
      <c r="AJ211" s="12">
        <v>86700000000</v>
      </c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</row>
    <row r="212" spans="1:67" x14ac:dyDescent="0.4">
      <c r="A212" s="6" t="s">
        <v>201</v>
      </c>
      <c r="B212" s="4" t="s">
        <v>2159</v>
      </c>
      <c r="C212" s="6">
        <v>12</v>
      </c>
      <c r="D212" s="12">
        <v>16940000000</v>
      </c>
      <c r="E212" s="12">
        <v>22099000000</v>
      </c>
      <c r="F212" s="12">
        <v>14938000000</v>
      </c>
      <c r="G212" s="12">
        <v>18403000000</v>
      </c>
      <c r="H212" s="12">
        <v>24563000000</v>
      </c>
      <c r="I212" s="12">
        <v>15785000000</v>
      </c>
      <c r="J212" s="12">
        <v>15015000000</v>
      </c>
      <c r="K212" s="12">
        <v>13090000000</v>
      </c>
      <c r="L212" s="12">
        <v>8470000000</v>
      </c>
      <c r="M212" s="12">
        <v>9856000000</v>
      </c>
      <c r="N212" s="12">
        <v>7430500000</v>
      </c>
      <c r="O212" s="12">
        <v>6814500000</v>
      </c>
      <c r="P212" s="12">
        <v>6006000000</v>
      </c>
      <c r="Q212" s="12">
        <v>5159000000</v>
      </c>
      <c r="R212" s="12">
        <v>6545000000</v>
      </c>
      <c r="S212" s="12">
        <v>7161000000</v>
      </c>
      <c r="T212" s="12">
        <v>8778000000</v>
      </c>
      <c r="U212" s="12">
        <v>9355500000</v>
      </c>
      <c r="V212" s="12">
        <v>12243000000</v>
      </c>
      <c r="W212" s="12">
        <v>17864000000</v>
      </c>
      <c r="X212" s="12">
        <v>13667500000</v>
      </c>
      <c r="Y212" s="12">
        <v>15238009845</v>
      </c>
      <c r="Z212" s="12">
        <v>14243088240</v>
      </c>
      <c r="AA212" s="12">
        <v>15342738435</v>
      </c>
      <c r="AB212" s="12">
        <v>28789919360</v>
      </c>
      <c r="AC212" s="12">
        <v>39788315520</v>
      </c>
      <c r="AD212" s="12">
        <v>36310881440</v>
      </c>
      <c r="AE212" s="12">
        <v>30892553920</v>
      </c>
      <c r="AF212" s="12">
        <v>28062084320</v>
      </c>
      <c r="AG212" s="12">
        <v>24180297440</v>
      </c>
      <c r="AH212" s="12">
        <v>19489804960</v>
      </c>
      <c r="AI212" s="12">
        <v>14961053600</v>
      </c>
      <c r="AJ212" s="12">
        <v>17629782080</v>
      </c>
      <c r="AK212" s="12">
        <v>27657731520</v>
      </c>
      <c r="AL212" s="12">
        <v>34774340800</v>
      </c>
      <c r="AM212" s="12">
        <v>34450858560</v>
      </c>
      <c r="AN212" s="12">
        <v>28547307680</v>
      </c>
      <c r="AO212" s="12">
        <v>25635967520</v>
      </c>
      <c r="AP212" s="12">
        <v>24584650240</v>
      </c>
      <c r="AQ212" s="12">
        <v>23614203520</v>
      </c>
      <c r="AR212" s="12">
        <v>24018556320</v>
      </c>
      <c r="AS212" s="12">
        <v>24342038560</v>
      </c>
      <c r="AT212" s="12">
        <v>19166322720</v>
      </c>
      <c r="AU212" s="12">
        <v>22158533440</v>
      </c>
      <c r="AV212" s="12">
        <v>25716838080</v>
      </c>
      <c r="AW212" s="12">
        <v>29679495520</v>
      </c>
      <c r="AX212" s="12">
        <v>31539518400</v>
      </c>
      <c r="AY212" s="12">
        <v>28951660480</v>
      </c>
      <c r="AZ212" s="12">
        <v>32995188480</v>
      </c>
      <c r="BA212" s="12">
        <v>36149140320</v>
      </c>
      <c r="BB212" s="12">
        <v>34289117440</v>
      </c>
      <c r="BC212" s="12">
        <v>31458647840</v>
      </c>
      <c r="BD212" s="12">
        <v>35421305280</v>
      </c>
      <c r="BE212" s="12">
        <v>32429094560</v>
      </c>
      <c r="BF212" s="12">
        <v>31943871200</v>
      </c>
      <c r="BG212" s="12">
        <v>30245589440</v>
      </c>
      <c r="BH212" s="12">
        <v>27495990400</v>
      </c>
      <c r="BI212" s="12">
        <v>28385566560</v>
      </c>
      <c r="BJ212" s="12">
        <v>28304696000</v>
      </c>
      <c r="BK212" s="12">
        <v>27091637600</v>
      </c>
      <c r="BL212" s="12">
        <v>30973424480</v>
      </c>
      <c r="BM212" s="12">
        <v>39141351040</v>
      </c>
      <c r="BN212" s="12">
        <v>36634363680</v>
      </c>
      <c r="BO212" s="12">
        <v>35583046400</v>
      </c>
    </row>
    <row r="213" spans="1:67" x14ac:dyDescent="0.4">
      <c r="A213" s="6" t="s">
        <v>202</v>
      </c>
      <c r="B213" s="4" t="s">
        <v>2160</v>
      </c>
      <c r="C213" s="6">
        <v>12</v>
      </c>
      <c r="D213" s="12">
        <v>91350000000</v>
      </c>
      <c r="E213" s="12">
        <v>124120000000</v>
      </c>
      <c r="F213" s="12">
        <v>58580000000</v>
      </c>
      <c r="G213" s="12">
        <v>88740000000</v>
      </c>
      <c r="H213" s="12">
        <v>181540000000</v>
      </c>
      <c r="I213" s="12">
        <v>147030000000</v>
      </c>
      <c r="J213" s="12">
        <v>156600000000</v>
      </c>
      <c r="K213" s="12">
        <v>182120000000</v>
      </c>
      <c r="L213" s="12">
        <v>180960000000</v>
      </c>
      <c r="M213" s="12">
        <v>278980000000</v>
      </c>
      <c r="N213" s="12">
        <v>324800000000</v>
      </c>
      <c r="O213" s="12">
        <v>373520000000</v>
      </c>
      <c r="P213" s="12">
        <v>417600000000</v>
      </c>
      <c r="Q213" s="12">
        <v>321900000000</v>
      </c>
      <c r="R213" s="12">
        <v>399750000000</v>
      </c>
      <c r="S213" s="12">
        <v>457500000000</v>
      </c>
      <c r="T213" s="12">
        <v>418500000000</v>
      </c>
      <c r="U213" s="12">
        <v>368250000000</v>
      </c>
      <c r="V213" s="12">
        <v>479250000000</v>
      </c>
      <c r="W213" s="12">
        <v>494250000000</v>
      </c>
      <c r="X213" s="12">
        <v>384750000000</v>
      </c>
      <c r="Y213" s="12">
        <v>322500000000</v>
      </c>
      <c r="Z213" s="12">
        <v>351750000000</v>
      </c>
      <c r="AA213" s="12">
        <v>277500000000</v>
      </c>
      <c r="AB213" s="12">
        <v>248625000000</v>
      </c>
      <c r="AC213" s="12">
        <v>213750000000</v>
      </c>
      <c r="AD213" s="12">
        <v>230250000000</v>
      </c>
      <c r="AE213" s="12">
        <v>284625000000</v>
      </c>
      <c r="AF213" s="12">
        <v>313500000000</v>
      </c>
      <c r="AG213" s="12">
        <v>528039876000</v>
      </c>
      <c r="AH213" s="12">
        <v>396568723200</v>
      </c>
      <c r="AI213" s="12">
        <v>203672523600</v>
      </c>
      <c r="AJ213" s="12">
        <v>349152897600</v>
      </c>
      <c r="AK213" s="12">
        <v>603474144000</v>
      </c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</row>
    <row r="214" spans="1:67" x14ac:dyDescent="0.4">
      <c r="A214" s="6" t="s">
        <v>203</v>
      </c>
      <c r="B214" s="4" t="s">
        <v>2161</v>
      </c>
      <c r="C214" s="6">
        <v>12</v>
      </c>
      <c r="D214" s="12">
        <v>7154360290</v>
      </c>
      <c r="E214" s="12">
        <v>18932873190</v>
      </c>
      <c r="F214" s="12">
        <v>8541145800</v>
      </c>
      <c r="G214" s="12">
        <v>10676432250</v>
      </c>
      <c r="H214" s="12">
        <v>10249374960</v>
      </c>
      <c r="I214" s="12">
        <v>62209813880</v>
      </c>
      <c r="J214" s="12">
        <v>29780166440</v>
      </c>
      <c r="K214" s="12">
        <v>15896886000</v>
      </c>
      <c r="L214" s="12">
        <v>18122450040</v>
      </c>
      <c r="M214" s="12">
        <v>16002865240</v>
      </c>
      <c r="N214" s="12">
        <v>16214823720</v>
      </c>
      <c r="O214" s="12">
        <v>17486574600</v>
      </c>
      <c r="P214" s="12">
        <v>23050484700</v>
      </c>
      <c r="Q214" s="12">
        <v>22149661160</v>
      </c>
      <c r="R214" s="12">
        <v>18374150735</v>
      </c>
      <c r="S214" s="12">
        <v>20136055600</v>
      </c>
      <c r="T214" s="12">
        <v>32972791045</v>
      </c>
      <c r="U214" s="12">
        <v>35741498690</v>
      </c>
      <c r="V214" s="12">
        <v>43795920930</v>
      </c>
      <c r="W214" s="12">
        <v>54115649425</v>
      </c>
      <c r="X214" s="12">
        <v>47571431355</v>
      </c>
      <c r="Y214" s="12">
        <v>40272111200</v>
      </c>
      <c r="Z214" s="12">
        <v>39265308420</v>
      </c>
      <c r="AA214" s="12">
        <v>49836737610</v>
      </c>
      <c r="AB214" s="12">
        <v>50340139000</v>
      </c>
      <c r="AC214" s="12">
        <v>64938779310</v>
      </c>
      <c r="AD214" s="12">
        <v>63680275835</v>
      </c>
      <c r="AE214" s="12">
        <v>70224493905</v>
      </c>
      <c r="AF214" s="12">
        <v>52605445255</v>
      </c>
      <c r="AG214" s="12">
        <v>52353744560</v>
      </c>
      <c r="AH214" s="12">
        <v>38761907030</v>
      </c>
      <c r="AI214" s="12">
        <v>17367347955</v>
      </c>
      <c r="AJ214" s="12">
        <v>21646259770</v>
      </c>
      <c r="AK214" s="12">
        <v>32721090350</v>
      </c>
      <c r="AL214" s="12">
        <v>29197280620</v>
      </c>
      <c r="AM214" s="12">
        <v>32721090350</v>
      </c>
      <c r="AN214" s="12">
        <v>28693879230</v>
      </c>
      <c r="AO214" s="12">
        <v>20136055600</v>
      </c>
      <c r="AP214" s="12">
        <v>20136055600</v>
      </c>
      <c r="AQ214" s="12">
        <v>21042178102</v>
      </c>
      <c r="AR214" s="12">
        <v>23659865330</v>
      </c>
      <c r="AS214" s="12">
        <v>26378232836</v>
      </c>
      <c r="AT214" s="12">
        <v>14800000866</v>
      </c>
      <c r="AU214" s="12">
        <v>15706123368</v>
      </c>
      <c r="AV214" s="12">
        <v>23055783662</v>
      </c>
      <c r="AW214" s="12">
        <v>35741498690</v>
      </c>
      <c r="AX214" s="12">
        <v>41782315370</v>
      </c>
      <c r="AY214" s="12">
        <v>22753742828</v>
      </c>
      <c r="AZ214" s="12">
        <v>34432655076</v>
      </c>
      <c r="BA214" s="12">
        <v>34734695910</v>
      </c>
      <c r="BB214" s="12">
        <v>31714287570</v>
      </c>
      <c r="BC214" s="12">
        <v>24465307554</v>
      </c>
      <c r="BD214" s="12">
        <v>29096600342</v>
      </c>
      <c r="BE214" s="12">
        <v>26579593392</v>
      </c>
      <c r="BF214" s="12">
        <v>32016328404</v>
      </c>
      <c r="BG214" s="12">
        <v>27888437006</v>
      </c>
      <c r="BH214" s="12">
        <v>35540138134</v>
      </c>
      <c r="BI214" s="12">
        <v>43191835830</v>
      </c>
      <c r="BJ214" s="12">
        <v>50541495540</v>
      </c>
      <c r="BK214" s="12">
        <v>66146937390</v>
      </c>
      <c r="BL214" s="12">
        <v>51044896890</v>
      </c>
      <c r="BM214" s="12">
        <v>47823128250</v>
      </c>
      <c r="BN214" s="12">
        <v>81148297620</v>
      </c>
      <c r="BO214" s="12">
        <v>69469386300</v>
      </c>
    </row>
    <row r="215" spans="1:67" x14ac:dyDescent="0.4">
      <c r="A215" s="6" t="s">
        <v>204</v>
      </c>
      <c r="B215" s="4" t="s">
        <v>2162</v>
      </c>
      <c r="C215" s="6">
        <v>12</v>
      </c>
      <c r="D215" s="11"/>
      <c r="E215" s="11"/>
      <c r="F215" s="11"/>
      <c r="G215" s="11"/>
      <c r="H215" s="11"/>
      <c r="I215" s="11"/>
      <c r="J215" s="11"/>
      <c r="K215" s="11"/>
      <c r="L215" s="12">
        <v>6306300000</v>
      </c>
      <c r="M215" s="12">
        <v>7497000000</v>
      </c>
      <c r="N215" s="12">
        <v>8070300000</v>
      </c>
      <c r="O215" s="12">
        <v>9790200000</v>
      </c>
      <c r="P215" s="12">
        <v>8356950000</v>
      </c>
      <c r="Q215" s="12">
        <v>8048250000</v>
      </c>
      <c r="R215" s="12">
        <v>7585200000</v>
      </c>
      <c r="S215" s="12">
        <v>7938000000</v>
      </c>
      <c r="T215" s="12">
        <v>7497000000</v>
      </c>
      <c r="U215" s="12">
        <v>6196050000</v>
      </c>
      <c r="V215" s="12">
        <v>6592950000</v>
      </c>
      <c r="W215" s="12">
        <v>9415350000</v>
      </c>
      <c r="X215" s="12">
        <v>10473750000</v>
      </c>
      <c r="Y215" s="12">
        <v>10716300000</v>
      </c>
      <c r="Z215" s="12">
        <v>26352600000</v>
      </c>
      <c r="AA215" s="12">
        <v>18186300000</v>
      </c>
      <c r="AB215" s="12">
        <v>18286500000</v>
      </c>
      <c r="AC215" s="12">
        <v>19746157110</v>
      </c>
      <c r="AD215" s="12">
        <v>16062792600</v>
      </c>
      <c r="AE215" s="12">
        <v>22493264200</v>
      </c>
      <c r="AF215" s="12">
        <v>17257763050</v>
      </c>
      <c r="AG215" s="12">
        <v>26414943575</v>
      </c>
      <c r="AH215" s="12">
        <v>23743404055</v>
      </c>
      <c r="AI215" s="12">
        <v>4792246690</v>
      </c>
      <c r="AJ215" s="12">
        <v>2998551680</v>
      </c>
      <c r="AK215" s="12">
        <v>4872459840</v>
      </c>
      <c r="AL215" s="12">
        <v>26883799090</v>
      </c>
      <c r="AM215" s="12">
        <v>31572833815</v>
      </c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</row>
    <row r="216" spans="1:67" x14ac:dyDescent="0.4">
      <c r="A216" s="6" t="s">
        <v>205</v>
      </c>
      <c r="B216" s="4" t="s">
        <v>2163</v>
      </c>
      <c r="C216" s="6">
        <v>12</v>
      </c>
      <c r="D216" s="12">
        <v>21868500000</v>
      </c>
      <c r="E216" s="12">
        <v>83598700500</v>
      </c>
      <c r="F216" s="12">
        <v>46070983000</v>
      </c>
      <c r="G216" s="12">
        <v>50299016250</v>
      </c>
      <c r="H216" s="12">
        <v>48330792600</v>
      </c>
      <c r="I216" s="12">
        <v>41223323100</v>
      </c>
      <c r="J216" s="12">
        <v>19085648120</v>
      </c>
      <c r="K216" s="12">
        <v>29905277000</v>
      </c>
      <c r="L216" s="12">
        <v>9709355880</v>
      </c>
      <c r="M216" s="12">
        <v>56318707880</v>
      </c>
      <c r="N216" s="12">
        <v>36497862900</v>
      </c>
      <c r="O216" s="12">
        <v>38857722035</v>
      </c>
      <c r="P216" s="12">
        <v>29922523920</v>
      </c>
      <c r="Q216" s="12">
        <v>31792681665</v>
      </c>
      <c r="R216" s="12">
        <v>23480869465</v>
      </c>
      <c r="S216" s="12">
        <v>21402916415</v>
      </c>
      <c r="T216" s="12">
        <v>21402916415</v>
      </c>
      <c r="U216" s="12">
        <v>30753705140</v>
      </c>
      <c r="V216" s="12">
        <v>34162844870</v>
      </c>
      <c r="W216" s="12">
        <v>35762899680</v>
      </c>
      <c r="X216" s="12">
        <v>29305709460</v>
      </c>
      <c r="Y216" s="12">
        <v>26325467820</v>
      </c>
      <c r="Z216" s="12">
        <v>25332053940</v>
      </c>
      <c r="AA216" s="12">
        <v>18378156780</v>
      </c>
      <c r="AB216" s="12">
        <v>20613338010</v>
      </c>
      <c r="AC216" s="12">
        <v>23694919240</v>
      </c>
      <c r="AD216" s="12">
        <v>20083263720</v>
      </c>
      <c r="AE216" s="12">
        <v>16967361670</v>
      </c>
      <c r="AF216" s="12">
        <v>19969582490</v>
      </c>
      <c r="AG216" s="12">
        <v>16989047790</v>
      </c>
      <c r="AH216" s="12">
        <v>11326031860</v>
      </c>
      <c r="AI216" s="12">
        <v>8643550630</v>
      </c>
      <c r="AJ216" s="12">
        <v>5961069400</v>
      </c>
      <c r="AK216" s="12">
        <v>4172748580</v>
      </c>
      <c r="AL216" s="12">
        <v>19110896000</v>
      </c>
      <c r="AM216" s="12">
        <v>9982030500</v>
      </c>
      <c r="AN216" s="12">
        <v>170633000</v>
      </c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</row>
    <row r="217" spans="1:67" x14ac:dyDescent="0.4">
      <c r="A217" s="6" t="s">
        <v>206</v>
      </c>
      <c r="B217" s="4" t="s">
        <v>2164</v>
      </c>
      <c r="C217" s="6">
        <v>12</v>
      </c>
      <c r="D217" s="12">
        <v>4000030000</v>
      </c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</row>
    <row r="218" spans="1:67" x14ac:dyDescent="0.4">
      <c r="A218" s="6" t="s">
        <v>207</v>
      </c>
      <c r="B218" s="4" t="s">
        <v>2165</v>
      </c>
      <c r="C218" s="6">
        <v>12</v>
      </c>
      <c r="D218" s="12">
        <v>10028309000</v>
      </c>
      <c r="E218" s="12">
        <v>12928061000</v>
      </c>
      <c r="F218" s="12">
        <v>17526808000</v>
      </c>
      <c r="G218" s="12">
        <v>24775390800</v>
      </c>
      <c r="H218" s="12">
        <v>12515403600</v>
      </c>
      <c r="I218" s="12">
        <v>7407075600</v>
      </c>
      <c r="J218" s="12">
        <v>4247833500</v>
      </c>
      <c r="K218" s="12">
        <v>3539861250</v>
      </c>
      <c r="L218" s="12">
        <v>4106239050</v>
      </c>
      <c r="M218" s="12">
        <v>5946966900</v>
      </c>
      <c r="N218" s="12">
        <v>5876169675</v>
      </c>
      <c r="O218" s="12">
        <v>10619583750</v>
      </c>
      <c r="P218" s="12">
        <v>13805458875</v>
      </c>
      <c r="Q218" s="12">
        <v>8920450350</v>
      </c>
      <c r="R218" s="12">
        <v>9557625375</v>
      </c>
      <c r="S218" s="12">
        <v>10124003175</v>
      </c>
      <c r="T218" s="12">
        <v>14584228350</v>
      </c>
      <c r="U218" s="12">
        <v>19398439650</v>
      </c>
      <c r="V218" s="12">
        <v>23079895350</v>
      </c>
      <c r="W218" s="12">
        <v>38221479100</v>
      </c>
      <c r="X218" s="12">
        <v>35978095550</v>
      </c>
      <c r="Y218" s="12">
        <v>25492017450</v>
      </c>
      <c r="Z218" s="12">
        <v>31327112000</v>
      </c>
      <c r="AA218" s="12">
        <v>29173373050</v>
      </c>
      <c r="AB218" s="12">
        <v>42716805360</v>
      </c>
      <c r="AC218" s="12">
        <v>39091143160</v>
      </c>
      <c r="AD218" s="12">
        <v>28468549910</v>
      </c>
      <c r="AE218" s="12">
        <v>26131579395</v>
      </c>
      <c r="AF218" s="12">
        <v>21457638365</v>
      </c>
      <c r="AG218" s="12">
        <v>13596919360</v>
      </c>
      <c r="AH218" s="12">
        <v>13681899140</v>
      </c>
      <c r="AI218" s="12">
        <v>6288574760</v>
      </c>
      <c r="AJ218" s="12">
        <v>7223362900</v>
      </c>
      <c r="AK218" s="12">
        <v>13411559175</v>
      </c>
      <c r="AL218" s="12">
        <v>18997578150</v>
      </c>
      <c r="AM218" s="12">
        <v>15740227240</v>
      </c>
      <c r="AN218" s="12">
        <v>36324873250</v>
      </c>
      <c r="AO218" s="12">
        <v>25027195720</v>
      </c>
      <c r="AP218" s="12">
        <v>14315597860</v>
      </c>
      <c r="AQ218" s="12">
        <v>15341999216</v>
      </c>
      <c r="AR218" s="12">
        <v>4645816664</v>
      </c>
      <c r="AS218" s="11"/>
      <c r="AT218" s="11"/>
      <c r="AU218" s="11"/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</row>
    <row r="219" spans="1:67" x14ac:dyDescent="0.4">
      <c r="A219" s="6" t="s">
        <v>208</v>
      </c>
      <c r="B219" s="4" t="s">
        <v>2166</v>
      </c>
      <c r="C219" s="6">
        <v>12</v>
      </c>
      <c r="D219" s="12">
        <v>16329600000</v>
      </c>
      <c r="E219" s="12">
        <v>22173993650</v>
      </c>
      <c r="F219" s="12">
        <v>12289201300</v>
      </c>
      <c r="G219" s="12">
        <v>21158798760</v>
      </c>
      <c r="H219" s="12">
        <v>21053961150</v>
      </c>
      <c r="I219" s="12">
        <v>11252646450</v>
      </c>
      <c r="J219" s="12">
        <v>5922445500</v>
      </c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</row>
    <row r="220" spans="1:67" x14ac:dyDescent="0.4">
      <c r="A220" s="6" t="s">
        <v>209</v>
      </c>
      <c r="B220" s="4" t="s">
        <v>2167</v>
      </c>
      <c r="C220" s="6"/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</row>
    <row r="221" spans="1:67" x14ac:dyDescent="0.4">
      <c r="A221" s="6" t="s">
        <v>210</v>
      </c>
      <c r="B221" s="4" t="s">
        <v>2168</v>
      </c>
      <c r="C221" s="6">
        <v>9</v>
      </c>
      <c r="D221" s="12">
        <v>40693331880</v>
      </c>
      <c r="E221" s="12">
        <v>41813331840</v>
      </c>
      <c r="F221" s="12">
        <v>41253331860</v>
      </c>
      <c r="G221" s="12">
        <v>48906664920</v>
      </c>
      <c r="H221" s="12">
        <v>56933331300</v>
      </c>
      <c r="I221" s="12">
        <v>37333332000</v>
      </c>
      <c r="J221" s="12">
        <v>33413332140</v>
      </c>
      <c r="K221" s="12">
        <v>32666665500</v>
      </c>
      <c r="L221" s="12">
        <v>29306665620</v>
      </c>
      <c r="M221" s="12">
        <v>32853332160</v>
      </c>
      <c r="N221" s="12">
        <v>29959998930</v>
      </c>
      <c r="O221" s="12">
        <v>31733332200</v>
      </c>
      <c r="P221" s="12">
        <v>27253332360</v>
      </c>
      <c r="Q221" s="12">
        <v>24173332470</v>
      </c>
      <c r="R221" s="12">
        <v>25759999080</v>
      </c>
      <c r="S221" s="12">
        <v>26879999040</v>
      </c>
      <c r="T221" s="12">
        <v>33973332120</v>
      </c>
      <c r="U221" s="12">
        <v>31546665540</v>
      </c>
      <c r="V221" s="12">
        <v>29586665610</v>
      </c>
      <c r="W221" s="12">
        <v>31826665530</v>
      </c>
      <c r="X221" s="12">
        <v>29119998960</v>
      </c>
      <c r="Y221" s="12">
        <v>29119998960</v>
      </c>
      <c r="Z221" s="12">
        <v>26693332380</v>
      </c>
      <c r="AA221" s="12">
        <v>36493332030</v>
      </c>
      <c r="AB221" s="12">
        <v>47039998320</v>
      </c>
      <c r="AC221" s="12">
        <v>44146665090</v>
      </c>
      <c r="AD221" s="12">
        <v>40786665210</v>
      </c>
      <c r="AE221" s="12">
        <v>33506665470</v>
      </c>
      <c r="AF221" s="12">
        <v>33506665470</v>
      </c>
      <c r="AG221" s="12">
        <v>30986665560</v>
      </c>
      <c r="AH221" s="12">
        <v>25293332430</v>
      </c>
      <c r="AI221" s="12">
        <v>18199999350</v>
      </c>
      <c r="AJ221" s="12">
        <v>22213332540</v>
      </c>
      <c r="AK221" s="12">
        <v>28559998980</v>
      </c>
      <c r="AL221" s="12">
        <v>28466665650</v>
      </c>
      <c r="AM221" s="12">
        <v>27626665680</v>
      </c>
      <c r="AN221" s="12">
        <v>29026665630</v>
      </c>
      <c r="AO221" s="12">
        <v>30239998920</v>
      </c>
      <c r="AP221" s="12">
        <v>29026665630</v>
      </c>
      <c r="AQ221" s="12">
        <v>40599998550</v>
      </c>
      <c r="AR221" s="12">
        <v>29399998950</v>
      </c>
      <c r="AS221" s="12">
        <v>28093332330</v>
      </c>
      <c r="AT221" s="12">
        <v>21279999240</v>
      </c>
      <c r="AU221" s="12">
        <v>23519999160</v>
      </c>
      <c r="AV221" s="12">
        <v>32573332170</v>
      </c>
      <c r="AW221" s="12">
        <v>30053332260</v>
      </c>
      <c r="AX221" s="12">
        <v>32666665500</v>
      </c>
      <c r="AY221" s="12">
        <v>28746665640</v>
      </c>
      <c r="AZ221" s="12">
        <v>31359998880</v>
      </c>
      <c r="BA221" s="12">
        <v>52546664790</v>
      </c>
      <c r="BB221" s="12">
        <v>44706665070</v>
      </c>
      <c r="BC221" s="12">
        <v>43213331790</v>
      </c>
      <c r="BD221" s="12">
        <v>44613331740</v>
      </c>
      <c r="BE221" s="12">
        <v>45266665050</v>
      </c>
      <c r="BF221" s="12">
        <v>46560385560</v>
      </c>
      <c r="BG221" s="12">
        <v>44194512310</v>
      </c>
      <c r="BH221" s="12">
        <v>50251147830</v>
      </c>
      <c r="BI221" s="12">
        <v>51386766990</v>
      </c>
      <c r="BJ221" s="12">
        <v>53911262405</v>
      </c>
      <c r="BK221" s="12">
        <v>52210907190</v>
      </c>
      <c r="BL221" s="12">
        <v>51810823610</v>
      </c>
      <c r="BM221" s="12">
        <v>54011283300</v>
      </c>
      <c r="BN221" s="12">
        <v>50310510185</v>
      </c>
      <c r="BO221" s="12">
        <v>61734584175</v>
      </c>
    </row>
    <row r="222" spans="1:67" x14ac:dyDescent="0.4">
      <c r="A222" s="6" t="s">
        <v>211</v>
      </c>
      <c r="B222" s="4" t="s">
        <v>2169</v>
      </c>
      <c r="C222" s="6">
        <v>12</v>
      </c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</row>
    <row r="223" spans="1:67" x14ac:dyDescent="0.4">
      <c r="A223" s="6" t="s">
        <v>212</v>
      </c>
      <c r="B223" s="4" t="s">
        <v>2170</v>
      </c>
      <c r="C223" s="6">
        <v>12</v>
      </c>
      <c r="D223" s="12">
        <v>21378612500</v>
      </c>
      <c r="E223" s="12">
        <v>23944046000</v>
      </c>
      <c r="F223" s="12">
        <v>11544450750</v>
      </c>
      <c r="G223" s="12">
        <v>15136057650</v>
      </c>
      <c r="H223" s="12">
        <v>16846346650</v>
      </c>
      <c r="I223" s="12">
        <v>12794254200</v>
      </c>
      <c r="J223" s="12">
        <v>11463109700</v>
      </c>
      <c r="K223" s="12">
        <v>10206878500</v>
      </c>
      <c r="L223" s="12">
        <v>10834994100</v>
      </c>
      <c r="M223" s="12">
        <v>12405283100</v>
      </c>
      <c r="N223" s="12">
        <v>11227566350</v>
      </c>
      <c r="O223" s="12">
        <v>10677965200</v>
      </c>
      <c r="P223" s="12">
        <v>9186190650</v>
      </c>
      <c r="Q223" s="12">
        <v>11227566350</v>
      </c>
      <c r="R223" s="12">
        <v>12640826450</v>
      </c>
      <c r="S223" s="12">
        <v>15074774400</v>
      </c>
      <c r="T223" s="12">
        <v>27951144200</v>
      </c>
      <c r="U223" s="12">
        <v>21512959300</v>
      </c>
      <c r="V223" s="12">
        <v>27401543050</v>
      </c>
      <c r="W223" s="12">
        <v>25988282950</v>
      </c>
      <c r="X223" s="12">
        <v>21434444850</v>
      </c>
      <c r="Y223" s="12">
        <v>23554335000</v>
      </c>
      <c r="Z223" s="12">
        <v>26066797400</v>
      </c>
      <c r="AA223" s="12">
        <v>28265202000</v>
      </c>
      <c r="AB223" s="12">
        <v>40748999550</v>
      </c>
      <c r="AC223" s="12">
        <v>48678959000</v>
      </c>
      <c r="AD223" s="12">
        <v>93118137700</v>
      </c>
      <c r="AE223" s="12">
        <v>63675218950</v>
      </c>
      <c r="AF223" s="12">
        <v>77415247700</v>
      </c>
      <c r="AG223" s="12">
        <v>87936184000</v>
      </c>
      <c r="AH223" s="12">
        <v>59199895300</v>
      </c>
      <c r="AI223" s="12">
        <v>51898051450</v>
      </c>
      <c r="AJ223" s="12">
        <v>60927213200</v>
      </c>
      <c r="AK223" s="12">
        <v>52918739300</v>
      </c>
      <c r="AL223" s="12">
        <v>62104929950</v>
      </c>
      <c r="AM223" s="12">
        <v>63675218950</v>
      </c>
      <c r="AN223" s="12">
        <v>84010461500</v>
      </c>
      <c r="AO223" s="12">
        <v>72861409600</v>
      </c>
      <c r="AP223" s="12">
        <v>66737282500</v>
      </c>
      <c r="AQ223" s="12">
        <v>62733045550</v>
      </c>
      <c r="AR223" s="12">
        <v>58414750800</v>
      </c>
      <c r="AS223" s="12">
        <v>55431201700</v>
      </c>
      <c r="AT223" s="12">
        <v>51034392500</v>
      </c>
      <c r="AU223" s="12">
        <v>54331999400</v>
      </c>
      <c r="AV223" s="12">
        <v>70427461650</v>
      </c>
      <c r="AW223" s="12">
        <v>65795109100</v>
      </c>
      <c r="AX223" s="12">
        <v>62811560000</v>
      </c>
      <c r="AY223" s="12">
        <v>58571779700</v>
      </c>
      <c r="AZ223" s="12">
        <v>58493265250</v>
      </c>
      <c r="BA223" s="12">
        <v>57315548500</v>
      </c>
      <c r="BB223" s="12">
        <v>62497502200</v>
      </c>
      <c r="BC223" s="12">
        <v>59278409750</v>
      </c>
      <c r="BD223" s="12">
        <v>60456126500</v>
      </c>
      <c r="BE223" s="12">
        <v>62654531100</v>
      </c>
      <c r="BF223" s="12">
        <v>66737282500</v>
      </c>
      <c r="BG223" s="12">
        <v>60063554250</v>
      </c>
      <c r="BH223" s="12">
        <v>72076265100</v>
      </c>
      <c r="BI223" s="12">
        <v>66266195800</v>
      </c>
      <c r="BJ223" s="12">
        <v>65795109100</v>
      </c>
      <c r="BK223" s="12">
        <v>61633843250</v>
      </c>
      <c r="BL223" s="12">
        <v>61005727650</v>
      </c>
      <c r="BM223" s="12">
        <v>66894311400</v>
      </c>
      <c r="BN223" s="12">
        <v>67600941450</v>
      </c>
      <c r="BO223" s="12">
        <v>68700143750</v>
      </c>
    </row>
    <row r="224" spans="1:67" x14ac:dyDescent="0.4">
      <c r="A224" s="6" t="s">
        <v>213</v>
      </c>
      <c r="B224" s="4" t="s">
        <v>2171</v>
      </c>
      <c r="C224" s="6">
        <v>12</v>
      </c>
      <c r="D224" s="12">
        <v>25613280000</v>
      </c>
      <c r="E224" s="12">
        <v>22564080000</v>
      </c>
      <c r="F224" s="12">
        <v>14178780000</v>
      </c>
      <c r="G224" s="12">
        <v>16465680000</v>
      </c>
      <c r="H224" s="12">
        <v>19514880000</v>
      </c>
      <c r="I224" s="12">
        <v>15246000000</v>
      </c>
      <c r="J224" s="12">
        <v>12806640000</v>
      </c>
      <c r="K224" s="12">
        <v>12501720000</v>
      </c>
      <c r="L224" s="12">
        <v>10519740000</v>
      </c>
      <c r="M224" s="12">
        <v>14788620000</v>
      </c>
      <c r="N224" s="12">
        <v>12654180000</v>
      </c>
      <c r="O224" s="12">
        <v>12577950000</v>
      </c>
      <c r="P224" s="12">
        <v>11586960000</v>
      </c>
      <c r="Q224" s="12">
        <v>9909900000</v>
      </c>
      <c r="R224" s="12">
        <v>9528750000</v>
      </c>
      <c r="S224" s="12">
        <v>8995140000</v>
      </c>
      <c r="T224" s="12">
        <v>11586960000</v>
      </c>
      <c r="U224" s="12">
        <v>22792770000</v>
      </c>
      <c r="V224" s="12">
        <v>17990280000</v>
      </c>
      <c r="W224" s="12">
        <v>19972260000</v>
      </c>
      <c r="X224" s="12">
        <v>16618140000</v>
      </c>
      <c r="Y224" s="12">
        <v>12959100000</v>
      </c>
      <c r="Z224" s="12">
        <v>14483700000</v>
      </c>
      <c r="AA224" s="12">
        <v>14636160000</v>
      </c>
      <c r="AB224" s="12">
        <v>21725550000</v>
      </c>
      <c r="AC224" s="12">
        <v>19438650000</v>
      </c>
      <c r="AD224" s="12">
        <v>80346420000</v>
      </c>
      <c r="AE224" s="12">
        <v>30034620000</v>
      </c>
      <c r="AF224" s="12">
        <v>31940370000</v>
      </c>
      <c r="AG224" s="12">
        <v>49854420000</v>
      </c>
      <c r="AH224" s="12">
        <v>37810080000</v>
      </c>
      <c r="AI224" s="12">
        <v>32397750000</v>
      </c>
      <c r="AJ224" s="12">
        <v>38419920000</v>
      </c>
      <c r="AK224" s="12">
        <v>35218260000</v>
      </c>
      <c r="AL224" s="12">
        <v>83853000000</v>
      </c>
      <c r="AM224" s="12">
        <v>67844700000</v>
      </c>
      <c r="AN224" s="12">
        <v>109618740000</v>
      </c>
      <c r="AO224" s="12">
        <v>103825260000</v>
      </c>
      <c r="AP224" s="12">
        <v>109771200000</v>
      </c>
      <c r="AQ224" s="12">
        <v>90713700000</v>
      </c>
      <c r="AR224" s="12">
        <v>84462840000</v>
      </c>
      <c r="AS224" s="12">
        <v>70055370000</v>
      </c>
      <c r="AT224" s="12">
        <v>71275050000</v>
      </c>
      <c r="AU224" s="12">
        <v>83090700000</v>
      </c>
      <c r="AV224" s="12">
        <v>80651340000</v>
      </c>
      <c r="AW224" s="12">
        <v>65862720000</v>
      </c>
      <c r="AX224" s="12">
        <v>74781630000</v>
      </c>
      <c r="AY224" s="12">
        <v>75925080000</v>
      </c>
      <c r="AZ224" s="12">
        <v>70817670000</v>
      </c>
      <c r="BA224" s="12">
        <v>62203680000</v>
      </c>
      <c r="BB224" s="12">
        <v>69521760000</v>
      </c>
      <c r="BC224" s="12">
        <v>61822530000</v>
      </c>
      <c r="BD224" s="12">
        <v>64871730000</v>
      </c>
      <c r="BE224" s="12">
        <v>60907770000</v>
      </c>
      <c r="BF224" s="12">
        <v>63118440000</v>
      </c>
      <c r="BG224" s="12">
        <v>57020040000</v>
      </c>
      <c r="BH224" s="12">
        <v>60831540000</v>
      </c>
      <c r="BI224" s="12">
        <v>59459400000</v>
      </c>
      <c r="BJ224" s="12">
        <v>53284770000</v>
      </c>
      <c r="BK224" s="12">
        <v>53284770000</v>
      </c>
      <c r="BL224" s="12">
        <v>47491290000</v>
      </c>
      <c r="BM224" s="12">
        <v>74857860000</v>
      </c>
      <c r="BN224" s="12">
        <v>107941680000</v>
      </c>
      <c r="BO224" s="12">
        <v>86444820000</v>
      </c>
    </row>
    <row r="225" spans="1:67" x14ac:dyDescent="0.4">
      <c r="A225" s="6" t="s">
        <v>214</v>
      </c>
      <c r="B225" s="4" t="s">
        <v>2172</v>
      </c>
      <c r="C225" s="6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</row>
    <row r="226" spans="1:67" x14ac:dyDescent="0.4">
      <c r="A226" s="6" t="s">
        <v>215</v>
      </c>
      <c r="B226" s="4" t="s">
        <v>2173</v>
      </c>
      <c r="C226" s="6">
        <v>12</v>
      </c>
      <c r="D226" s="12">
        <v>22815000000</v>
      </c>
      <c r="E226" s="12">
        <v>20700000000</v>
      </c>
      <c r="F226" s="12">
        <v>11970000000</v>
      </c>
      <c r="G226" s="12">
        <v>15390000000</v>
      </c>
      <c r="H226" s="12">
        <v>20250000000</v>
      </c>
      <c r="I226" s="12">
        <v>15750000000</v>
      </c>
      <c r="J226" s="12">
        <v>12600000000</v>
      </c>
      <c r="K226" s="12">
        <v>10710000000</v>
      </c>
      <c r="L226" s="12">
        <v>7920000000</v>
      </c>
      <c r="M226" s="12">
        <v>9360000000</v>
      </c>
      <c r="N226" s="12">
        <v>7920000000</v>
      </c>
      <c r="O226" s="12">
        <v>7425000000</v>
      </c>
      <c r="P226" s="12">
        <v>7110000000</v>
      </c>
      <c r="Q226" s="12">
        <v>5130000000</v>
      </c>
      <c r="R226" s="12">
        <v>4680000000</v>
      </c>
      <c r="S226" s="12">
        <v>5040000000</v>
      </c>
      <c r="T226" s="12">
        <v>10755000000</v>
      </c>
      <c r="U226" s="12">
        <v>8280000000</v>
      </c>
      <c r="V226" s="12">
        <v>17460000000</v>
      </c>
      <c r="W226" s="12">
        <v>14310000000</v>
      </c>
      <c r="X226" s="12">
        <v>11610000000</v>
      </c>
      <c r="Y226" s="12">
        <v>12285000000</v>
      </c>
      <c r="Z226" s="12">
        <v>11070000000</v>
      </c>
      <c r="AA226" s="12">
        <v>16785000000</v>
      </c>
      <c r="AB226" s="12">
        <v>21555000000</v>
      </c>
      <c r="AC226" s="12">
        <v>30600000000</v>
      </c>
      <c r="AD226" s="12">
        <v>32310000000</v>
      </c>
      <c r="AE226" s="12">
        <v>27360000000</v>
      </c>
      <c r="AF226" s="12">
        <v>24165000000</v>
      </c>
      <c r="AG226" s="12">
        <v>25200000000</v>
      </c>
      <c r="AH226" s="12">
        <v>18900000000</v>
      </c>
      <c r="AI226" s="12">
        <v>14220000000</v>
      </c>
      <c r="AJ226" s="12">
        <v>15705000000</v>
      </c>
      <c r="AK226" s="12">
        <v>23310000000</v>
      </c>
      <c r="AL226" s="12">
        <v>17730000000</v>
      </c>
      <c r="AM226" s="12">
        <v>15390000000</v>
      </c>
      <c r="AN226" s="12">
        <v>16695000000</v>
      </c>
      <c r="AO226" s="12">
        <v>18180000000</v>
      </c>
      <c r="AP226" s="12">
        <v>19755000000</v>
      </c>
      <c r="AQ226" s="12">
        <v>18360000000</v>
      </c>
      <c r="AR226" s="12">
        <v>16515000000</v>
      </c>
      <c r="AS226" s="12">
        <v>15615000000</v>
      </c>
      <c r="AT226" s="12">
        <v>15525000000</v>
      </c>
      <c r="AU226" s="12">
        <v>17550000000</v>
      </c>
      <c r="AV226" s="12">
        <v>18945000000</v>
      </c>
      <c r="AW226" s="12">
        <v>22410000000</v>
      </c>
      <c r="AX226" s="12">
        <v>27270000000</v>
      </c>
      <c r="AY226" s="12">
        <v>28350000000</v>
      </c>
      <c r="AZ226" s="12">
        <v>37800000000</v>
      </c>
      <c r="BA226" s="12">
        <v>30105000000</v>
      </c>
      <c r="BB226" s="12">
        <v>32355000000</v>
      </c>
      <c r="BC226" s="12">
        <v>29250000000</v>
      </c>
      <c r="BD226" s="12">
        <v>34650000000</v>
      </c>
      <c r="BE226" s="12">
        <v>38070000000</v>
      </c>
      <c r="BF226" s="12">
        <v>44820000000</v>
      </c>
      <c r="BG226" s="12">
        <v>39285000000</v>
      </c>
      <c r="BH226" s="12">
        <v>45900000000</v>
      </c>
      <c r="BI226" s="12">
        <v>41355000000</v>
      </c>
      <c r="BJ226" s="12">
        <v>37755000000</v>
      </c>
      <c r="BK226" s="12">
        <v>43920000000</v>
      </c>
      <c r="BL226" s="12">
        <v>43110000000</v>
      </c>
      <c r="BM226" s="12">
        <v>49410000000</v>
      </c>
      <c r="BN226" s="12">
        <v>61875000000</v>
      </c>
      <c r="BO226" s="12">
        <v>83475000000</v>
      </c>
    </row>
    <row r="227" spans="1:67" x14ac:dyDescent="0.4">
      <c r="A227" s="6" t="s">
        <v>216</v>
      </c>
      <c r="B227" s="4" t="s">
        <v>2174</v>
      </c>
      <c r="C227" s="6">
        <v>12</v>
      </c>
      <c r="D227" s="12">
        <v>14620000000</v>
      </c>
      <c r="E227" s="12">
        <v>11628000000</v>
      </c>
      <c r="F227" s="12">
        <v>8296000000</v>
      </c>
      <c r="G227" s="12">
        <v>11220000000</v>
      </c>
      <c r="H227" s="12">
        <v>33222000000</v>
      </c>
      <c r="I227" s="12">
        <v>19740000000</v>
      </c>
      <c r="J227" s="12">
        <v>23352000000</v>
      </c>
      <c r="K227" s="12">
        <v>19698000000</v>
      </c>
      <c r="L227" s="12">
        <v>18690000000</v>
      </c>
      <c r="M227" s="12">
        <v>38976000000</v>
      </c>
      <c r="N227" s="12">
        <v>18312000000</v>
      </c>
      <c r="O227" s="12">
        <v>19572000000</v>
      </c>
      <c r="P227" s="12">
        <v>10794000000</v>
      </c>
      <c r="Q227" s="12">
        <v>11592000000</v>
      </c>
      <c r="R227" s="12">
        <v>8274000000</v>
      </c>
      <c r="S227" s="12">
        <v>8484000000</v>
      </c>
      <c r="T227" s="12">
        <v>12096000000</v>
      </c>
      <c r="U227" s="12">
        <v>15246000000</v>
      </c>
      <c r="V227" s="12">
        <v>17808000000</v>
      </c>
      <c r="W227" s="12">
        <v>18732000000</v>
      </c>
      <c r="X227" s="12">
        <v>29820000000</v>
      </c>
      <c r="Y227" s="12">
        <v>28224000000</v>
      </c>
      <c r="Z227" s="12">
        <v>25242000000</v>
      </c>
      <c r="AA227" s="12">
        <v>24990000000</v>
      </c>
      <c r="AB227" s="12">
        <v>31332000000</v>
      </c>
      <c r="AC227" s="12">
        <v>21126000000</v>
      </c>
      <c r="AD227" s="12">
        <v>15036000000</v>
      </c>
      <c r="AE227" s="12">
        <v>11088000000</v>
      </c>
      <c r="AF227" s="12">
        <v>10668000000</v>
      </c>
      <c r="AG227" s="12">
        <v>10920000000</v>
      </c>
      <c r="AH227" s="12">
        <v>8484000000</v>
      </c>
      <c r="AI227" s="12">
        <v>3956400000</v>
      </c>
      <c r="AJ227" s="12">
        <v>3985800000</v>
      </c>
      <c r="AK227" s="12">
        <v>5880000000</v>
      </c>
      <c r="AL227" s="12">
        <v>7240800000</v>
      </c>
      <c r="AM227" s="12">
        <v>6342000000</v>
      </c>
      <c r="AN227" s="12">
        <v>9240000000</v>
      </c>
      <c r="AO227" s="12">
        <v>9870000000</v>
      </c>
      <c r="AP227" s="12">
        <v>10080000000</v>
      </c>
      <c r="AQ227" s="12">
        <v>37069866900</v>
      </c>
      <c r="AR227" s="12">
        <v>37406865690</v>
      </c>
      <c r="AS227" s="12">
        <v>39316525500</v>
      </c>
      <c r="AT227" s="12">
        <v>46243722850</v>
      </c>
      <c r="AU227" s="12">
        <v>68897530400</v>
      </c>
      <c r="AV227" s="12">
        <v>60285339100</v>
      </c>
      <c r="AW227" s="12">
        <v>57851458950</v>
      </c>
      <c r="AX227" s="12">
        <v>38193196200</v>
      </c>
      <c r="AY227" s="12">
        <v>29581004900</v>
      </c>
      <c r="AZ227" s="12">
        <v>32950992800</v>
      </c>
      <c r="BA227" s="12">
        <v>32576549700</v>
      </c>
      <c r="BB227" s="12">
        <v>24076691330</v>
      </c>
      <c r="BC227" s="12">
        <v>22616363240</v>
      </c>
      <c r="BD227" s="12">
        <v>20968813600</v>
      </c>
      <c r="BE227" s="12">
        <v>40627076350</v>
      </c>
      <c r="BF227" s="12">
        <v>38567639300</v>
      </c>
      <c r="BG227" s="12">
        <v>39503747050</v>
      </c>
      <c r="BH227" s="12">
        <v>63467054720</v>
      </c>
      <c r="BI227" s="12">
        <v>99882577920</v>
      </c>
      <c r="BJ227" s="12">
        <v>72831046400</v>
      </c>
      <c r="BK227" s="12">
        <v>157659474000</v>
      </c>
      <c r="BL227" s="12">
        <v>127036245120</v>
      </c>
      <c r="BM227" s="12">
        <v>130196350720</v>
      </c>
      <c r="BN227" s="12">
        <v>108016676670</v>
      </c>
      <c r="BO227" s="12">
        <v>80496504270</v>
      </c>
    </row>
    <row r="228" spans="1:67" x14ac:dyDescent="0.4">
      <c r="A228" s="6" t="s">
        <v>217</v>
      </c>
      <c r="B228" s="4" t="s">
        <v>2175</v>
      </c>
      <c r="C228" s="6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</row>
    <row r="229" spans="1:67" x14ac:dyDescent="0.4">
      <c r="A229" s="6" t="s">
        <v>218</v>
      </c>
      <c r="B229" s="4" t="s">
        <v>2176</v>
      </c>
      <c r="C229" s="6">
        <v>12</v>
      </c>
      <c r="D229" s="12">
        <v>75764000000</v>
      </c>
      <c r="E229" s="12">
        <v>70804000000</v>
      </c>
      <c r="F229" s="12">
        <v>38564000000</v>
      </c>
      <c r="G229" s="12">
        <v>40920000000</v>
      </c>
      <c r="H229" s="12">
        <v>51584000000</v>
      </c>
      <c r="I229" s="12">
        <v>33480000000</v>
      </c>
      <c r="J229" s="12">
        <v>31620000000</v>
      </c>
      <c r="K229" s="12">
        <v>30504000000</v>
      </c>
      <c r="L229" s="12">
        <v>32240000000</v>
      </c>
      <c r="M229" s="12">
        <v>37646400000</v>
      </c>
      <c r="N229" s="12">
        <v>33008800000</v>
      </c>
      <c r="O229" s="12">
        <v>33827200000</v>
      </c>
      <c r="P229" s="12">
        <v>23870000000</v>
      </c>
      <c r="Q229" s="12">
        <v>22055880000</v>
      </c>
      <c r="R229" s="12">
        <v>22956120000</v>
      </c>
      <c r="S229" s="12">
        <v>25656840000</v>
      </c>
      <c r="T229" s="12">
        <v>37359960000</v>
      </c>
      <c r="U229" s="12">
        <v>39910640000</v>
      </c>
      <c r="V229" s="12">
        <v>54764600000</v>
      </c>
      <c r="W229" s="12">
        <v>57015200000</v>
      </c>
      <c r="X229" s="12">
        <v>46212320000</v>
      </c>
      <c r="Y229" s="12">
        <v>43811680000</v>
      </c>
      <c r="Z229" s="12">
        <v>40060680000</v>
      </c>
      <c r="AA229" s="12">
        <v>52063880000</v>
      </c>
      <c r="AB229" s="12">
        <v>48763000000</v>
      </c>
      <c r="AC229" s="12">
        <v>71644100000</v>
      </c>
      <c r="AD229" s="12">
        <v>74719920000</v>
      </c>
      <c r="AE229" s="12">
        <v>68958384000</v>
      </c>
      <c r="AF229" s="12">
        <v>88583616000</v>
      </c>
      <c r="AG229" s="12">
        <v>134387827200</v>
      </c>
      <c r="AH229" s="12">
        <v>108460915200</v>
      </c>
      <c r="AI229" s="12">
        <v>99386496000</v>
      </c>
      <c r="AJ229" s="12">
        <v>95389430400</v>
      </c>
      <c r="AK229" s="12">
        <v>97982121600</v>
      </c>
      <c r="AL229" s="12">
        <v>111269664000</v>
      </c>
      <c r="AM229" s="12">
        <v>100574812800</v>
      </c>
      <c r="AN229" s="12">
        <v>94849286400</v>
      </c>
      <c r="AO229" s="12">
        <v>92256595200</v>
      </c>
      <c r="AP229" s="12">
        <v>91068278400</v>
      </c>
      <c r="AQ229" s="12">
        <v>93012796800</v>
      </c>
      <c r="AR229" s="12">
        <v>91824480000</v>
      </c>
      <c r="AS229" s="12">
        <v>113214182400</v>
      </c>
      <c r="AT229" s="12">
        <v>90744192000</v>
      </c>
      <c r="AU229" s="12">
        <v>88907702400</v>
      </c>
      <c r="AV229" s="12">
        <v>89015731200</v>
      </c>
      <c r="AW229" s="12">
        <v>72487324800</v>
      </c>
      <c r="AX229" s="12">
        <v>75728188800</v>
      </c>
      <c r="AY229" s="12">
        <v>73675641600</v>
      </c>
      <c r="AZ229" s="12">
        <v>86423040000</v>
      </c>
      <c r="BA229" s="12">
        <v>86423040000</v>
      </c>
      <c r="BB229" s="12">
        <v>83290204800</v>
      </c>
      <c r="BC229" s="12">
        <v>88475587200</v>
      </c>
      <c r="BD229" s="12">
        <v>88583616000</v>
      </c>
      <c r="BE229" s="12">
        <v>113430240000</v>
      </c>
      <c r="BF229" s="12">
        <v>105760195200</v>
      </c>
      <c r="BG229" s="12">
        <v>106948512000</v>
      </c>
      <c r="BH229" s="12">
        <v>132659366400</v>
      </c>
      <c r="BI229" s="12">
        <v>198556934400</v>
      </c>
      <c r="BJ229" s="12">
        <v>173278195200</v>
      </c>
      <c r="BK229" s="12">
        <v>150592147200</v>
      </c>
      <c r="BL229" s="12">
        <v>151240320000</v>
      </c>
      <c r="BM229" s="12">
        <v>173926368000</v>
      </c>
      <c r="BN229" s="12">
        <v>216057600000</v>
      </c>
      <c r="BO229" s="12">
        <v>192507321600</v>
      </c>
    </row>
    <row r="230" spans="1:67" x14ac:dyDescent="0.4">
      <c r="A230" s="6" t="s">
        <v>219</v>
      </c>
      <c r="B230" s="4" t="s">
        <v>2177</v>
      </c>
      <c r="C230" s="6">
        <v>12</v>
      </c>
      <c r="D230" s="12">
        <v>90000000000</v>
      </c>
      <c r="E230" s="12">
        <v>98820000000</v>
      </c>
      <c r="F230" s="12">
        <v>54900000000</v>
      </c>
      <c r="G230" s="12">
        <v>90180000000</v>
      </c>
      <c r="H230" s="12">
        <v>66060000000</v>
      </c>
      <c r="I230" s="12">
        <v>65340000000</v>
      </c>
      <c r="J230" s="12">
        <v>43200000000</v>
      </c>
      <c r="K230" s="12">
        <v>46440000000</v>
      </c>
      <c r="L230" s="12">
        <v>35460000000</v>
      </c>
      <c r="M230" s="12">
        <v>36360000000</v>
      </c>
      <c r="N230" s="12">
        <v>32220000000</v>
      </c>
      <c r="O230" s="12">
        <v>36450000000</v>
      </c>
      <c r="P230" s="12">
        <v>30600000000</v>
      </c>
      <c r="Q230" s="12">
        <v>50220000000</v>
      </c>
      <c r="R230" s="12">
        <v>70560000000</v>
      </c>
      <c r="S230" s="12">
        <v>89460000000</v>
      </c>
      <c r="T230" s="12">
        <v>133848960000</v>
      </c>
      <c r="U230" s="12">
        <v>163107240000</v>
      </c>
      <c r="V230" s="12">
        <v>158839360000</v>
      </c>
      <c r="W230" s="12">
        <v>139170000000</v>
      </c>
      <c r="X230" s="12">
        <v>119129520000</v>
      </c>
      <c r="Y230" s="12">
        <v>103728040000</v>
      </c>
      <c r="Z230" s="12">
        <v>118201720000</v>
      </c>
      <c r="AA230" s="12">
        <v>110037080000</v>
      </c>
      <c r="AB230" s="12">
        <v>136757720000</v>
      </c>
      <c r="AC230" s="12">
        <v>428643600000</v>
      </c>
      <c r="AD230" s="12">
        <v>508434400000</v>
      </c>
      <c r="AE230" s="12">
        <v>869348600000</v>
      </c>
      <c r="AF230" s="12">
        <v>477348624000</v>
      </c>
      <c r="AG230" s="12">
        <v>443911160000</v>
      </c>
      <c r="AH230" s="12">
        <v>306702256000</v>
      </c>
      <c r="AI230" s="12">
        <v>318232416000</v>
      </c>
      <c r="AJ230" s="12">
        <v>305549240000</v>
      </c>
      <c r="AK230" s="12">
        <v>329762576000</v>
      </c>
      <c r="AL230" s="12">
        <v>410473696000</v>
      </c>
      <c r="AM230" s="12">
        <v>365506072000</v>
      </c>
      <c r="AN230" s="12">
        <v>317079400000</v>
      </c>
      <c r="AO230" s="12">
        <v>220361204700</v>
      </c>
      <c r="AP230" s="12">
        <v>212670948960</v>
      </c>
      <c r="AQ230" s="12">
        <v>146677661070</v>
      </c>
      <c r="AR230" s="12">
        <v>110066553200</v>
      </c>
      <c r="AS230" s="12">
        <v>148776457720</v>
      </c>
      <c r="AT230" s="12">
        <v>116012990150</v>
      </c>
      <c r="AU230" s="12">
        <v>234032560000</v>
      </c>
      <c r="AV230" s="12">
        <v>197757513200</v>
      </c>
      <c r="AW230" s="12">
        <v>300935566220</v>
      </c>
      <c r="AX230" s="12">
        <v>376692642000</v>
      </c>
      <c r="AY230" s="12">
        <v>286704955300</v>
      </c>
      <c r="AZ230" s="12">
        <v>285030765780</v>
      </c>
      <c r="BA230" s="12">
        <v>193159615870</v>
      </c>
      <c r="BB230" s="12">
        <v>205506763580</v>
      </c>
      <c r="BC230" s="12">
        <v>105892487140</v>
      </c>
      <c r="BD230" s="12">
        <v>83709476000</v>
      </c>
      <c r="BE230" s="12">
        <v>118030361160</v>
      </c>
      <c r="BF230" s="12">
        <v>111333603080</v>
      </c>
      <c r="BG230" s="12">
        <v>110077960940</v>
      </c>
      <c r="BH230" s="12">
        <v>124308571860</v>
      </c>
      <c r="BI230" s="12">
        <v>107985224040</v>
      </c>
      <c r="BJ230" s="12">
        <v>87267128730</v>
      </c>
      <c r="BK230" s="12">
        <v>85335738550</v>
      </c>
      <c r="BL230" s="12">
        <v>88517749140</v>
      </c>
      <c r="BM230" s="12">
        <v>111521108410</v>
      </c>
      <c r="BN230" s="12">
        <v>99460858050</v>
      </c>
      <c r="BO230" s="12">
        <v>92561876400</v>
      </c>
    </row>
    <row r="231" spans="1:67" x14ac:dyDescent="0.4">
      <c r="A231" s="6" t="s">
        <v>220</v>
      </c>
      <c r="B231" s="4" t="s">
        <v>2178</v>
      </c>
      <c r="C231" s="6">
        <v>12</v>
      </c>
      <c r="D231" s="12">
        <v>67860000000</v>
      </c>
      <c r="E231" s="12">
        <v>66690000000</v>
      </c>
      <c r="F231" s="12">
        <v>51220000000</v>
      </c>
      <c r="G231" s="12">
        <v>50505000000</v>
      </c>
      <c r="H231" s="12">
        <v>49075000000</v>
      </c>
      <c r="I231" s="12">
        <v>38025000000</v>
      </c>
      <c r="J231" s="12">
        <v>52390000000</v>
      </c>
      <c r="K231" s="12">
        <v>37180000000</v>
      </c>
      <c r="L231" s="12">
        <v>34580000000</v>
      </c>
      <c r="M231" s="12">
        <v>44200000000</v>
      </c>
      <c r="N231" s="12">
        <v>43030000000</v>
      </c>
      <c r="O231" s="12">
        <v>39650000000</v>
      </c>
      <c r="P231" s="12">
        <v>42250000000</v>
      </c>
      <c r="Q231" s="12">
        <v>37180000000</v>
      </c>
      <c r="R231" s="12">
        <v>43420000000</v>
      </c>
      <c r="S231" s="12">
        <v>60450000000</v>
      </c>
      <c r="T231" s="12">
        <v>87360000000</v>
      </c>
      <c r="U231" s="12">
        <v>100100000000</v>
      </c>
      <c r="V231" s="12">
        <v>90675000000</v>
      </c>
      <c r="W231" s="12">
        <v>113100000000</v>
      </c>
      <c r="X231" s="12">
        <v>119275000000</v>
      </c>
      <c r="Y231" s="12">
        <v>110500000000</v>
      </c>
      <c r="Z231" s="12">
        <v>124800000000</v>
      </c>
      <c r="AA231" s="12">
        <v>124800000000</v>
      </c>
      <c r="AB231" s="12">
        <v>128700000000</v>
      </c>
      <c r="AC231" s="12">
        <v>107530745000</v>
      </c>
      <c r="AD231" s="12">
        <v>207402480000</v>
      </c>
      <c r="AE231" s="12">
        <v>201262275000</v>
      </c>
      <c r="AF231" s="12">
        <v>158963085000</v>
      </c>
      <c r="AG231" s="12">
        <v>188299620000</v>
      </c>
      <c r="AH231" s="12">
        <v>192393090000</v>
      </c>
      <c r="AI231" s="12">
        <v>190740000000</v>
      </c>
      <c r="AJ231" s="12">
        <v>172920000000</v>
      </c>
      <c r="AK231" s="12">
        <v>171600000000</v>
      </c>
      <c r="AL231" s="12">
        <v>177540000000</v>
      </c>
      <c r="AM231" s="12">
        <v>168960000000</v>
      </c>
      <c r="AN231" s="12">
        <v>165000000000</v>
      </c>
      <c r="AO231" s="12">
        <v>170280000000</v>
      </c>
      <c r="AP231" s="12">
        <v>174240000000</v>
      </c>
      <c r="AQ231" s="12">
        <v>163680000000</v>
      </c>
      <c r="AR231" s="12">
        <v>157740000000</v>
      </c>
      <c r="AS231" s="12">
        <v>158400000000</v>
      </c>
      <c r="AT231" s="12">
        <v>149820000000</v>
      </c>
      <c r="AU231" s="12">
        <v>150480000000</v>
      </c>
      <c r="AV231" s="12">
        <v>93673800000</v>
      </c>
      <c r="AW231" s="12">
        <v>84268800000</v>
      </c>
      <c r="AX231" s="12">
        <v>91792800000</v>
      </c>
      <c r="AY231" s="12">
        <v>91416600000</v>
      </c>
      <c r="AZ231" s="12">
        <v>119255400000</v>
      </c>
      <c r="BA231" s="12">
        <v>140698800000</v>
      </c>
      <c r="BB231" s="12">
        <v>144837000000</v>
      </c>
      <c r="BC231" s="12">
        <v>165528000000</v>
      </c>
      <c r="BD231" s="12">
        <v>164399400000</v>
      </c>
      <c r="BE231" s="12">
        <v>174180600000</v>
      </c>
      <c r="BF231" s="12">
        <v>223086600000</v>
      </c>
      <c r="BG231" s="12">
        <v>221958000000</v>
      </c>
      <c r="BH231" s="12">
        <v>226472400000</v>
      </c>
      <c r="BI231" s="12">
        <v>379962000000</v>
      </c>
      <c r="BJ231" s="12">
        <v>297950400000</v>
      </c>
      <c r="BK231" s="12">
        <v>256944600000</v>
      </c>
      <c r="BL231" s="12">
        <v>244906200000</v>
      </c>
      <c r="BM231" s="12">
        <v>249796800000</v>
      </c>
      <c r="BN231" s="12">
        <v>244530000000</v>
      </c>
      <c r="BO231" s="12">
        <v>236253600000</v>
      </c>
    </row>
    <row r="232" spans="1:67" x14ac:dyDescent="0.4">
      <c r="A232" s="6" t="s">
        <v>221</v>
      </c>
      <c r="B232" s="4" t="s">
        <v>2179</v>
      </c>
      <c r="C232" s="6">
        <v>12</v>
      </c>
      <c r="D232" s="12">
        <v>56675022400</v>
      </c>
      <c r="E232" s="12">
        <v>54513686800</v>
      </c>
      <c r="F232" s="12">
        <v>26176175600</v>
      </c>
      <c r="G232" s="12">
        <v>32900330800</v>
      </c>
      <c r="H232" s="12">
        <v>33860924400</v>
      </c>
      <c r="I232" s="12">
        <v>29714324580</v>
      </c>
      <c r="J232" s="12">
        <v>20852157600</v>
      </c>
      <c r="K232" s="12">
        <v>24761937150</v>
      </c>
      <c r="L232" s="12">
        <v>21373461540</v>
      </c>
      <c r="M232" s="12">
        <v>26325848970</v>
      </c>
      <c r="N232" s="12">
        <v>18506289870</v>
      </c>
      <c r="O232" s="12">
        <v>12380968575</v>
      </c>
      <c r="P232" s="12">
        <v>4691735460</v>
      </c>
      <c r="Q232" s="12">
        <v>3518801595</v>
      </c>
      <c r="R232" s="12">
        <v>1861799500</v>
      </c>
      <c r="S232" s="12">
        <v>1861799500</v>
      </c>
      <c r="T232" s="12">
        <v>55853985</v>
      </c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</row>
    <row r="233" spans="1:67" x14ac:dyDescent="0.4">
      <c r="A233" s="6" t="s">
        <v>222</v>
      </c>
      <c r="B233" s="4" t="s">
        <v>2180</v>
      </c>
      <c r="C233" s="6">
        <v>12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</row>
    <row r="234" spans="1:67" x14ac:dyDescent="0.4">
      <c r="A234" s="6" t="s">
        <v>223</v>
      </c>
      <c r="B234" s="4" t="s">
        <v>2181</v>
      </c>
      <c r="C234" s="6">
        <v>12</v>
      </c>
      <c r="D234" s="12">
        <v>32659200000</v>
      </c>
      <c r="E234" s="12">
        <v>34110720000</v>
      </c>
      <c r="F234" s="12">
        <v>20502720000</v>
      </c>
      <c r="G234" s="12">
        <v>25945920000</v>
      </c>
      <c r="H234" s="12">
        <v>24857280000</v>
      </c>
      <c r="I234" s="12">
        <v>16329600000</v>
      </c>
      <c r="J234" s="12">
        <v>15240960000</v>
      </c>
      <c r="K234" s="12">
        <v>11793600000</v>
      </c>
      <c r="L234" s="12">
        <v>8709120000</v>
      </c>
      <c r="M234" s="12">
        <v>13063680000</v>
      </c>
      <c r="N234" s="12">
        <v>11249280000</v>
      </c>
      <c r="O234" s="12">
        <v>12791520000</v>
      </c>
      <c r="P234" s="12">
        <v>7892640000</v>
      </c>
      <c r="Q234" s="12">
        <v>6350400000</v>
      </c>
      <c r="R234" s="12">
        <v>6259680000</v>
      </c>
      <c r="S234" s="12">
        <v>5715360000</v>
      </c>
      <c r="T234" s="12">
        <v>8436960000</v>
      </c>
      <c r="U234" s="12">
        <v>21103344640</v>
      </c>
      <c r="V234" s="12">
        <v>16576447790</v>
      </c>
      <c r="W234" s="12">
        <v>23861638220</v>
      </c>
      <c r="X234" s="12">
        <v>16893195200</v>
      </c>
      <c r="Y234" s="12">
        <v>18260576880</v>
      </c>
      <c r="Z234" s="12">
        <v>21596643810</v>
      </c>
      <c r="AA234" s="12">
        <v>21069896400</v>
      </c>
      <c r="AB234" s="12">
        <v>24581545800</v>
      </c>
      <c r="AC234" s="12">
        <v>27720754280</v>
      </c>
      <c r="AD234" s="12">
        <v>39492581440</v>
      </c>
      <c r="AE234" s="12">
        <v>47613435300</v>
      </c>
      <c r="AF234" s="12">
        <v>35718547485</v>
      </c>
      <c r="AG234" s="12">
        <v>30028771000</v>
      </c>
      <c r="AH234" s="12">
        <v>24923879930</v>
      </c>
      <c r="AI234" s="12">
        <v>10130594430</v>
      </c>
      <c r="AJ234" s="12">
        <v>12893483820</v>
      </c>
      <c r="AK234" s="12">
        <v>35610574360</v>
      </c>
      <c r="AL234" s="12">
        <v>29777807870</v>
      </c>
      <c r="AM234" s="12">
        <v>22717090540</v>
      </c>
      <c r="AN234" s="12">
        <v>26400943060</v>
      </c>
      <c r="AO234" s="12">
        <v>19647213440</v>
      </c>
      <c r="AP234" s="12">
        <v>20875164280</v>
      </c>
      <c r="AQ234" s="12">
        <v>16331746172</v>
      </c>
      <c r="AR234" s="12">
        <v>15779168294</v>
      </c>
      <c r="AS234" s="12">
        <v>13568856782</v>
      </c>
      <c r="AT234" s="12">
        <v>11911123148</v>
      </c>
      <c r="AU234" s="12">
        <v>10498979682</v>
      </c>
      <c r="AV234" s="12">
        <v>13261869072</v>
      </c>
      <c r="AW234" s="12">
        <v>76132952080</v>
      </c>
      <c r="AX234" s="12">
        <v>40092594926</v>
      </c>
      <c r="AY234" s="12">
        <v>24866004510</v>
      </c>
      <c r="AZ234" s="12">
        <v>27260508648</v>
      </c>
      <c r="BA234" s="12">
        <v>28856844740</v>
      </c>
      <c r="BB234" s="12">
        <v>31742529214</v>
      </c>
      <c r="BC234" s="12">
        <v>37022717826</v>
      </c>
      <c r="BD234" s="12">
        <v>44206230240</v>
      </c>
      <c r="BE234" s="12">
        <v>38189271124</v>
      </c>
      <c r="BF234" s="12">
        <v>38127873582</v>
      </c>
      <c r="BG234" s="12">
        <v>33768648100</v>
      </c>
      <c r="BH234" s="12">
        <v>33645853016</v>
      </c>
      <c r="BI234" s="12">
        <v>27935881610</v>
      </c>
      <c r="BJ234" s="12">
        <v>22655692998</v>
      </c>
      <c r="BK234" s="12">
        <v>19954201150</v>
      </c>
      <c r="BL234" s="12">
        <v>54063886140</v>
      </c>
      <c r="BM234" s="12">
        <v>62571955560</v>
      </c>
      <c r="BN234" s="12">
        <v>79750123575</v>
      </c>
      <c r="BO234" s="12">
        <v>86548494765</v>
      </c>
    </row>
    <row r="235" spans="1:67" x14ac:dyDescent="0.4">
      <c r="A235" s="6" t="s">
        <v>224</v>
      </c>
      <c r="B235" s="4" t="s">
        <v>2182</v>
      </c>
      <c r="C235" s="6">
        <v>12</v>
      </c>
      <c r="D235" s="12">
        <v>15190000000</v>
      </c>
      <c r="E235" s="12">
        <v>13573000000</v>
      </c>
      <c r="F235" s="12">
        <v>8957200000</v>
      </c>
      <c r="G235" s="12">
        <v>11270000000</v>
      </c>
      <c r="H235" s="12">
        <v>12348000000</v>
      </c>
      <c r="I235" s="12">
        <v>10388000000</v>
      </c>
      <c r="J235" s="12">
        <v>8134000000</v>
      </c>
      <c r="K235" s="12">
        <v>9114000000</v>
      </c>
      <c r="L235" s="12">
        <v>7840000000</v>
      </c>
      <c r="M235" s="12">
        <v>11760000000</v>
      </c>
      <c r="N235" s="12">
        <v>12446000000</v>
      </c>
      <c r="O235" s="12">
        <v>11025000000</v>
      </c>
      <c r="P235" s="12">
        <v>10486000000</v>
      </c>
      <c r="Q235" s="12">
        <v>9310000000</v>
      </c>
      <c r="R235" s="12">
        <v>9212000000</v>
      </c>
      <c r="S235" s="12">
        <v>9702000000</v>
      </c>
      <c r="T235" s="12">
        <v>11564000000</v>
      </c>
      <c r="U235" s="12">
        <v>12740000000</v>
      </c>
      <c r="V235" s="12">
        <v>14602000000</v>
      </c>
      <c r="W235" s="12">
        <v>29008000000</v>
      </c>
      <c r="X235" s="12">
        <v>19257000000</v>
      </c>
      <c r="Y235" s="12">
        <v>16121000000</v>
      </c>
      <c r="Z235" s="12">
        <v>28616000000</v>
      </c>
      <c r="AA235" s="12">
        <v>25578000000</v>
      </c>
      <c r="AB235" s="12">
        <v>29057000000</v>
      </c>
      <c r="AC235" s="12">
        <v>37240000000</v>
      </c>
      <c r="AD235" s="12">
        <v>49196000000</v>
      </c>
      <c r="AE235" s="12">
        <v>50764000000</v>
      </c>
      <c r="AF235" s="12">
        <v>46648000000</v>
      </c>
      <c r="AG235" s="12">
        <v>30625000000</v>
      </c>
      <c r="AH235" s="12">
        <v>23128000000</v>
      </c>
      <c r="AI235" s="12">
        <v>45864000000</v>
      </c>
      <c r="AJ235" s="12">
        <v>53900000000</v>
      </c>
      <c r="AK235" s="12">
        <v>34496000000</v>
      </c>
      <c r="AL235" s="12">
        <v>69090000000</v>
      </c>
      <c r="AM235" s="12">
        <v>82418000000</v>
      </c>
      <c r="AN235" s="12">
        <v>46697000000</v>
      </c>
      <c r="AO235" s="12">
        <v>39004000000</v>
      </c>
      <c r="AP235" s="12">
        <v>41405000000</v>
      </c>
      <c r="AQ235" s="12">
        <v>39347000000</v>
      </c>
      <c r="AR235" s="12">
        <v>32585000000</v>
      </c>
      <c r="AS235" s="12">
        <v>42091000000</v>
      </c>
      <c r="AT235" s="12">
        <v>26509000000</v>
      </c>
      <c r="AU235" s="12">
        <v>32144000000</v>
      </c>
      <c r="AV235" s="12">
        <v>35868000000</v>
      </c>
      <c r="AW235" s="12">
        <v>56350000000</v>
      </c>
      <c r="AX235" s="12">
        <v>50960000000</v>
      </c>
      <c r="AY235" s="12">
        <v>58016000000</v>
      </c>
      <c r="AZ235" s="12">
        <v>60956000000</v>
      </c>
      <c r="BA235" s="12">
        <v>49980000000</v>
      </c>
      <c r="BB235" s="12">
        <v>51548000000</v>
      </c>
      <c r="BC235" s="12">
        <v>101920000000</v>
      </c>
      <c r="BD235" s="12">
        <v>193550000000</v>
      </c>
      <c r="BE235" s="12">
        <v>335650000000</v>
      </c>
      <c r="BF235" s="12">
        <v>325850000000</v>
      </c>
      <c r="BG235" s="12">
        <v>305270000000</v>
      </c>
      <c r="BH235" s="12">
        <v>397880000000</v>
      </c>
      <c r="BI235" s="12">
        <v>266560000000</v>
      </c>
      <c r="BJ235" s="12">
        <v>208250000000</v>
      </c>
      <c r="BK235" s="12">
        <v>201390000000</v>
      </c>
      <c r="BL235" s="12">
        <v>217560000000</v>
      </c>
      <c r="BM235" s="12">
        <v>165620000000</v>
      </c>
      <c r="BN235" s="12">
        <v>226380000000</v>
      </c>
      <c r="BO235" s="12">
        <v>205800000000</v>
      </c>
    </row>
    <row r="236" spans="1:67" x14ac:dyDescent="0.4">
      <c r="A236" s="6" t="s">
        <v>225</v>
      </c>
      <c r="B236" s="4" t="s">
        <v>2183</v>
      </c>
      <c r="C236" s="6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</row>
    <row r="237" spans="1:67" x14ac:dyDescent="0.4">
      <c r="A237" s="6" t="s">
        <v>226</v>
      </c>
      <c r="B237" s="4" t="s">
        <v>2184</v>
      </c>
      <c r="C237" s="6">
        <v>3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</row>
    <row r="238" spans="1:67" x14ac:dyDescent="0.4">
      <c r="A238" s="6" t="s">
        <v>227</v>
      </c>
      <c r="B238" s="4" t="s">
        <v>2185</v>
      </c>
      <c r="C238" s="6">
        <v>12</v>
      </c>
      <c r="D238" s="11"/>
      <c r="E238" s="11"/>
      <c r="F238" s="11"/>
      <c r="G238" s="11"/>
      <c r="H238" s="11"/>
      <c r="I238" s="11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2">
        <v>14660000000</v>
      </c>
      <c r="AH238" s="12">
        <v>8800000000</v>
      </c>
      <c r="AI238" s="12">
        <v>5680000000</v>
      </c>
      <c r="AJ238" s="12">
        <v>10400000000</v>
      </c>
      <c r="AK238" s="12">
        <v>10220000000</v>
      </c>
      <c r="AL238" s="12">
        <v>12120000000</v>
      </c>
      <c r="AM238" s="12">
        <v>12080000000</v>
      </c>
      <c r="AN238" s="12">
        <v>13320000000</v>
      </c>
      <c r="AO238" s="12">
        <v>12220000000</v>
      </c>
      <c r="AP238" s="12">
        <v>12200000000</v>
      </c>
      <c r="AQ238" s="12">
        <v>11360000000</v>
      </c>
      <c r="AR238" s="12">
        <v>9900000000</v>
      </c>
      <c r="AS238" s="12">
        <v>10020000000</v>
      </c>
      <c r="AT238" s="12">
        <v>16320000000</v>
      </c>
      <c r="AU238" s="12">
        <v>15760000000</v>
      </c>
      <c r="AV238" s="12">
        <v>14200000000</v>
      </c>
      <c r="AW238" s="12">
        <v>12220000000</v>
      </c>
      <c r="AX238" s="12">
        <v>17940000000</v>
      </c>
      <c r="AY238" s="12">
        <v>18000000000</v>
      </c>
      <c r="AZ238" s="12">
        <v>17720000000</v>
      </c>
      <c r="BA238" s="12">
        <v>17952000000</v>
      </c>
      <c r="BB238" s="12">
        <v>17864000000</v>
      </c>
      <c r="BC238" s="12">
        <v>16808000000</v>
      </c>
      <c r="BD238" s="12">
        <v>18106000000</v>
      </c>
      <c r="BE238" s="12">
        <v>20424800000</v>
      </c>
      <c r="BF238" s="12">
        <v>28749600000</v>
      </c>
      <c r="BG238" s="12">
        <v>30429413640</v>
      </c>
      <c r="BH238" s="12">
        <v>37988922060</v>
      </c>
      <c r="BI238" s="12">
        <v>74064044520</v>
      </c>
      <c r="BJ238" s="12">
        <v>49950169560</v>
      </c>
      <c r="BK238" s="12">
        <v>48754080000</v>
      </c>
      <c r="BL238" s="12">
        <v>64745418240</v>
      </c>
      <c r="BM238" s="12">
        <v>93315303900</v>
      </c>
      <c r="BN238" s="12">
        <v>88488650250</v>
      </c>
      <c r="BO238" s="12">
        <v>77548235310</v>
      </c>
    </row>
    <row r="239" spans="1:67" x14ac:dyDescent="0.4">
      <c r="A239" s="6" t="s">
        <v>228</v>
      </c>
      <c r="B239" s="4" t="s">
        <v>2186</v>
      </c>
      <c r="C239" s="6">
        <v>12</v>
      </c>
      <c r="D239" s="12">
        <v>16656250000</v>
      </c>
      <c r="E239" s="12">
        <v>19375000000</v>
      </c>
      <c r="F239" s="12">
        <v>9625000000</v>
      </c>
      <c r="G239" s="12">
        <v>11562500000</v>
      </c>
      <c r="H239" s="12">
        <v>17218750000</v>
      </c>
      <c r="I239" s="12">
        <v>8875000000</v>
      </c>
      <c r="J239" s="12">
        <v>11687500000</v>
      </c>
      <c r="K239" s="12">
        <v>9375000000</v>
      </c>
      <c r="L239" s="12">
        <v>8000000000</v>
      </c>
      <c r="M239" s="12">
        <v>8187500000</v>
      </c>
      <c r="N239" s="12">
        <v>8593750000</v>
      </c>
      <c r="O239" s="12">
        <v>9218750000</v>
      </c>
      <c r="P239" s="12">
        <v>8468750000</v>
      </c>
      <c r="Q239" s="12">
        <v>6406250000</v>
      </c>
      <c r="R239" s="12">
        <v>7000000000</v>
      </c>
      <c r="S239" s="12">
        <v>9125000000</v>
      </c>
      <c r="T239" s="12">
        <v>11937500000</v>
      </c>
      <c r="U239" s="12">
        <v>26562500000</v>
      </c>
      <c r="V239" s="12">
        <v>20687500000</v>
      </c>
      <c r="W239" s="12">
        <v>16000000000</v>
      </c>
      <c r="X239" s="12">
        <v>13500000000</v>
      </c>
      <c r="Y239" s="12">
        <v>12687500000</v>
      </c>
      <c r="Z239" s="12">
        <v>21406250000</v>
      </c>
      <c r="AA239" s="12">
        <v>22750000000</v>
      </c>
      <c r="AB239" s="12">
        <v>38125000000</v>
      </c>
      <c r="AC239" s="12">
        <v>33312500000</v>
      </c>
      <c r="AD239" s="12">
        <v>22500000000</v>
      </c>
      <c r="AE239" s="12">
        <v>19375000000</v>
      </c>
      <c r="AF239" s="12">
        <v>19343750000</v>
      </c>
      <c r="AG239" s="12">
        <v>16875000000</v>
      </c>
      <c r="AH239" s="12">
        <v>12812500000</v>
      </c>
      <c r="AI239" s="12">
        <v>8500000000</v>
      </c>
      <c r="AJ239" s="12">
        <v>14687500000</v>
      </c>
      <c r="AK239" s="12">
        <v>17718750000</v>
      </c>
      <c r="AL239" s="12">
        <v>18750000000</v>
      </c>
      <c r="AM239" s="12">
        <v>17062500000</v>
      </c>
      <c r="AN239" s="12">
        <v>17656250000</v>
      </c>
      <c r="AO239" s="12">
        <v>14593750000</v>
      </c>
      <c r="AP239" s="12">
        <v>15125000000</v>
      </c>
      <c r="AQ239" s="12">
        <v>15625000000</v>
      </c>
      <c r="AR239" s="12">
        <v>14062500000</v>
      </c>
      <c r="AS239" s="12">
        <v>15281250000</v>
      </c>
      <c r="AT239" s="12">
        <v>25000000000</v>
      </c>
      <c r="AU239" s="12">
        <v>30312500000</v>
      </c>
      <c r="AV239" s="12">
        <v>29375000000</v>
      </c>
      <c r="AW239" s="12">
        <v>25767000000</v>
      </c>
      <c r="AX239" s="12">
        <v>31437000000</v>
      </c>
      <c r="AY239" s="12">
        <v>62433000000</v>
      </c>
      <c r="AZ239" s="12">
        <v>73395000000</v>
      </c>
      <c r="BA239" s="12">
        <v>98408985150</v>
      </c>
      <c r="BB239" s="12">
        <v>80235897300</v>
      </c>
      <c r="BC239" s="12">
        <v>80578785750</v>
      </c>
      <c r="BD239" s="12">
        <v>87093666300</v>
      </c>
      <c r="BE239" s="12">
        <v>78864343500</v>
      </c>
      <c r="BF239" s="12">
        <v>71320797600</v>
      </c>
      <c r="BG239" s="12">
        <v>56850905010</v>
      </c>
      <c r="BH239" s="12">
        <v>79550120400</v>
      </c>
      <c r="BI239" s="12">
        <v>156595802000</v>
      </c>
      <c r="BJ239" s="12">
        <v>115667353750</v>
      </c>
      <c r="BK239" s="12">
        <v>108193463200</v>
      </c>
      <c r="BL239" s="12">
        <v>103210869500</v>
      </c>
      <c r="BM239" s="12">
        <v>112127754200</v>
      </c>
      <c r="BN239" s="12">
        <v>88066259400</v>
      </c>
      <c r="BO239" s="12">
        <v>68676881280</v>
      </c>
    </row>
    <row r="240" spans="1:67" x14ac:dyDescent="0.4">
      <c r="A240" s="6" t="s">
        <v>229</v>
      </c>
      <c r="B240" s="4" t="s">
        <v>2187</v>
      </c>
      <c r="C240" s="6">
        <v>3</v>
      </c>
      <c r="D240" s="12">
        <v>46840005540</v>
      </c>
      <c r="E240" s="12">
        <v>52323922560</v>
      </c>
      <c r="F240" s="12">
        <v>26462134790</v>
      </c>
      <c r="G240" s="12">
        <v>70488133900</v>
      </c>
      <c r="H240" s="12">
        <v>48008134440</v>
      </c>
      <c r="I240" s="12">
        <v>32005422960</v>
      </c>
      <c r="J240" s="12">
        <v>30952683840</v>
      </c>
      <c r="K240" s="12">
        <v>19444634720</v>
      </c>
      <c r="L240" s="12">
        <v>13492195520</v>
      </c>
      <c r="M240" s="12">
        <v>28303833760</v>
      </c>
      <c r="N240" s="12">
        <v>22473498000</v>
      </c>
      <c r="O240" s="12">
        <v>19177384960</v>
      </c>
      <c r="P240" s="12">
        <v>15581625280</v>
      </c>
      <c r="Q240" s="12">
        <v>14682685360</v>
      </c>
      <c r="R240" s="12">
        <v>13184452160</v>
      </c>
      <c r="S240" s="12">
        <v>12285512240</v>
      </c>
      <c r="T240" s="12">
        <v>17978798400</v>
      </c>
      <c r="U240" s="12">
        <v>58131448160</v>
      </c>
      <c r="V240" s="12">
        <v>54800606400</v>
      </c>
      <c r="W240" s="12">
        <v>54326333880</v>
      </c>
      <c r="X240" s="12">
        <v>45620190630</v>
      </c>
      <c r="Y240" s="12">
        <v>42891327270</v>
      </c>
      <c r="Z240" s="12">
        <v>60654402200</v>
      </c>
      <c r="AA240" s="12">
        <v>47281968135</v>
      </c>
      <c r="AB240" s="12">
        <v>48195629355</v>
      </c>
      <c r="AC240" s="12">
        <v>45683061000</v>
      </c>
      <c r="AD240" s="12">
        <v>37916940630</v>
      </c>
      <c r="AE240" s="12">
        <v>32434973310</v>
      </c>
      <c r="AF240" s="12">
        <v>29237159040</v>
      </c>
      <c r="AG240" s="12">
        <v>61086951910</v>
      </c>
      <c r="AH240" s="12">
        <v>29025327465</v>
      </c>
      <c r="AI240" s="12">
        <v>18818013960</v>
      </c>
      <c r="AJ240" s="12">
        <v>34499692260</v>
      </c>
      <c r="AK240" s="12">
        <v>29621604855</v>
      </c>
      <c r="AL240" s="12">
        <v>30955911380</v>
      </c>
      <c r="AM240" s="12">
        <v>34691969650</v>
      </c>
      <c r="AN240" s="12">
        <v>40779195750</v>
      </c>
      <c r="AO240" s="12">
        <v>29877298330</v>
      </c>
      <c r="AP240" s="12">
        <v>24521933535</v>
      </c>
      <c r="AQ240" s="12">
        <v>24860167101</v>
      </c>
      <c r="AR240" s="12">
        <v>27707370600</v>
      </c>
      <c r="AS240" s="12">
        <v>23452310115</v>
      </c>
      <c r="AT240" s="12">
        <v>24963655020</v>
      </c>
      <c r="AU240" s="12">
        <v>40511194550</v>
      </c>
      <c r="AV240" s="12">
        <v>196429594680</v>
      </c>
      <c r="AW240" s="12">
        <v>106151905750</v>
      </c>
      <c r="AX240" s="12">
        <v>108414370080</v>
      </c>
      <c r="AY240" s="12">
        <v>40928747085</v>
      </c>
      <c r="AZ240" s="12">
        <v>41566266510</v>
      </c>
      <c r="BA240" s="12">
        <v>36194159780</v>
      </c>
      <c r="BB240" s="12">
        <v>36686686400</v>
      </c>
      <c r="BC240" s="12">
        <v>31465888720</v>
      </c>
      <c r="BD240" s="12">
        <v>39132084030</v>
      </c>
      <c r="BE240" s="12">
        <v>35805064740</v>
      </c>
      <c r="BF240" s="12">
        <v>46713198000</v>
      </c>
      <c r="BG240" s="12">
        <v>43209708150</v>
      </c>
      <c r="BH240" s="12">
        <v>57223667550</v>
      </c>
      <c r="BI240" s="12">
        <v>32665872030</v>
      </c>
      <c r="BJ240" s="12">
        <v>26526423150</v>
      </c>
      <c r="BK240" s="12">
        <v>35000005445</v>
      </c>
      <c r="BL240" s="12">
        <v>35057666080</v>
      </c>
      <c r="BM240" s="12">
        <v>57660635000</v>
      </c>
      <c r="BN240" s="12">
        <v>155908692000</v>
      </c>
      <c r="BO240" s="12">
        <v>146416410000</v>
      </c>
    </row>
    <row r="241" spans="1:67" x14ac:dyDescent="0.4">
      <c r="A241" s="6" t="s">
        <v>230</v>
      </c>
      <c r="B241" s="4" t="s">
        <v>2188</v>
      </c>
      <c r="C241" s="6">
        <v>12</v>
      </c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</row>
    <row r="242" spans="1:67" x14ac:dyDescent="0.4">
      <c r="A242" s="6" t="s">
        <v>231</v>
      </c>
      <c r="B242" s="4" t="s">
        <v>2189</v>
      </c>
      <c r="C242" s="6">
        <v>12</v>
      </c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</row>
    <row r="243" spans="1:67" x14ac:dyDescent="0.4">
      <c r="A243" s="6" t="s">
        <v>232</v>
      </c>
      <c r="B243" s="4" t="s">
        <v>2190</v>
      </c>
      <c r="C243" s="6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</row>
    <row r="244" spans="1:67" x14ac:dyDescent="0.4">
      <c r="A244" s="6" t="s">
        <v>233</v>
      </c>
      <c r="B244" s="4" t="s">
        <v>2191</v>
      </c>
      <c r="C244" s="6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</row>
    <row r="245" spans="1:67" x14ac:dyDescent="0.4">
      <c r="A245" s="6" t="s">
        <v>234</v>
      </c>
      <c r="B245" s="4" t="s">
        <v>2192</v>
      </c>
      <c r="C245" s="6">
        <v>12</v>
      </c>
      <c r="D245" s="12">
        <v>14382000000</v>
      </c>
      <c r="E245" s="12">
        <v>19507500000</v>
      </c>
      <c r="F245" s="12">
        <v>10664100000</v>
      </c>
      <c r="G245" s="12">
        <v>15618240000</v>
      </c>
      <c r="H245" s="12">
        <v>14761440000</v>
      </c>
      <c r="I245" s="12">
        <v>6903360000</v>
      </c>
      <c r="J245" s="12">
        <v>10328589710</v>
      </c>
      <c r="K245" s="12">
        <v>2908049530</v>
      </c>
      <c r="L245" s="12">
        <v>6217209340</v>
      </c>
      <c r="M245" s="12">
        <v>25879951170</v>
      </c>
      <c r="N245" s="12">
        <v>14180222800</v>
      </c>
      <c r="O245" s="12">
        <v>6026594690</v>
      </c>
      <c r="P245" s="12">
        <v>2658791775</v>
      </c>
      <c r="Q245" s="12">
        <v>1702639310</v>
      </c>
      <c r="R245" s="12">
        <v>1493825055</v>
      </c>
      <c r="S245" s="12">
        <v>13250285100</v>
      </c>
      <c r="T245" s="12">
        <v>22016755080</v>
      </c>
      <c r="U245" s="12">
        <v>14677836720</v>
      </c>
      <c r="V245" s="12">
        <v>7230993090</v>
      </c>
      <c r="W245" s="12">
        <v>8634021600</v>
      </c>
      <c r="X245" s="12">
        <v>10426445250</v>
      </c>
      <c r="Y245" s="12">
        <v>62503105530</v>
      </c>
      <c r="Z245" s="12">
        <v>29420917875</v>
      </c>
      <c r="AA245" s="12">
        <v>26282686635</v>
      </c>
      <c r="AB245" s="12">
        <v>33234746625</v>
      </c>
      <c r="AC245" s="12">
        <v>52713123120</v>
      </c>
      <c r="AD245" s="12">
        <v>47043304605</v>
      </c>
      <c r="AE245" s="12">
        <v>38125821045</v>
      </c>
      <c r="AF245" s="12">
        <v>39378782300</v>
      </c>
      <c r="AG245" s="12">
        <v>30787047980</v>
      </c>
      <c r="AH245" s="12">
        <v>17362463105</v>
      </c>
      <c r="AI245" s="12">
        <v>11634640225</v>
      </c>
      <c r="AJ245" s="12">
        <v>5906817345</v>
      </c>
      <c r="AK245" s="12">
        <v>9486706645</v>
      </c>
      <c r="AL245" s="12">
        <v>9236667000</v>
      </c>
      <c r="AM245" s="12">
        <v>17395722850</v>
      </c>
      <c r="AN245" s="12">
        <v>11776750425</v>
      </c>
      <c r="AO245" s="12">
        <v>11776750425</v>
      </c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1"/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</row>
    <row r="246" spans="1:67" x14ac:dyDescent="0.4">
      <c r="A246" s="6" t="s">
        <v>235</v>
      </c>
      <c r="B246" s="4" t="s">
        <v>2193</v>
      </c>
      <c r="C246" s="6">
        <v>12</v>
      </c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</row>
    <row r="247" spans="1:67" x14ac:dyDescent="0.4">
      <c r="A247" s="6" t="s">
        <v>236</v>
      </c>
      <c r="B247" s="4" t="s">
        <v>2194</v>
      </c>
      <c r="C247" s="6">
        <v>12</v>
      </c>
      <c r="D247" s="12">
        <v>15327600000</v>
      </c>
      <c r="E247" s="12">
        <v>17255600000</v>
      </c>
      <c r="F247" s="12">
        <v>10218400000</v>
      </c>
      <c r="G247" s="12">
        <v>12291000000</v>
      </c>
      <c r="H247" s="12">
        <v>24148200000</v>
      </c>
      <c r="I247" s="12">
        <v>30896200000</v>
      </c>
      <c r="J247" s="12">
        <v>18075000000</v>
      </c>
      <c r="K247" s="12">
        <v>18171400000</v>
      </c>
      <c r="L247" s="12">
        <v>16725400000</v>
      </c>
      <c r="M247" s="12">
        <v>17641200000</v>
      </c>
      <c r="N247" s="12">
        <v>15906000000</v>
      </c>
      <c r="O247" s="12">
        <v>16098800000</v>
      </c>
      <c r="P247" s="12">
        <v>13978000000</v>
      </c>
      <c r="Q247" s="12">
        <v>13014000000</v>
      </c>
      <c r="R247" s="12">
        <v>13255000000</v>
      </c>
      <c r="S247" s="12">
        <v>13014000000</v>
      </c>
      <c r="T247" s="12">
        <v>18773900000</v>
      </c>
      <c r="U247" s="12">
        <v>31330000000</v>
      </c>
      <c r="V247" s="12">
        <v>33065200000</v>
      </c>
      <c r="W247" s="12">
        <v>43380000000</v>
      </c>
      <c r="X247" s="12">
        <v>50851000000</v>
      </c>
      <c r="Y247" s="12">
        <v>49646000000</v>
      </c>
      <c r="Z247" s="12">
        <v>41693000000</v>
      </c>
      <c r="AA247" s="12">
        <v>51092000000</v>
      </c>
      <c r="AB247" s="12">
        <v>53743000000</v>
      </c>
      <c r="AC247" s="12">
        <v>63383000000</v>
      </c>
      <c r="AD247" s="12">
        <v>108932000000</v>
      </c>
      <c r="AE247" s="12">
        <v>79048000000</v>
      </c>
      <c r="AF247" s="12">
        <v>87001000000</v>
      </c>
      <c r="AG247" s="12">
        <v>103389000000</v>
      </c>
      <c r="AH247" s="12">
        <v>58322000000</v>
      </c>
      <c r="AI247" s="12">
        <v>37065800000</v>
      </c>
      <c r="AJ247" s="12">
        <v>41066400000</v>
      </c>
      <c r="AK247" s="12">
        <v>46609400000</v>
      </c>
      <c r="AL247" s="12">
        <v>47814400000</v>
      </c>
      <c r="AM247" s="12">
        <v>43958400000</v>
      </c>
      <c r="AN247" s="12">
        <v>41934000000</v>
      </c>
      <c r="AO247" s="12">
        <v>44585000000</v>
      </c>
      <c r="AP247" s="12">
        <v>44681400000</v>
      </c>
      <c r="AQ247" s="12">
        <v>38463600000</v>
      </c>
      <c r="AR247" s="12">
        <v>39620400000</v>
      </c>
      <c r="AS247" s="12">
        <v>28004200000</v>
      </c>
      <c r="AT247" s="12">
        <v>20774200000</v>
      </c>
      <c r="AU247" s="12">
        <v>28920000000</v>
      </c>
      <c r="AV247" s="12">
        <v>28582600000</v>
      </c>
      <c r="AW247" s="12">
        <v>25546000000</v>
      </c>
      <c r="AX247" s="12">
        <v>26317200000</v>
      </c>
      <c r="AY247" s="12">
        <v>24341000000</v>
      </c>
      <c r="AZ247" s="12">
        <v>24823000000</v>
      </c>
      <c r="BA247" s="12">
        <v>25353200000</v>
      </c>
      <c r="BB247" s="12">
        <v>23328800000</v>
      </c>
      <c r="BC247" s="12">
        <v>22485300000</v>
      </c>
      <c r="BD247" s="12">
        <v>24582000000</v>
      </c>
      <c r="BE247" s="12">
        <v>26751000000</v>
      </c>
      <c r="BF247" s="12">
        <v>32438600000</v>
      </c>
      <c r="BG247" s="12">
        <v>47959000000</v>
      </c>
      <c r="BH247" s="12">
        <v>49646000000</v>
      </c>
      <c r="BI247" s="12">
        <v>61696000000</v>
      </c>
      <c r="BJ247" s="12">
        <v>62178000000</v>
      </c>
      <c r="BK247" s="12">
        <v>51092000000</v>
      </c>
      <c r="BL247" s="12">
        <v>54466000000</v>
      </c>
      <c r="BM247" s="12">
        <v>57117000000</v>
      </c>
      <c r="BN247" s="12">
        <v>54707000000</v>
      </c>
      <c r="BO247" s="12">
        <v>55912000000</v>
      </c>
    </row>
    <row r="248" spans="1:67" x14ac:dyDescent="0.4">
      <c r="A248" s="6" t="s">
        <v>237</v>
      </c>
      <c r="B248" s="4" t="s">
        <v>2195</v>
      </c>
      <c r="C248" s="6">
        <v>12</v>
      </c>
      <c r="D248" s="12">
        <v>23133200000</v>
      </c>
      <c r="E248" s="12">
        <v>19267600000</v>
      </c>
      <c r="F248" s="12">
        <v>7731200000</v>
      </c>
      <c r="G248" s="12">
        <v>11476000000</v>
      </c>
      <c r="H248" s="12">
        <v>15281200000</v>
      </c>
      <c r="I248" s="12">
        <v>13831600000</v>
      </c>
      <c r="J248" s="12">
        <v>8818400000</v>
      </c>
      <c r="K248" s="12">
        <v>8637200000</v>
      </c>
      <c r="L248" s="12">
        <v>8093600000</v>
      </c>
      <c r="M248" s="12">
        <v>10449200000</v>
      </c>
      <c r="N248" s="12">
        <v>9120400000</v>
      </c>
      <c r="O248" s="12">
        <v>8758000000</v>
      </c>
      <c r="P248" s="12">
        <v>8154000000</v>
      </c>
      <c r="Q248" s="12">
        <v>8653045170</v>
      </c>
      <c r="R248" s="12">
        <v>8653045170</v>
      </c>
      <c r="S248" s="12">
        <v>12328962855</v>
      </c>
      <c r="T248" s="12">
        <v>8034970515</v>
      </c>
      <c r="U248" s="12">
        <v>8950429875</v>
      </c>
      <c r="V248" s="12">
        <v>8599432625</v>
      </c>
      <c r="W248" s="12">
        <v>10986213925</v>
      </c>
      <c r="X248" s="12">
        <v>9266327400</v>
      </c>
      <c r="Y248" s="12">
        <v>9997083200</v>
      </c>
      <c r="Z248" s="12">
        <v>9381878080</v>
      </c>
      <c r="AA248" s="12">
        <v>11573546320</v>
      </c>
      <c r="AB248" s="12">
        <v>25223409920</v>
      </c>
      <c r="AC248" s="12">
        <v>18225451680</v>
      </c>
      <c r="AD248" s="12">
        <v>11535096000</v>
      </c>
      <c r="AE248" s="12">
        <v>8766672960</v>
      </c>
      <c r="AF248" s="12">
        <v>9804831600</v>
      </c>
      <c r="AG248" s="12">
        <v>10766089600</v>
      </c>
      <c r="AH248" s="12">
        <v>24738431465</v>
      </c>
      <c r="AI248" s="12">
        <v>19736949000</v>
      </c>
      <c r="AJ248" s="12">
        <v>26633938100</v>
      </c>
      <c r="AK248" s="12">
        <v>23224679730</v>
      </c>
      <c r="AL248" s="12">
        <v>17009692015</v>
      </c>
      <c r="AM248" s="12">
        <v>29010849635</v>
      </c>
      <c r="AN248" s="12">
        <v>30538515035</v>
      </c>
      <c r="AO248" s="12">
        <v>31424559885</v>
      </c>
      <c r="AP248" s="12">
        <v>21687372315</v>
      </c>
      <c r="AQ248" s="12">
        <v>10533866553</v>
      </c>
      <c r="AR248" s="12">
        <v>1239278418</v>
      </c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</row>
    <row r="249" spans="1:67" x14ac:dyDescent="0.4">
      <c r="A249" s="6" t="s">
        <v>238</v>
      </c>
      <c r="B249" s="4" t="s">
        <v>2196</v>
      </c>
      <c r="C249" s="6">
        <v>12</v>
      </c>
      <c r="D249" s="12">
        <v>40744914000</v>
      </c>
      <c r="E249" s="12">
        <v>50931142500</v>
      </c>
      <c r="F249" s="12">
        <v>33738252030</v>
      </c>
      <c r="G249" s="12">
        <v>43420979070</v>
      </c>
      <c r="H249" s="12">
        <v>55675680480</v>
      </c>
      <c r="I249" s="12">
        <v>35402470740</v>
      </c>
      <c r="J249" s="12">
        <v>26173621530</v>
      </c>
      <c r="K249" s="12">
        <v>29502058950</v>
      </c>
      <c r="L249" s="12">
        <v>32527911150</v>
      </c>
      <c r="M249" s="12">
        <v>48197502900</v>
      </c>
      <c r="N249" s="12">
        <v>49926561300</v>
      </c>
      <c r="O249" s="12">
        <v>55546001100</v>
      </c>
      <c r="P249" s="12">
        <v>40200607800</v>
      </c>
      <c r="Q249" s="12">
        <v>34581168000</v>
      </c>
      <c r="R249" s="12">
        <v>34797300300</v>
      </c>
      <c r="S249" s="12">
        <v>47008775250</v>
      </c>
      <c r="T249" s="12">
        <v>58355721000</v>
      </c>
      <c r="U249" s="12">
        <v>48089436750</v>
      </c>
      <c r="V249" s="12">
        <v>86885184600</v>
      </c>
      <c r="W249" s="12">
        <v>97151468850</v>
      </c>
      <c r="X249" s="12">
        <v>67109079150</v>
      </c>
      <c r="Y249" s="12">
        <v>58355721000</v>
      </c>
      <c r="Z249" s="12">
        <v>67001013000</v>
      </c>
      <c r="AA249" s="12">
        <v>58139588700</v>
      </c>
      <c r="AB249" s="12">
        <v>65271954600</v>
      </c>
      <c r="AC249" s="12">
        <v>94017550500</v>
      </c>
      <c r="AD249" s="12">
        <v>88614243000</v>
      </c>
      <c r="AE249" s="12">
        <v>95530476600</v>
      </c>
      <c r="AF249" s="12">
        <v>96395005800</v>
      </c>
      <c r="AG249" s="12">
        <v>135947216700</v>
      </c>
      <c r="AH249" s="12">
        <v>101582181000</v>
      </c>
      <c r="AI249" s="12">
        <v>76294701900</v>
      </c>
      <c r="AJ249" s="12">
        <v>78672157200</v>
      </c>
      <c r="AK249" s="12">
        <v>77591495700</v>
      </c>
      <c r="AL249" s="12">
        <v>67217145300</v>
      </c>
      <c r="AM249" s="12">
        <v>74781775800</v>
      </c>
      <c r="AN249" s="12">
        <v>65488086900</v>
      </c>
      <c r="AO249" s="12">
        <v>59220250200</v>
      </c>
      <c r="AP249" s="12">
        <v>59004117900</v>
      </c>
      <c r="AQ249" s="12">
        <v>89586838350</v>
      </c>
      <c r="AR249" s="12">
        <v>163828283400</v>
      </c>
      <c r="AS249" s="12">
        <v>250713468000</v>
      </c>
      <c r="AT249" s="12">
        <v>335005065000</v>
      </c>
      <c r="AU249" s="12">
        <v>359860279500</v>
      </c>
      <c r="AV249" s="12">
        <v>317714481000</v>
      </c>
      <c r="AW249" s="12">
        <v>261520083000</v>
      </c>
      <c r="AX249" s="12">
        <v>278810667000</v>
      </c>
      <c r="AY249" s="12">
        <v>290560083000</v>
      </c>
      <c r="AZ249" s="12">
        <v>306168682500</v>
      </c>
      <c r="BA249" s="12">
        <v>286958098500</v>
      </c>
      <c r="BB249" s="12">
        <v>297764052000</v>
      </c>
      <c r="BC249" s="12">
        <v>285757437000</v>
      </c>
      <c r="BD249" s="12">
        <v>244934946000</v>
      </c>
      <c r="BE249" s="12">
        <v>268948176000</v>
      </c>
      <c r="BF249" s="12">
        <v>246135607500</v>
      </c>
      <c r="BG249" s="12">
        <v>224523700500</v>
      </c>
      <c r="BH249" s="12">
        <v>239892167700</v>
      </c>
      <c r="BI249" s="12">
        <v>344589850500</v>
      </c>
      <c r="BJ249" s="12">
        <v>283356114000</v>
      </c>
      <c r="BK249" s="12">
        <v>283356114000</v>
      </c>
      <c r="BL249" s="12">
        <v>253339576500</v>
      </c>
      <c r="BM249" s="12">
        <v>248536930500</v>
      </c>
      <c r="BN249" s="12">
        <v>230046743400</v>
      </c>
      <c r="BO249" s="12">
        <v>218280260700</v>
      </c>
    </row>
    <row r="250" spans="1:67" x14ac:dyDescent="0.4">
      <c r="A250" s="6" t="s">
        <v>239</v>
      </c>
      <c r="B250" s="4" t="s">
        <v>2197</v>
      </c>
      <c r="C250" s="6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</row>
    <row r="251" spans="1:67" x14ac:dyDescent="0.4">
      <c r="A251" s="6" t="s">
        <v>240</v>
      </c>
      <c r="B251" s="4" t="s">
        <v>2198</v>
      </c>
      <c r="C251" s="6">
        <v>12</v>
      </c>
      <c r="D251" s="12">
        <v>47869582500</v>
      </c>
      <c r="E251" s="12">
        <v>129636004500</v>
      </c>
      <c r="F251" s="12">
        <v>31009139280</v>
      </c>
      <c r="G251" s="12">
        <v>48977051760</v>
      </c>
      <c r="H251" s="12">
        <v>36515435040</v>
      </c>
      <c r="I251" s="12">
        <v>24935600000</v>
      </c>
      <c r="J251" s="12">
        <v>17061200000</v>
      </c>
      <c r="K251" s="12">
        <v>14108300000</v>
      </c>
      <c r="L251" s="12">
        <v>8530600000</v>
      </c>
      <c r="M251" s="12">
        <v>14436400000</v>
      </c>
      <c r="N251" s="12">
        <v>10335150000</v>
      </c>
      <c r="O251" s="12">
        <v>11647550000</v>
      </c>
      <c r="P251" s="12">
        <v>49501300000</v>
      </c>
      <c r="Q251" s="12">
        <v>41296290000</v>
      </c>
      <c r="R251" s="12">
        <v>34583100000</v>
      </c>
      <c r="S251" s="12">
        <v>16749070000</v>
      </c>
      <c r="T251" s="12">
        <v>36481780000</v>
      </c>
      <c r="U251" s="12">
        <v>42905837700</v>
      </c>
      <c r="V251" s="12">
        <v>35491472000</v>
      </c>
      <c r="W251" s="12">
        <v>46269380520</v>
      </c>
      <c r="X251" s="12">
        <v>37070696520</v>
      </c>
      <c r="Y251" s="12">
        <v>40842156960</v>
      </c>
      <c r="Z251" s="12">
        <v>34954999200</v>
      </c>
      <c r="AA251" s="12">
        <v>99839783960</v>
      </c>
      <c r="AB251" s="12">
        <v>105435008280</v>
      </c>
      <c r="AC251" s="12">
        <v>197105247190</v>
      </c>
      <c r="AD251" s="12">
        <v>153953089200</v>
      </c>
      <c r="AE251" s="12">
        <v>52093429020</v>
      </c>
      <c r="AF251" s="12">
        <v>58803044000</v>
      </c>
      <c r="AG251" s="12">
        <v>33517735080</v>
      </c>
      <c r="AH251" s="12">
        <v>30730453380</v>
      </c>
      <c r="AI251" s="12">
        <v>15054818070</v>
      </c>
      <c r="AJ251" s="12">
        <v>34920969750</v>
      </c>
      <c r="AK251" s="12">
        <v>78896633625</v>
      </c>
      <c r="AL251" s="12">
        <v>99206001730</v>
      </c>
      <c r="AM251" s="12">
        <v>62887342620</v>
      </c>
      <c r="AN251" s="12">
        <v>82192122360</v>
      </c>
      <c r="AO251" s="12">
        <v>69323652800</v>
      </c>
      <c r="AP251" s="12">
        <v>62803111200</v>
      </c>
      <c r="AQ251" s="12">
        <v>75501008000</v>
      </c>
      <c r="AR251" s="12">
        <v>123547104000</v>
      </c>
      <c r="AS251" s="12">
        <v>97121751200</v>
      </c>
      <c r="AT251" s="12">
        <v>97121751200</v>
      </c>
      <c r="AU251" s="12">
        <v>107417343200</v>
      </c>
      <c r="AV251" s="12">
        <v>63146297600</v>
      </c>
      <c r="AW251" s="12">
        <v>35554111040</v>
      </c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</row>
    <row r="252" spans="1:67" x14ac:dyDescent="0.4">
      <c r="A252" s="6" t="s">
        <v>241</v>
      </c>
      <c r="B252" s="4" t="s">
        <v>2199</v>
      </c>
      <c r="C252" s="6">
        <v>12</v>
      </c>
      <c r="D252" s="12">
        <v>21300000000</v>
      </c>
      <c r="E252" s="12">
        <v>48000000000</v>
      </c>
      <c r="F252" s="12">
        <v>32448000000</v>
      </c>
      <c r="G252" s="12">
        <v>23296000000</v>
      </c>
      <c r="H252" s="12">
        <v>22048000000</v>
      </c>
      <c r="I252" s="12">
        <v>11648000000</v>
      </c>
      <c r="J252" s="12">
        <v>8320000000</v>
      </c>
      <c r="K252" s="12">
        <v>4800000000</v>
      </c>
      <c r="L252" s="12">
        <v>3400000000</v>
      </c>
      <c r="M252" s="12">
        <v>9200000000</v>
      </c>
      <c r="N252" s="12">
        <v>17800000000</v>
      </c>
      <c r="O252" s="12">
        <v>17920000000</v>
      </c>
      <c r="P252" s="12">
        <v>12920000000</v>
      </c>
      <c r="Q252" s="12">
        <v>10370000000</v>
      </c>
      <c r="R252" s="12">
        <v>8840000000</v>
      </c>
      <c r="S252" s="12">
        <v>9180000000</v>
      </c>
      <c r="T252" s="12">
        <v>13090000000</v>
      </c>
      <c r="U252" s="12">
        <v>62480000000</v>
      </c>
      <c r="V252" s="12">
        <v>74589802560</v>
      </c>
      <c r="W252" s="12">
        <v>90106401510</v>
      </c>
      <c r="X252" s="12">
        <v>97026439170</v>
      </c>
      <c r="Y252" s="12">
        <v>54775762020</v>
      </c>
      <c r="Z252" s="12">
        <v>50458460580</v>
      </c>
      <c r="AA252" s="12">
        <v>89557884060</v>
      </c>
      <c r="AB252" s="12">
        <v>80862943860</v>
      </c>
      <c r="AC252" s="12">
        <v>102323054240</v>
      </c>
      <c r="AD252" s="12">
        <v>87679520925</v>
      </c>
      <c r="AE252" s="12">
        <v>66576992160</v>
      </c>
      <c r="AF252" s="12">
        <v>48446650545</v>
      </c>
      <c r="AG252" s="12">
        <v>48328865460</v>
      </c>
      <c r="AH252" s="12">
        <v>41313384990</v>
      </c>
      <c r="AI252" s="12">
        <v>16385956600</v>
      </c>
      <c r="AJ252" s="12">
        <v>11879818535</v>
      </c>
      <c r="AK252" s="12">
        <v>14883910215</v>
      </c>
      <c r="AL252" s="12">
        <v>17068704375</v>
      </c>
      <c r="AM252" s="12">
        <v>12699116055</v>
      </c>
      <c r="AN252" s="12">
        <v>19704265875</v>
      </c>
      <c r="AO252" s="12">
        <v>11661708375</v>
      </c>
      <c r="AP252" s="12">
        <v>10455324750</v>
      </c>
      <c r="AQ252" s="12">
        <v>8927238825</v>
      </c>
      <c r="AR252" s="12">
        <v>5790641400</v>
      </c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</row>
    <row r="253" spans="1:67" x14ac:dyDescent="0.4">
      <c r="A253" s="6" t="s">
        <v>242</v>
      </c>
      <c r="B253" s="4" t="s">
        <v>2200</v>
      </c>
      <c r="C253" s="6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</row>
    <row r="254" spans="1:67" x14ac:dyDescent="0.4">
      <c r="A254" s="6" t="s">
        <v>243</v>
      </c>
      <c r="B254" s="4" t="s">
        <v>2201</v>
      </c>
      <c r="C254" s="6">
        <v>12</v>
      </c>
      <c r="D254" s="11"/>
      <c r="E254" s="11"/>
      <c r="F254" s="11"/>
      <c r="G254" s="11"/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</row>
    <row r="255" spans="1:67" x14ac:dyDescent="0.4">
      <c r="A255" s="6" t="s">
        <v>244</v>
      </c>
      <c r="B255" s="4" t="s">
        <v>2202</v>
      </c>
      <c r="C255" s="6">
        <v>12</v>
      </c>
      <c r="D255" s="12">
        <v>28056600000</v>
      </c>
      <c r="E255" s="12">
        <v>34362900000</v>
      </c>
      <c r="F255" s="12">
        <v>16731000000</v>
      </c>
      <c r="G255" s="12">
        <v>19305000000</v>
      </c>
      <c r="H255" s="12">
        <v>19819800000</v>
      </c>
      <c r="I255" s="12">
        <v>12741300000</v>
      </c>
      <c r="J255" s="12">
        <v>10810800000</v>
      </c>
      <c r="K255" s="12">
        <v>9523800000</v>
      </c>
      <c r="L255" s="12">
        <v>9009000000</v>
      </c>
      <c r="M255" s="12">
        <v>11969100000</v>
      </c>
      <c r="N255" s="12">
        <v>13899600000</v>
      </c>
      <c r="O255" s="12">
        <v>13063050000</v>
      </c>
      <c r="P255" s="12">
        <v>11196900000</v>
      </c>
      <c r="Q255" s="12">
        <v>9909900000</v>
      </c>
      <c r="R255" s="12">
        <v>9781200000</v>
      </c>
      <c r="S255" s="12">
        <v>9909900000</v>
      </c>
      <c r="T255" s="12">
        <v>16081065000</v>
      </c>
      <c r="U255" s="12">
        <v>18108090000</v>
      </c>
      <c r="V255" s="12">
        <v>20540520000</v>
      </c>
      <c r="W255" s="12">
        <v>35540505000</v>
      </c>
      <c r="X255" s="12">
        <v>26824297500</v>
      </c>
      <c r="Y255" s="12">
        <v>21148627500</v>
      </c>
      <c r="Z255" s="12">
        <v>24189165000</v>
      </c>
      <c r="AA255" s="12">
        <v>21351330000</v>
      </c>
      <c r="AB255" s="12">
        <v>22972950000</v>
      </c>
      <c r="AC255" s="12">
        <v>23175652500</v>
      </c>
      <c r="AD255" s="12">
        <v>22770247500</v>
      </c>
      <c r="AE255" s="12">
        <v>20675655000</v>
      </c>
      <c r="AF255" s="12">
        <v>19324305000</v>
      </c>
      <c r="AG255" s="12">
        <v>20202682500</v>
      </c>
      <c r="AH255" s="12">
        <v>14662147500</v>
      </c>
      <c r="AI255" s="12">
        <v>9594585000</v>
      </c>
      <c r="AJ255" s="12">
        <v>11621610000</v>
      </c>
      <c r="AK255" s="12">
        <v>13513500000</v>
      </c>
      <c r="AL255" s="12">
        <v>16418902500</v>
      </c>
      <c r="AM255" s="12">
        <v>15675660000</v>
      </c>
      <c r="AN255" s="12">
        <v>22499977500</v>
      </c>
      <c r="AO255" s="12">
        <v>26554027500</v>
      </c>
      <c r="AP255" s="12">
        <v>33918885000</v>
      </c>
      <c r="AQ255" s="12">
        <v>34256722500</v>
      </c>
      <c r="AR255" s="12">
        <v>35135100000</v>
      </c>
      <c r="AS255" s="12">
        <v>33378345000</v>
      </c>
      <c r="AT255" s="12">
        <v>32837805000</v>
      </c>
      <c r="AU255" s="12">
        <v>29864835000</v>
      </c>
      <c r="AV255" s="12">
        <v>34189155000</v>
      </c>
      <c r="AW255" s="12">
        <v>33783750000</v>
      </c>
      <c r="AX255" s="12">
        <v>51283732500</v>
      </c>
      <c r="AY255" s="12">
        <v>46756710000</v>
      </c>
      <c r="AZ255" s="12">
        <v>74053980000</v>
      </c>
      <c r="BA255" s="12">
        <v>79053975000</v>
      </c>
      <c r="BB255" s="12">
        <v>119189070000</v>
      </c>
      <c r="BC255" s="12">
        <v>127162035000</v>
      </c>
      <c r="BD255" s="12">
        <v>116351235000</v>
      </c>
      <c r="BE255" s="12">
        <v>188513325000</v>
      </c>
      <c r="BF255" s="12">
        <v>193918725000</v>
      </c>
      <c r="BG255" s="12">
        <v>150675525000</v>
      </c>
      <c r="BH255" s="12">
        <v>169594425000</v>
      </c>
      <c r="BI255" s="12">
        <v>115810695000</v>
      </c>
      <c r="BJ255" s="12">
        <v>95270175000</v>
      </c>
      <c r="BK255" s="12">
        <v>114459345000</v>
      </c>
      <c r="BL255" s="12">
        <v>87026940000</v>
      </c>
      <c r="BM255" s="12">
        <v>109189080000</v>
      </c>
      <c r="BN255" s="12">
        <v>105540435000</v>
      </c>
      <c r="BO255" s="12">
        <v>90540450000</v>
      </c>
    </row>
    <row r="256" spans="1:67" x14ac:dyDescent="0.4">
      <c r="A256" s="6" t="s">
        <v>245</v>
      </c>
      <c r="B256" s="4" t="s">
        <v>2203</v>
      </c>
      <c r="C256" s="6">
        <v>12</v>
      </c>
      <c r="D256" s="12">
        <v>160160000000</v>
      </c>
      <c r="E256" s="12">
        <v>179520000000</v>
      </c>
      <c r="F256" s="12">
        <v>89640000000</v>
      </c>
      <c r="G256" s="12">
        <v>110390000000</v>
      </c>
      <c r="H256" s="12">
        <v>160190000000</v>
      </c>
      <c r="I256" s="12">
        <v>95450000000</v>
      </c>
      <c r="J256" s="12">
        <v>69720000000</v>
      </c>
      <c r="K256" s="12">
        <v>58100000000</v>
      </c>
      <c r="L256" s="12">
        <v>49800000000</v>
      </c>
      <c r="M256" s="12">
        <v>102920000000</v>
      </c>
      <c r="N256" s="12">
        <v>90055000000</v>
      </c>
      <c r="O256" s="12">
        <v>100430000000</v>
      </c>
      <c r="P256" s="12">
        <v>84660000000</v>
      </c>
      <c r="Q256" s="12">
        <v>64740000000</v>
      </c>
      <c r="R256" s="12">
        <v>62665000000</v>
      </c>
      <c r="S256" s="12">
        <v>86735000000</v>
      </c>
      <c r="T256" s="12">
        <v>186750000000</v>
      </c>
      <c r="U256" s="12">
        <v>153965000000</v>
      </c>
      <c r="V256" s="12">
        <v>152720000000</v>
      </c>
      <c r="W256" s="12">
        <v>159979355625</v>
      </c>
      <c r="X256" s="12">
        <v>138648774875</v>
      </c>
      <c r="Y256" s="12">
        <v>146327783945</v>
      </c>
      <c r="Z256" s="12">
        <v>151020511710</v>
      </c>
      <c r="AA256" s="12">
        <v>168935681400</v>
      </c>
      <c r="AB256" s="12">
        <v>158152552800</v>
      </c>
      <c r="AC256" s="12">
        <v>198153068055</v>
      </c>
      <c r="AD256" s="12">
        <v>213646868550</v>
      </c>
      <c r="AE256" s="12">
        <v>176052355200</v>
      </c>
      <c r="AF256" s="12">
        <v>153587341125</v>
      </c>
      <c r="AG256" s="12">
        <v>146253625485</v>
      </c>
      <c r="AH256" s="12">
        <v>123329859735</v>
      </c>
      <c r="AI256" s="12">
        <v>109117124970</v>
      </c>
      <c r="AJ256" s="12">
        <v>115535779380</v>
      </c>
      <c r="AK256" s="12">
        <v>98582265600</v>
      </c>
      <c r="AL256" s="12">
        <v>82961357600</v>
      </c>
      <c r="AM256" s="12">
        <v>134966832300</v>
      </c>
      <c r="AN256" s="12">
        <v>87670777900</v>
      </c>
      <c r="AO256" s="12">
        <v>68435705775</v>
      </c>
      <c r="AP256" s="12">
        <v>93998613500</v>
      </c>
      <c r="AQ256" s="12">
        <v>85084951875</v>
      </c>
      <c r="AR256" s="12">
        <v>69040360950</v>
      </c>
      <c r="AS256" s="12">
        <v>69688627250</v>
      </c>
      <c r="AT256" s="12">
        <v>66447295750</v>
      </c>
      <c r="AU256" s="12">
        <v>78926422025</v>
      </c>
      <c r="AV256" s="12">
        <v>78764355450</v>
      </c>
      <c r="AW256" s="12">
        <v>92215881175</v>
      </c>
      <c r="AX256" s="12">
        <v>97726144725</v>
      </c>
      <c r="AY256" s="12">
        <v>69364494100</v>
      </c>
      <c r="AZ256" s="12">
        <v>67257628625</v>
      </c>
      <c r="BA256" s="12">
        <v>73416158475</v>
      </c>
      <c r="BB256" s="12">
        <v>63530097400</v>
      </c>
      <c r="BC256" s="12">
        <v>59316366450</v>
      </c>
      <c r="BD256" s="12">
        <v>61099098775</v>
      </c>
      <c r="BE256" s="12">
        <v>57371567550</v>
      </c>
      <c r="BF256" s="12">
        <v>66609362325</v>
      </c>
      <c r="BG256" s="12">
        <v>59640499600</v>
      </c>
      <c r="BH256" s="12">
        <v>99995076775</v>
      </c>
      <c r="BI256" s="12">
        <v>135973856425</v>
      </c>
      <c r="BJ256" s="12">
        <v>98374411025</v>
      </c>
      <c r="BK256" s="12">
        <v>94808946375</v>
      </c>
      <c r="BL256" s="12">
        <v>101453675950</v>
      </c>
      <c r="BM256" s="12">
        <v>114581068525</v>
      </c>
      <c r="BN256" s="12">
        <v>96591678700</v>
      </c>
      <c r="BO256" s="12">
        <v>93188280625</v>
      </c>
    </row>
    <row r="257" spans="1:67" x14ac:dyDescent="0.4">
      <c r="A257" s="6" t="s">
        <v>246</v>
      </c>
      <c r="B257" s="4" t="s">
        <v>2204</v>
      </c>
      <c r="C257" s="6">
        <v>12</v>
      </c>
      <c r="D257" s="12">
        <v>35997000000</v>
      </c>
      <c r="E257" s="12">
        <v>35997000000</v>
      </c>
      <c r="F257" s="12">
        <v>22308000000</v>
      </c>
      <c r="G257" s="12">
        <v>31941000000</v>
      </c>
      <c r="H257" s="12">
        <v>58305000000</v>
      </c>
      <c r="I257" s="12">
        <v>34983000000</v>
      </c>
      <c r="J257" s="12">
        <v>22815000000</v>
      </c>
      <c r="K257" s="12">
        <v>21294000000</v>
      </c>
      <c r="L257" s="12">
        <v>15717000000</v>
      </c>
      <c r="M257" s="12">
        <v>31941000000</v>
      </c>
      <c r="N257" s="12">
        <v>39039000000</v>
      </c>
      <c r="O257" s="12">
        <v>22561500000</v>
      </c>
      <c r="P257" s="12">
        <v>22561500000</v>
      </c>
      <c r="Q257" s="12">
        <v>21294000000</v>
      </c>
      <c r="R257" s="12">
        <v>22054500000</v>
      </c>
      <c r="S257" s="12">
        <v>35490000000</v>
      </c>
      <c r="T257" s="12">
        <v>57544500000</v>
      </c>
      <c r="U257" s="12">
        <v>84669000000</v>
      </c>
      <c r="V257" s="12">
        <v>81120000000</v>
      </c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</row>
    <row r="258" spans="1:67" x14ac:dyDescent="0.4">
      <c r="A258" s="6" t="s">
        <v>247</v>
      </c>
      <c r="B258" s="4" t="s">
        <v>2205</v>
      </c>
      <c r="C258" s="6">
        <v>3</v>
      </c>
      <c r="D258" s="12">
        <v>21476000000</v>
      </c>
      <c r="E258" s="12">
        <v>24180000000</v>
      </c>
      <c r="F258" s="12">
        <v>16484000000</v>
      </c>
      <c r="G258" s="12">
        <v>19708000000</v>
      </c>
      <c r="H258" s="12">
        <v>18512000000</v>
      </c>
      <c r="I258" s="12">
        <v>15600000000</v>
      </c>
      <c r="J258" s="12">
        <v>13260000000</v>
      </c>
      <c r="K258" s="12">
        <v>13624000000</v>
      </c>
      <c r="L258" s="12">
        <v>10504000000</v>
      </c>
      <c r="M258" s="12">
        <v>12116000000</v>
      </c>
      <c r="N258" s="12">
        <v>11414000000</v>
      </c>
      <c r="O258" s="12">
        <v>11752000000</v>
      </c>
      <c r="P258" s="12">
        <v>10608000000</v>
      </c>
      <c r="Q258" s="12">
        <v>9594000000</v>
      </c>
      <c r="R258" s="12">
        <v>9516000000</v>
      </c>
      <c r="S258" s="12">
        <v>5460000000</v>
      </c>
      <c r="T258" s="12">
        <v>9724000000</v>
      </c>
      <c r="U258" s="12">
        <v>7800000000</v>
      </c>
      <c r="V258" s="12">
        <v>9620000000</v>
      </c>
      <c r="W258" s="12">
        <v>25272000000</v>
      </c>
      <c r="X258" s="12">
        <v>21428750000</v>
      </c>
      <c r="Y258" s="12">
        <v>23143050000</v>
      </c>
      <c r="Z258" s="12">
        <v>22543045000</v>
      </c>
      <c r="AA258" s="12">
        <v>19543020000</v>
      </c>
      <c r="AB258" s="12">
        <v>19628735000</v>
      </c>
      <c r="AC258" s="12">
        <v>90163191200</v>
      </c>
      <c r="AD258" s="12">
        <v>46968732160</v>
      </c>
      <c r="AE258" s="12">
        <v>35226549120</v>
      </c>
      <c r="AF258" s="12">
        <v>24952138960</v>
      </c>
      <c r="AG258" s="12">
        <v>20129456640</v>
      </c>
      <c r="AH258" s="12">
        <v>15306774320</v>
      </c>
      <c r="AI258" s="12">
        <v>6500137040</v>
      </c>
      <c r="AJ258" s="12">
        <v>8387273600</v>
      </c>
      <c r="AK258" s="12">
        <v>9226000960</v>
      </c>
      <c r="AL258" s="12">
        <v>14648142000</v>
      </c>
      <c r="AM258" s="12">
        <v>14159870600</v>
      </c>
      <c r="AN258" s="12">
        <v>12084717150</v>
      </c>
      <c r="AO258" s="12">
        <v>6835799600</v>
      </c>
      <c r="AP258" s="12">
        <v>8788885200</v>
      </c>
      <c r="AQ258" s="12">
        <v>11279069340</v>
      </c>
      <c r="AR258" s="12">
        <v>9765428000</v>
      </c>
      <c r="AS258" s="12">
        <v>8056478100</v>
      </c>
      <c r="AT258" s="12">
        <v>6005738220</v>
      </c>
      <c r="AU258" s="12">
        <v>7104348870</v>
      </c>
      <c r="AV258" s="12">
        <v>8740058060</v>
      </c>
      <c r="AW258" s="12">
        <v>15136413400</v>
      </c>
      <c r="AX258" s="12">
        <v>15771166220</v>
      </c>
      <c r="AY258" s="12">
        <v>7446138850</v>
      </c>
      <c r="AZ258" s="12">
        <v>10107217980</v>
      </c>
      <c r="BA258" s="12">
        <v>12963605670</v>
      </c>
      <c r="BB258" s="12">
        <v>8593576640</v>
      </c>
      <c r="BC258" s="12">
        <v>6982281020</v>
      </c>
      <c r="BD258" s="12">
        <v>7177589580</v>
      </c>
      <c r="BE258" s="12">
        <v>9179502320</v>
      </c>
      <c r="BF258" s="12">
        <v>9765428000</v>
      </c>
      <c r="BG258" s="12">
        <v>8666817350</v>
      </c>
      <c r="BH258" s="12">
        <v>10180458690</v>
      </c>
      <c r="BI258" s="12">
        <v>8935366620</v>
      </c>
      <c r="BJ258" s="12">
        <v>9448051590</v>
      </c>
      <c r="BK258" s="12">
        <v>16137369770</v>
      </c>
      <c r="BL258" s="12">
        <v>43700290300</v>
      </c>
      <c r="BM258" s="12">
        <v>99000000000</v>
      </c>
      <c r="BN258" s="12">
        <v>94000000000</v>
      </c>
      <c r="BO258" s="12">
        <v>86400000000</v>
      </c>
    </row>
    <row r="259" spans="1:67" x14ac:dyDescent="0.4">
      <c r="A259" s="6" t="s">
        <v>248</v>
      </c>
      <c r="B259" s="4" t="s">
        <v>2206</v>
      </c>
      <c r="C259" s="6">
        <v>12</v>
      </c>
      <c r="D259" s="12">
        <v>8893500000</v>
      </c>
      <c r="E259" s="12">
        <v>11873400000</v>
      </c>
      <c r="F259" s="12">
        <v>7161000000</v>
      </c>
      <c r="G259" s="12">
        <v>9078300000</v>
      </c>
      <c r="H259" s="12">
        <v>10810800000</v>
      </c>
      <c r="I259" s="12">
        <v>8547000000</v>
      </c>
      <c r="J259" s="12">
        <v>7392000000</v>
      </c>
      <c r="K259" s="12">
        <v>6444900000</v>
      </c>
      <c r="L259" s="12">
        <v>5544000000</v>
      </c>
      <c r="M259" s="12">
        <v>6398700000</v>
      </c>
      <c r="N259" s="12">
        <v>6491100000</v>
      </c>
      <c r="O259" s="12">
        <v>5555550000</v>
      </c>
      <c r="P259" s="12">
        <v>6860700000</v>
      </c>
      <c r="Q259" s="12">
        <v>4435200000</v>
      </c>
      <c r="R259" s="12">
        <v>6918450000</v>
      </c>
      <c r="S259" s="12">
        <v>6283200000</v>
      </c>
      <c r="T259" s="12">
        <v>6248550000</v>
      </c>
      <c r="U259" s="12">
        <v>6040650000</v>
      </c>
      <c r="V259" s="12">
        <v>8766450000</v>
      </c>
      <c r="W259" s="12">
        <v>9632700000</v>
      </c>
      <c r="X259" s="12">
        <v>11757900000</v>
      </c>
      <c r="Y259" s="12">
        <v>16516500000</v>
      </c>
      <c r="Z259" s="12">
        <v>17763900000</v>
      </c>
      <c r="AA259" s="12">
        <v>19173000000</v>
      </c>
      <c r="AB259" s="12">
        <v>23076900000</v>
      </c>
      <c r="AC259" s="12">
        <v>57019539900</v>
      </c>
      <c r="AD259" s="12">
        <v>52936409130</v>
      </c>
      <c r="AE259" s="12">
        <v>56781959850</v>
      </c>
      <c r="AF259" s="12">
        <v>59906469810</v>
      </c>
      <c r="AG259" s="12">
        <v>46266782100</v>
      </c>
      <c r="AH259" s="12">
        <v>38732345700</v>
      </c>
      <c r="AI259" s="12">
        <v>37817408400</v>
      </c>
      <c r="AJ259" s="12">
        <v>32937742800</v>
      </c>
      <c r="AK259" s="12">
        <v>41172178500</v>
      </c>
      <c r="AL259" s="12">
        <v>35987533800</v>
      </c>
      <c r="AM259" s="12">
        <v>27753098100</v>
      </c>
      <c r="AN259" s="12">
        <v>31717826400</v>
      </c>
      <c r="AO259" s="12">
        <v>27798598100</v>
      </c>
      <c r="AP259" s="12">
        <v>31464347300</v>
      </c>
      <c r="AQ259" s="12">
        <v>39975687180</v>
      </c>
      <c r="AR259" s="12">
        <v>37690666920</v>
      </c>
      <c r="AS259" s="12">
        <v>34179170580</v>
      </c>
      <c r="AT259" s="12">
        <v>34771872960</v>
      </c>
      <c r="AU259" s="12">
        <v>30583844660</v>
      </c>
      <c r="AV259" s="12">
        <v>22669778800</v>
      </c>
      <c r="AW259" s="12">
        <v>29537388260</v>
      </c>
      <c r="AX259" s="12">
        <v>30945967360</v>
      </c>
      <c r="AY259" s="12">
        <v>23485778800</v>
      </c>
      <c r="AZ259" s="12">
        <v>25903432500</v>
      </c>
      <c r="BA259" s="12">
        <v>26939569800</v>
      </c>
      <c r="BB259" s="12">
        <v>21551655840</v>
      </c>
      <c r="BC259" s="12">
        <v>20929973460</v>
      </c>
      <c r="BD259" s="12">
        <v>20377366900</v>
      </c>
      <c r="BE259" s="12">
        <v>20031987800</v>
      </c>
      <c r="BF259" s="12">
        <v>20515518540</v>
      </c>
      <c r="BG259" s="12">
        <v>25834356680</v>
      </c>
      <c r="BH259" s="12">
        <v>27837555460</v>
      </c>
      <c r="BI259" s="12">
        <v>38411295660</v>
      </c>
      <c r="BJ259" s="12">
        <v>44640664960</v>
      </c>
      <c r="BK259" s="12">
        <v>53140741250</v>
      </c>
      <c r="BL259" s="12">
        <v>53854204532</v>
      </c>
      <c r="BM259" s="12">
        <v>54444927068</v>
      </c>
      <c r="BN259" s="12">
        <v>52761415560</v>
      </c>
      <c r="BO259" s="12">
        <v>47153682688</v>
      </c>
    </row>
    <row r="260" spans="1:67" x14ac:dyDescent="0.4">
      <c r="A260" s="6" t="s">
        <v>249</v>
      </c>
      <c r="B260" s="4" t="s">
        <v>2207</v>
      </c>
      <c r="C260" s="6">
        <v>12</v>
      </c>
      <c r="D260" s="12">
        <v>16380000000</v>
      </c>
      <c r="E260" s="12">
        <v>19656000000</v>
      </c>
      <c r="F260" s="12">
        <v>17526600000</v>
      </c>
      <c r="G260" s="12">
        <v>19164600000</v>
      </c>
      <c r="H260" s="12">
        <v>20802600000</v>
      </c>
      <c r="I260" s="12">
        <v>15724800000</v>
      </c>
      <c r="J260" s="12">
        <v>11793600000</v>
      </c>
      <c r="K260" s="12">
        <v>12776400000</v>
      </c>
      <c r="L260" s="12">
        <v>13759200000</v>
      </c>
      <c r="M260" s="12">
        <v>30303000000</v>
      </c>
      <c r="N260" s="12">
        <v>30630600000</v>
      </c>
      <c r="O260" s="12">
        <v>30466800000</v>
      </c>
      <c r="P260" s="12">
        <v>33906600000</v>
      </c>
      <c r="Q260" s="12">
        <v>32760000000</v>
      </c>
      <c r="R260" s="12">
        <v>37428300000</v>
      </c>
      <c r="S260" s="12">
        <v>40704300000</v>
      </c>
      <c r="T260" s="12">
        <v>35298900000</v>
      </c>
      <c r="U260" s="12">
        <v>38329200000</v>
      </c>
      <c r="V260" s="12">
        <v>45700200000</v>
      </c>
      <c r="W260" s="12">
        <v>40786200000</v>
      </c>
      <c r="X260" s="12">
        <v>40294800000</v>
      </c>
      <c r="Y260" s="12">
        <v>30139200000</v>
      </c>
      <c r="Z260" s="12">
        <v>27518400000</v>
      </c>
      <c r="AA260" s="12">
        <v>29156400000</v>
      </c>
      <c r="AB260" s="12">
        <v>30139200000</v>
      </c>
      <c r="AC260" s="12">
        <v>43079400000</v>
      </c>
      <c r="AD260" s="12">
        <v>60346477870</v>
      </c>
      <c r="AE260" s="12">
        <v>53514801130</v>
      </c>
      <c r="AF260" s="12">
        <v>48797691000</v>
      </c>
      <c r="AG260" s="12">
        <v>28790637690</v>
      </c>
      <c r="AH260" s="12">
        <v>16642133180</v>
      </c>
      <c r="AI260" s="12">
        <v>17108662620</v>
      </c>
      <c r="AJ260" s="12">
        <v>7739633090</v>
      </c>
      <c r="AK260" s="11"/>
      <c r="AL260" s="11"/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</row>
    <row r="261" spans="1:67" x14ac:dyDescent="0.4">
      <c r="A261" s="6" t="s">
        <v>250</v>
      </c>
      <c r="B261" s="4" t="s">
        <v>2208</v>
      </c>
      <c r="C261" s="6">
        <v>12</v>
      </c>
      <c r="D261" s="12">
        <v>9800000000</v>
      </c>
      <c r="E261" s="12">
        <v>12680000000</v>
      </c>
      <c r="F261" s="12">
        <v>6260000000</v>
      </c>
      <c r="G261" s="12">
        <v>20400000000</v>
      </c>
      <c r="H261" s="12">
        <v>20382993000</v>
      </c>
      <c r="I261" s="12">
        <v>15400483600</v>
      </c>
      <c r="J261" s="12">
        <v>23339622000</v>
      </c>
      <c r="K261" s="12">
        <v>16726729100</v>
      </c>
      <c r="L261" s="12">
        <v>10113836200</v>
      </c>
      <c r="M261" s="12">
        <v>17115722800</v>
      </c>
      <c r="N261" s="12">
        <v>21005659800</v>
      </c>
      <c r="O261" s="12">
        <v>24506603100</v>
      </c>
      <c r="P261" s="12">
        <v>18671697600</v>
      </c>
      <c r="Q261" s="12">
        <v>15948741700</v>
      </c>
      <c r="R261" s="12">
        <v>14392766900</v>
      </c>
      <c r="S261" s="12">
        <v>15850551200</v>
      </c>
      <c r="T261" s="12">
        <v>9303584400</v>
      </c>
      <c r="U261" s="12">
        <v>5857812400</v>
      </c>
      <c r="V261" s="12">
        <v>5857812400</v>
      </c>
      <c r="W261" s="12">
        <v>7925275600</v>
      </c>
      <c r="X261" s="12">
        <v>9820450200</v>
      </c>
      <c r="Y261" s="12">
        <v>10295948600</v>
      </c>
      <c r="Z261" s="12">
        <v>7854641200</v>
      </c>
      <c r="AA261" s="12">
        <v>6793203200</v>
      </c>
      <c r="AB261" s="12">
        <v>14010981600</v>
      </c>
      <c r="AC261" s="12">
        <v>15813933700</v>
      </c>
      <c r="AD261" s="12">
        <v>12817609420</v>
      </c>
      <c r="AE261" s="12">
        <v>20554494320</v>
      </c>
      <c r="AF261" s="12">
        <v>21608294860</v>
      </c>
      <c r="AG261" s="12">
        <v>43266742500</v>
      </c>
      <c r="AH261" s="12">
        <v>53304626760</v>
      </c>
      <c r="AI261" s="12">
        <v>65765448600</v>
      </c>
      <c r="AJ261" s="12">
        <v>101188708660</v>
      </c>
      <c r="AK261" s="12">
        <v>67575850420</v>
      </c>
      <c r="AL261" s="12">
        <v>26205911560</v>
      </c>
      <c r="AM261" s="12">
        <v>31872054600</v>
      </c>
      <c r="AN261" s="12">
        <v>16821362150</v>
      </c>
      <c r="AO261" s="12">
        <v>21205113210</v>
      </c>
      <c r="AP261" s="12">
        <v>20977101240</v>
      </c>
      <c r="AQ261" s="12">
        <v>20977101240</v>
      </c>
      <c r="AR261" s="12">
        <v>14911982838</v>
      </c>
      <c r="AS261" s="12">
        <v>16416861840</v>
      </c>
      <c r="AT261" s="12">
        <v>15459211566</v>
      </c>
      <c r="AU261" s="12">
        <v>15459211566</v>
      </c>
      <c r="AV261" s="12">
        <v>17556921690</v>
      </c>
      <c r="AW261" s="12">
        <v>36025891260</v>
      </c>
      <c r="AX261" s="12">
        <v>35661072108</v>
      </c>
      <c r="AY261" s="12">
        <v>18240957600</v>
      </c>
      <c r="AZ261" s="12">
        <v>18514571964</v>
      </c>
      <c r="BA261" s="12">
        <v>8436442890</v>
      </c>
      <c r="BB261" s="12">
        <v>8322436175</v>
      </c>
      <c r="BC261" s="12">
        <v>11746091210</v>
      </c>
      <c r="BD261" s="12">
        <v>16489413920</v>
      </c>
      <c r="BE261" s="12">
        <v>12179329520</v>
      </c>
      <c r="BF261" s="12">
        <v>18424364200</v>
      </c>
      <c r="BG261" s="12">
        <v>21838893795</v>
      </c>
      <c r="BH261" s="12">
        <v>40872072930</v>
      </c>
      <c r="BI261" s="12">
        <v>62894468390</v>
      </c>
      <c r="BJ261" s="12">
        <v>58601967580</v>
      </c>
      <c r="BK261" s="12">
        <v>108245672600</v>
      </c>
      <c r="BL261" s="12">
        <v>160445999310</v>
      </c>
      <c r="BM261" s="12">
        <v>240809004200</v>
      </c>
      <c r="BN261" s="12">
        <v>168006282000</v>
      </c>
      <c r="BO261" s="12">
        <v>126284721970</v>
      </c>
    </row>
    <row r="262" spans="1:67" x14ac:dyDescent="0.4">
      <c r="A262" s="6" t="s">
        <v>251</v>
      </c>
      <c r="B262" s="4" t="s">
        <v>2209</v>
      </c>
      <c r="C262" s="6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</row>
    <row r="263" spans="1:67" x14ac:dyDescent="0.4">
      <c r="A263" s="6" t="s">
        <v>252</v>
      </c>
      <c r="B263" s="4" t="s">
        <v>2210</v>
      </c>
      <c r="C263" s="6">
        <v>12</v>
      </c>
      <c r="D263" s="11"/>
      <c r="E263" s="11"/>
      <c r="F263" s="11"/>
      <c r="G263" s="11"/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2">
        <v>83996500000</v>
      </c>
      <c r="AT263" s="12">
        <v>58017000000</v>
      </c>
      <c r="AU263" s="12">
        <v>61512000000</v>
      </c>
      <c r="AV263" s="12">
        <v>61279000000</v>
      </c>
      <c r="AW263" s="12">
        <v>50502750000</v>
      </c>
      <c r="AX263" s="12">
        <v>54114250000</v>
      </c>
      <c r="AY263" s="12">
        <v>46658250000</v>
      </c>
      <c r="AZ263" s="12">
        <v>49512500000</v>
      </c>
      <c r="BA263" s="12">
        <v>53007500000</v>
      </c>
      <c r="BB263" s="12">
        <v>70133000000</v>
      </c>
      <c r="BC263" s="12">
        <v>59997500000</v>
      </c>
      <c r="BD263" s="12">
        <v>57667500000</v>
      </c>
      <c r="BE263" s="12">
        <v>67686500000</v>
      </c>
      <c r="BF263" s="12">
        <v>62211000000</v>
      </c>
      <c r="BG263" s="12">
        <v>60696500000</v>
      </c>
      <c r="BH263" s="12">
        <v>67570000000</v>
      </c>
      <c r="BI263" s="12">
        <v>59298500000</v>
      </c>
      <c r="BJ263" s="12">
        <v>49279500000</v>
      </c>
      <c r="BK263" s="12">
        <v>47473750000</v>
      </c>
      <c r="BL263" s="12">
        <v>44037000000</v>
      </c>
      <c r="BM263" s="12">
        <v>39085750000</v>
      </c>
      <c r="BN263" s="12">
        <v>50444500000</v>
      </c>
      <c r="BO263" s="12">
        <v>104850000000</v>
      </c>
    </row>
    <row r="264" spans="1:67" x14ac:dyDescent="0.4">
      <c r="A264" s="6" t="s">
        <v>253</v>
      </c>
      <c r="B264" s="4" t="s">
        <v>2211</v>
      </c>
      <c r="C264" s="6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2">
        <v>23414610000</v>
      </c>
      <c r="Y264" s="12">
        <v>21463392500</v>
      </c>
      <c r="Z264" s="12">
        <v>20721929850</v>
      </c>
      <c r="AA264" s="12">
        <v>19356077600</v>
      </c>
      <c r="AB264" s="12">
        <v>21307295100</v>
      </c>
      <c r="AC264" s="12">
        <v>21346319450</v>
      </c>
      <c r="AD264" s="12">
        <v>21073149000</v>
      </c>
      <c r="AE264" s="12">
        <v>23414610000</v>
      </c>
      <c r="AF264" s="12">
        <v>31414601750</v>
      </c>
      <c r="AG264" s="12">
        <v>20448759400</v>
      </c>
      <c r="AH264" s="12">
        <v>23609731750</v>
      </c>
      <c r="AI264" s="12">
        <v>25326803150</v>
      </c>
      <c r="AJ264" s="12">
        <v>32351186150</v>
      </c>
      <c r="AK264" s="12">
        <v>34146306250</v>
      </c>
      <c r="AL264" s="12">
        <v>30517041700</v>
      </c>
      <c r="AM264" s="12">
        <v>62438960000</v>
      </c>
      <c r="AN264" s="12">
        <v>109268180000</v>
      </c>
      <c r="AO264" s="12">
        <v>90926735500</v>
      </c>
      <c r="AP264" s="12">
        <v>84682839500</v>
      </c>
      <c r="AQ264" s="12">
        <v>70556024800</v>
      </c>
      <c r="AR264" s="12">
        <v>50029216700</v>
      </c>
      <c r="AS264" s="12">
        <v>47609707000</v>
      </c>
      <c r="AT264" s="12">
        <v>39882885700</v>
      </c>
      <c r="AU264" s="12">
        <v>44097515500</v>
      </c>
      <c r="AV264" s="12">
        <v>38282887350</v>
      </c>
      <c r="AW264" s="12">
        <v>33170697500</v>
      </c>
      <c r="AX264" s="12">
        <v>33326794900</v>
      </c>
      <c r="AY264" s="12">
        <v>40741421400</v>
      </c>
      <c r="AZ264" s="12">
        <v>37502400350</v>
      </c>
      <c r="BA264" s="12">
        <v>37931668200</v>
      </c>
      <c r="BB264" s="12">
        <v>37229229900</v>
      </c>
      <c r="BC264" s="12">
        <v>30360944300</v>
      </c>
      <c r="BD264" s="12">
        <v>33326794900</v>
      </c>
      <c r="BE264" s="12">
        <v>30087773850</v>
      </c>
      <c r="BF264" s="12">
        <v>32273137450</v>
      </c>
      <c r="BG264" s="12">
        <v>30048749500</v>
      </c>
      <c r="BH264" s="12">
        <v>34068257550</v>
      </c>
      <c r="BI264" s="12">
        <v>36175572450</v>
      </c>
      <c r="BJ264" s="12">
        <v>38048741250</v>
      </c>
      <c r="BK264" s="12">
        <v>39258496100</v>
      </c>
      <c r="BL264" s="12">
        <v>36799962050</v>
      </c>
      <c r="BM264" s="12">
        <v>30282895600</v>
      </c>
      <c r="BN264" s="12">
        <v>42097519720</v>
      </c>
      <c r="BO264" s="12">
        <v>43902396000</v>
      </c>
    </row>
    <row r="265" spans="1:67" x14ac:dyDescent="0.4">
      <c r="A265" s="6" t="s">
        <v>254</v>
      </c>
      <c r="B265" s="4" t="s">
        <v>2212</v>
      </c>
      <c r="C265" s="6">
        <v>12</v>
      </c>
      <c r="D265" s="12">
        <v>40378720000</v>
      </c>
      <c r="E265" s="12">
        <v>57936680000</v>
      </c>
      <c r="F265" s="12">
        <v>19326660000</v>
      </c>
      <c r="G265" s="12">
        <v>32533600000</v>
      </c>
      <c r="H265" s="12">
        <v>49523349700</v>
      </c>
      <c r="I265" s="12">
        <v>43938954600</v>
      </c>
      <c r="J265" s="12">
        <v>35821913500</v>
      </c>
      <c r="K265" s="12">
        <v>29516156900</v>
      </c>
      <c r="L265" s="12">
        <v>28518768000</v>
      </c>
      <c r="M265" s="12">
        <v>19506035700</v>
      </c>
      <c r="N265" s="12">
        <v>18561079500</v>
      </c>
      <c r="O265" s="12">
        <v>13915466000</v>
      </c>
      <c r="P265" s="12">
        <v>28158975925</v>
      </c>
      <c r="Q265" s="12">
        <v>22602004175</v>
      </c>
      <c r="R265" s="12">
        <v>15075469450</v>
      </c>
      <c r="S265" s="12">
        <v>15239975175</v>
      </c>
      <c r="T265" s="12">
        <v>18344972500</v>
      </c>
      <c r="U265" s="12">
        <v>33103430500</v>
      </c>
      <c r="V265" s="12">
        <v>32775619050</v>
      </c>
      <c r="W265" s="12">
        <v>42109811025</v>
      </c>
      <c r="X265" s="12">
        <v>55607234675</v>
      </c>
      <c r="Y265" s="12">
        <v>49572945750</v>
      </c>
      <c r="Z265" s="12">
        <v>45457419800</v>
      </c>
      <c r="AA265" s="12">
        <v>49191134300</v>
      </c>
      <c r="AB265" s="12">
        <v>52231625900</v>
      </c>
      <c r="AC265" s="12">
        <v>44616891175</v>
      </c>
      <c r="AD265" s="12">
        <v>62870957950</v>
      </c>
      <c r="AE265" s="12">
        <v>48330499950</v>
      </c>
      <c r="AF265" s="12">
        <v>55644706625</v>
      </c>
      <c r="AG265" s="12">
        <v>32184467700</v>
      </c>
      <c r="AH265" s="12">
        <v>9449498390</v>
      </c>
      <c r="AI265" s="12">
        <v>3373775765</v>
      </c>
      <c r="AJ265" s="12">
        <v>3885270955</v>
      </c>
      <c r="AK265" s="12">
        <v>6116139180</v>
      </c>
      <c r="AL265" s="12">
        <v>7252498380</v>
      </c>
      <c r="AM265" s="12">
        <v>12174584800</v>
      </c>
      <c r="AN265" s="12">
        <v>6117892400</v>
      </c>
      <c r="AO265" s="11"/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  <c r="BE265" s="11"/>
      <c r="BF265" s="11"/>
      <c r="BG265" s="11"/>
      <c r="BH265" s="11"/>
      <c r="BI265" s="11"/>
      <c r="BJ265" s="11"/>
      <c r="BK265" s="11"/>
      <c r="BL265" s="11"/>
      <c r="BM265" s="11"/>
      <c r="BN265" s="11"/>
      <c r="BO265" s="11"/>
    </row>
    <row r="266" spans="1:67" x14ac:dyDescent="0.4">
      <c r="A266" s="6" t="s">
        <v>255</v>
      </c>
      <c r="B266" s="4" t="s">
        <v>2213</v>
      </c>
      <c r="C266" s="6">
        <v>12</v>
      </c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</row>
    <row r="267" spans="1:67" x14ac:dyDescent="0.4">
      <c r="A267" s="6" t="s">
        <v>256</v>
      </c>
      <c r="B267" s="4" t="s">
        <v>2214</v>
      </c>
      <c r="C267" s="6">
        <v>3</v>
      </c>
      <c r="D267" s="12">
        <v>29640000000</v>
      </c>
      <c r="E267" s="12">
        <v>32448000000</v>
      </c>
      <c r="F267" s="12">
        <v>17472000000</v>
      </c>
      <c r="G267" s="12">
        <v>19032000000</v>
      </c>
      <c r="H267" s="12">
        <v>26832000000</v>
      </c>
      <c r="I267" s="12">
        <v>18096000000</v>
      </c>
      <c r="J267" s="12">
        <v>14352000000</v>
      </c>
      <c r="K267" s="12">
        <v>16524433450</v>
      </c>
      <c r="L267" s="12">
        <v>12681541950</v>
      </c>
      <c r="M267" s="12">
        <v>14987276850</v>
      </c>
      <c r="N267" s="12">
        <v>12297252800</v>
      </c>
      <c r="O267" s="12">
        <v>11528674500</v>
      </c>
      <c r="P267" s="12">
        <v>12489397375</v>
      </c>
      <c r="Q267" s="12">
        <v>11912963650</v>
      </c>
      <c r="R267" s="12">
        <v>10760096200</v>
      </c>
      <c r="S267" s="12">
        <v>9030795025</v>
      </c>
      <c r="T267" s="12">
        <v>22865204425</v>
      </c>
      <c r="U267" s="12">
        <v>21904481550</v>
      </c>
      <c r="V267" s="12">
        <v>25170939325</v>
      </c>
      <c r="W267" s="12">
        <v>29205975400</v>
      </c>
      <c r="X267" s="12">
        <v>47267565450</v>
      </c>
      <c r="Y267" s="12">
        <v>33625300625</v>
      </c>
      <c r="Z267" s="12">
        <v>37276047550</v>
      </c>
      <c r="AA267" s="12">
        <v>31703854875</v>
      </c>
      <c r="AB267" s="12">
        <v>36891758400</v>
      </c>
      <c r="AC267" s="12">
        <v>46498987150</v>
      </c>
      <c r="AD267" s="12">
        <v>37276047550</v>
      </c>
      <c r="AE267" s="12">
        <v>34393878925</v>
      </c>
      <c r="AF267" s="12">
        <v>29205975400</v>
      </c>
      <c r="AG267" s="12">
        <v>26131662200</v>
      </c>
      <c r="AH267" s="12">
        <v>24978794750</v>
      </c>
      <c r="AI267" s="12">
        <v>19214457500</v>
      </c>
      <c r="AJ267" s="12">
        <v>17100867175</v>
      </c>
      <c r="AK267" s="12">
        <v>20943758675</v>
      </c>
      <c r="AL267" s="12">
        <v>19022312925</v>
      </c>
      <c r="AM267" s="12">
        <v>17293011750</v>
      </c>
      <c r="AN267" s="12">
        <v>22288770700</v>
      </c>
      <c r="AO267" s="12">
        <v>17100867175</v>
      </c>
      <c r="AP267" s="12">
        <v>17485156325</v>
      </c>
      <c r="AQ267" s="12">
        <v>15602139490</v>
      </c>
      <c r="AR267" s="12">
        <v>15486852745</v>
      </c>
      <c r="AS267" s="12">
        <v>14333985295</v>
      </c>
      <c r="AT267" s="12">
        <v>14718274445</v>
      </c>
      <c r="AU267" s="12">
        <v>14795132275</v>
      </c>
      <c r="AV267" s="12">
        <v>24940365835</v>
      </c>
      <c r="AW267" s="12">
        <v>47651854600</v>
      </c>
      <c r="AX267" s="12">
        <v>34278592180</v>
      </c>
      <c r="AY267" s="12">
        <v>19790891225</v>
      </c>
      <c r="AZ267" s="12">
        <v>34778168075</v>
      </c>
      <c r="BA267" s="12">
        <v>26977098330</v>
      </c>
      <c r="BB267" s="12">
        <v>23595353810</v>
      </c>
      <c r="BC267" s="12">
        <v>23211064660</v>
      </c>
      <c r="BD267" s="12">
        <v>23211064660</v>
      </c>
      <c r="BE267" s="12">
        <v>24440789940</v>
      </c>
      <c r="BF267" s="12">
        <v>25747373050</v>
      </c>
      <c r="BG267" s="12">
        <v>23556924895</v>
      </c>
      <c r="BH267" s="12">
        <v>34048018690</v>
      </c>
      <c r="BI267" s="12">
        <v>31204278980</v>
      </c>
      <c r="BJ267" s="12">
        <v>37545049955</v>
      </c>
      <c r="BK267" s="12">
        <v>46306842575</v>
      </c>
      <c r="BL267" s="12">
        <v>57643372500</v>
      </c>
      <c r="BM267" s="12">
        <v>76665685425</v>
      </c>
      <c r="BN267" s="12">
        <v>78202842025</v>
      </c>
      <c r="BO267" s="12">
        <v>107600962000</v>
      </c>
    </row>
    <row r="268" spans="1:67" x14ac:dyDescent="0.4">
      <c r="A268" s="6" t="s">
        <v>257</v>
      </c>
      <c r="B268" s="4" t="s">
        <v>2215</v>
      </c>
      <c r="C268" s="6">
        <v>12</v>
      </c>
      <c r="D268" s="12">
        <v>11856000000</v>
      </c>
      <c r="E268" s="12">
        <v>11088000000</v>
      </c>
      <c r="F268" s="12">
        <v>6480000000</v>
      </c>
      <c r="G268" s="12">
        <v>7896000000</v>
      </c>
      <c r="H268" s="12">
        <v>7320000000</v>
      </c>
      <c r="I268" s="12">
        <v>5568000000</v>
      </c>
      <c r="J268" s="12">
        <v>4070400000</v>
      </c>
      <c r="K268" s="12">
        <v>3360000000</v>
      </c>
      <c r="L268" s="12">
        <v>1896000000</v>
      </c>
      <c r="M268" s="12">
        <v>2664000000</v>
      </c>
      <c r="N268" s="12">
        <v>2582400000</v>
      </c>
      <c r="O268" s="12">
        <v>2395200000</v>
      </c>
      <c r="P268" s="12">
        <v>2419200000</v>
      </c>
      <c r="Q268" s="12">
        <v>2162400000</v>
      </c>
      <c r="R268" s="12">
        <v>2472000000</v>
      </c>
      <c r="S268" s="12">
        <v>5424000000</v>
      </c>
      <c r="T268" s="12">
        <v>4440000000</v>
      </c>
      <c r="U268" s="12">
        <v>4036800000</v>
      </c>
      <c r="V268" s="12">
        <v>7224000000</v>
      </c>
      <c r="W268" s="12">
        <v>6384000000</v>
      </c>
      <c r="X268" s="12">
        <v>6792000000</v>
      </c>
      <c r="Y268" s="12">
        <v>6672000000</v>
      </c>
      <c r="Z268" s="12">
        <v>8088000000</v>
      </c>
      <c r="AA268" s="12">
        <v>11376000000</v>
      </c>
      <c r="AB268" s="12">
        <v>10800000000</v>
      </c>
      <c r="AC268" s="12">
        <v>27312000000</v>
      </c>
      <c r="AD268" s="12">
        <v>29472000000</v>
      </c>
      <c r="AE268" s="12">
        <v>31056000000</v>
      </c>
      <c r="AF268" s="12">
        <v>13824000000</v>
      </c>
      <c r="AG268" s="12">
        <v>15984000000</v>
      </c>
      <c r="AH268" s="12">
        <v>11640000000</v>
      </c>
      <c r="AI268" s="12">
        <v>8448000000</v>
      </c>
      <c r="AJ268" s="12">
        <v>8496000000</v>
      </c>
      <c r="AK268" s="12">
        <v>9336000000</v>
      </c>
      <c r="AL268" s="12">
        <v>12000000000</v>
      </c>
      <c r="AM268" s="12">
        <v>10560000000</v>
      </c>
      <c r="AN268" s="12">
        <v>15000000000</v>
      </c>
      <c r="AO268" s="12">
        <v>11184000000</v>
      </c>
      <c r="AP268" s="12">
        <v>12840000000</v>
      </c>
      <c r="AQ268" s="12">
        <v>13656000000</v>
      </c>
      <c r="AR268" s="12">
        <v>12864000000</v>
      </c>
      <c r="AS268" s="12">
        <v>12360000000</v>
      </c>
      <c r="AT268" s="12">
        <v>12072000000</v>
      </c>
      <c r="AU268" s="12">
        <v>13392000000</v>
      </c>
      <c r="AV268" s="12">
        <v>12744000000</v>
      </c>
      <c r="AW268" s="12">
        <v>12000000000</v>
      </c>
      <c r="AX268" s="12">
        <v>11424000000</v>
      </c>
      <c r="AY268" s="12">
        <v>10848000000</v>
      </c>
      <c r="AZ268" s="12">
        <v>10704000000</v>
      </c>
      <c r="BA268" s="12">
        <v>12120000000</v>
      </c>
      <c r="BB268" s="12">
        <v>11400000000</v>
      </c>
      <c r="BC268" s="12">
        <v>11304000000</v>
      </c>
      <c r="BD268" s="12">
        <v>10968000000</v>
      </c>
      <c r="BE268" s="12">
        <v>11112000000</v>
      </c>
      <c r="BF268" s="12">
        <v>13728000000</v>
      </c>
      <c r="BG268" s="12">
        <v>11568000000</v>
      </c>
      <c r="BH268" s="12">
        <v>15264000000</v>
      </c>
      <c r="BI268" s="12">
        <v>22680000000</v>
      </c>
      <c r="BJ268" s="12">
        <v>15504000000</v>
      </c>
      <c r="BK268" s="12">
        <v>14640000000</v>
      </c>
      <c r="BL268" s="12">
        <v>19272000000</v>
      </c>
      <c r="BM268" s="12">
        <v>16896000000</v>
      </c>
      <c r="BN268" s="12">
        <v>18000000000</v>
      </c>
      <c r="BO268" s="12">
        <v>18024000000</v>
      </c>
    </row>
    <row r="269" spans="1:67" x14ac:dyDescent="0.4">
      <c r="A269" s="6" t="s">
        <v>258</v>
      </c>
      <c r="B269" s="4" t="s">
        <v>2216</v>
      </c>
      <c r="C269" s="6">
        <v>12</v>
      </c>
      <c r="D269" s="12">
        <v>14520000000</v>
      </c>
      <c r="E269" s="12">
        <v>13024000000</v>
      </c>
      <c r="F269" s="12">
        <v>14216150000</v>
      </c>
      <c r="G269" s="12">
        <v>13761233200</v>
      </c>
      <c r="H269" s="12">
        <v>23277395700</v>
      </c>
      <c r="I269" s="12">
        <v>6923170800</v>
      </c>
      <c r="J269" s="12">
        <v>777090600</v>
      </c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</row>
    <row r="270" spans="1:67" x14ac:dyDescent="0.4">
      <c r="A270" s="6" t="s">
        <v>259</v>
      </c>
      <c r="B270" s="4" t="s">
        <v>2217</v>
      </c>
      <c r="C270" s="6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</row>
    <row r="271" spans="1:67" x14ac:dyDescent="0.4">
      <c r="A271" s="6" t="s">
        <v>260</v>
      </c>
      <c r="B271" s="4" t="s">
        <v>2218</v>
      </c>
      <c r="C271" s="6">
        <v>12</v>
      </c>
      <c r="D271" s="12">
        <v>43407000000</v>
      </c>
      <c r="E271" s="12">
        <v>44885443200</v>
      </c>
      <c r="F271" s="12">
        <v>25045488000</v>
      </c>
      <c r="G271" s="12">
        <v>29367062400</v>
      </c>
      <c r="H271" s="12">
        <v>37813776000</v>
      </c>
      <c r="I271" s="12">
        <v>37126252800</v>
      </c>
      <c r="J271" s="12">
        <v>28090233600</v>
      </c>
      <c r="K271" s="12">
        <v>30840326400</v>
      </c>
      <c r="L271" s="12">
        <v>20822131200</v>
      </c>
      <c r="M271" s="12">
        <v>63841440000</v>
      </c>
      <c r="N271" s="12">
        <v>26813404800</v>
      </c>
      <c r="O271" s="12">
        <v>30840326400</v>
      </c>
      <c r="P271" s="12">
        <v>27402710400</v>
      </c>
      <c r="Q271" s="12">
        <v>33786854400</v>
      </c>
      <c r="R271" s="12">
        <v>29072409600</v>
      </c>
      <c r="S271" s="12">
        <v>31724284800</v>
      </c>
      <c r="T271" s="12">
        <v>43412179200</v>
      </c>
      <c r="U271" s="12">
        <v>46358707200</v>
      </c>
      <c r="V271" s="12">
        <v>50582064000</v>
      </c>
      <c r="W271" s="12">
        <v>53921462400</v>
      </c>
      <c r="X271" s="12">
        <v>87119011200</v>
      </c>
      <c r="Y271" s="12">
        <v>70520236800</v>
      </c>
      <c r="Z271" s="12">
        <v>56573337600</v>
      </c>
      <c r="AA271" s="12">
        <v>49501670400</v>
      </c>
      <c r="AB271" s="12">
        <v>55787596800</v>
      </c>
      <c r="AC271" s="12">
        <v>78966950400</v>
      </c>
      <c r="AD271" s="12">
        <v>63448569600</v>
      </c>
      <c r="AE271" s="12">
        <v>83976048000</v>
      </c>
      <c r="AF271" s="12">
        <v>56966208000</v>
      </c>
      <c r="AG271" s="12">
        <v>67082620800</v>
      </c>
      <c r="AH271" s="12">
        <v>41546044800</v>
      </c>
      <c r="AI271" s="12">
        <v>41644262400</v>
      </c>
      <c r="AJ271" s="12">
        <v>63645004800</v>
      </c>
      <c r="AK271" s="12">
        <v>58832342400</v>
      </c>
      <c r="AL271" s="12">
        <v>53528592000</v>
      </c>
      <c r="AM271" s="12">
        <v>57359078400</v>
      </c>
      <c r="AN271" s="12">
        <v>70913107200</v>
      </c>
      <c r="AO271" s="12">
        <v>65609356800</v>
      </c>
      <c r="AP271" s="12">
        <v>59225212800</v>
      </c>
      <c r="AQ271" s="12">
        <v>61287782400</v>
      </c>
      <c r="AR271" s="12">
        <v>65805792000</v>
      </c>
      <c r="AS271" s="12">
        <v>93699590400</v>
      </c>
      <c r="AT271" s="12">
        <v>59519865600</v>
      </c>
      <c r="AU271" s="12">
        <v>68654102400</v>
      </c>
      <c r="AV271" s="12">
        <v>140289404600</v>
      </c>
      <c r="AW271" s="12">
        <v>106452762400</v>
      </c>
      <c r="AX271" s="12">
        <v>113763878800</v>
      </c>
      <c r="AY271" s="12">
        <v>104095360800</v>
      </c>
      <c r="AZ271" s="12">
        <v>88142048800</v>
      </c>
      <c r="BA271" s="12">
        <v>65857581450</v>
      </c>
      <c r="BB271" s="12">
        <v>69967415300</v>
      </c>
      <c r="BC271" s="12">
        <v>60143910000</v>
      </c>
      <c r="BD271" s="12">
        <v>67060459650</v>
      </c>
      <c r="BE271" s="12">
        <v>61146308500</v>
      </c>
      <c r="BF271" s="12">
        <v>87509389050</v>
      </c>
      <c r="BG271" s="12">
        <v>67260939350</v>
      </c>
      <c r="BH271" s="12">
        <v>113271030500</v>
      </c>
      <c r="BI271" s="12">
        <v>138731952400</v>
      </c>
      <c r="BJ271" s="12">
        <v>135123317800</v>
      </c>
      <c r="BK271" s="12">
        <v>125299812500</v>
      </c>
      <c r="BL271" s="12">
        <v>142340587000</v>
      </c>
      <c r="BM271" s="12">
        <v>115676786900</v>
      </c>
      <c r="BN271" s="12">
        <v>119084941800</v>
      </c>
      <c r="BO271" s="12">
        <v>125299812500</v>
      </c>
    </row>
    <row r="272" spans="1:67" x14ac:dyDescent="0.4">
      <c r="A272" s="6" t="s">
        <v>261</v>
      </c>
      <c r="B272" s="4" t="s">
        <v>2219</v>
      </c>
      <c r="C272" s="6">
        <v>12</v>
      </c>
      <c r="D272" s="12">
        <v>109560732690</v>
      </c>
      <c r="E272" s="12">
        <v>142185318800</v>
      </c>
      <c r="F272" s="12">
        <v>69129198720</v>
      </c>
      <c r="G272" s="12">
        <v>92274380440</v>
      </c>
      <c r="H272" s="12">
        <v>70192852280</v>
      </c>
      <c r="I272" s="12">
        <v>41671615300</v>
      </c>
      <c r="J272" s="12">
        <v>27921410200</v>
      </c>
      <c r="K272" s="12">
        <v>21957701380</v>
      </c>
      <c r="L272" s="12">
        <v>8038496280</v>
      </c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</row>
    <row r="273" spans="1:67" x14ac:dyDescent="0.4">
      <c r="A273" s="6" t="s">
        <v>262</v>
      </c>
      <c r="B273" s="4" t="s">
        <v>2220</v>
      </c>
      <c r="C273" s="6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</row>
    <row r="274" spans="1:67" x14ac:dyDescent="0.4">
      <c r="A274" s="6" t="s">
        <v>263</v>
      </c>
      <c r="B274" s="4" t="s">
        <v>2221</v>
      </c>
      <c r="C274" s="6">
        <v>12</v>
      </c>
      <c r="D274" s="12">
        <v>16720000000</v>
      </c>
      <c r="E274" s="12">
        <v>26400000000</v>
      </c>
      <c r="F274" s="12">
        <v>15185755200</v>
      </c>
      <c r="G274" s="12">
        <v>11663017200</v>
      </c>
      <c r="H274" s="12">
        <v>8250413040</v>
      </c>
      <c r="I274" s="12">
        <v>5109589840</v>
      </c>
      <c r="J274" s="12">
        <v>4906302080</v>
      </c>
      <c r="K274" s="12">
        <v>48141548320</v>
      </c>
      <c r="L274" s="12">
        <v>51682383680</v>
      </c>
      <c r="M274" s="12">
        <v>28432657660</v>
      </c>
      <c r="N274" s="12">
        <v>15640226110</v>
      </c>
      <c r="O274" s="12">
        <v>15165890480</v>
      </c>
      <c r="P274" s="12">
        <v>11034130190</v>
      </c>
      <c r="Q274" s="12">
        <v>10934842520</v>
      </c>
      <c r="R274" s="12">
        <v>10367993200</v>
      </c>
      <c r="S274" s="12">
        <v>11827541160</v>
      </c>
      <c r="T274" s="12">
        <v>22266835720</v>
      </c>
      <c r="U274" s="12">
        <v>23208733000</v>
      </c>
      <c r="V274" s="12">
        <v>29421972800</v>
      </c>
      <c r="W274" s="12">
        <v>28550486490</v>
      </c>
      <c r="X274" s="12">
        <v>27013753580</v>
      </c>
      <c r="Y274" s="12">
        <v>22810691930</v>
      </c>
      <c r="Z274" s="12">
        <v>24419616590</v>
      </c>
      <c r="AA274" s="12">
        <v>36715371570</v>
      </c>
      <c r="AB274" s="12">
        <v>31315483170</v>
      </c>
      <c r="AC274" s="12">
        <v>69576781340</v>
      </c>
      <c r="AD274" s="12">
        <v>97883541350</v>
      </c>
      <c r="AE274" s="12">
        <v>61070337980</v>
      </c>
      <c r="AF274" s="12">
        <v>53901359440</v>
      </c>
      <c r="AG274" s="12">
        <v>46986981460</v>
      </c>
      <c r="AH274" s="12">
        <v>33865162900</v>
      </c>
      <c r="AI274" s="12">
        <v>19845390770</v>
      </c>
      <c r="AJ274" s="12">
        <v>27290024400</v>
      </c>
      <c r="AK274" s="12">
        <v>37301086960</v>
      </c>
      <c r="AL274" s="12">
        <v>35088179330</v>
      </c>
      <c r="AM274" s="12">
        <v>29269649000</v>
      </c>
      <c r="AN274" s="12">
        <v>37767653020</v>
      </c>
      <c r="AO274" s="12">
        <v>24299454070</v>
      </c>
      <c r="AP274" s="12">
        <v>34282268590</v>
      </c>
      <c r="AQ274" s="12">
        <v>52932996170</v>
      </c>
      <c r="AR274" s="12">
        <v>39789860080</v>
      </c>
      <c r="AS274" s="12">
        <v>34338869870</v>
      </c>
      <c r="AT274" s="12">
        <v>32930528958</v>
      </c>
      <c r="AU274" s="12">
        <v>30597435658</v>
      </c>
      <c r="AV274" s="12">
        <v>46463814120</v>
      </c>
      <c r="AW274" s="12">
        <v>44651042316</v>
      </c>
      <c r="AX274" s="12">
        <v>47047772606</v>
      </c>
      <c r="AY274" s="12">
        <v>56136247522</v>
      </c>
      <c r="AZ274" s="12">
        <v>57329673648</v>
      </c>
      <c r="BA274" s="12">
        <v>52611638474</v>
      </c>
      <c r="BB274" s="12">
        <v>51861539616</v>
      </c>
      <c r="BC274" s="12">
        <v>41552080260</v>
      </c>
      <c r="BD274" s="12">
        <v>49393542380</v>
      </c>
      <c r="BE274" s="12">
        <v>52236449298</v>
      </c>
      <c r="BF274" s="12">
        <v>51634298620</v>
      </c>
      <c r="BG274" s="12">
        <v>43163637494</v>
      </c>
      <c r="BH274" s="12">
        <v>54140478050</v>
      </c>
      <c r="BI274" s="12">
        <v>66375800050</v>
      </c>
      <c r="BJ274" s="12">
        <v>71466654960</v>
      </c>
      <c r="BK274" s="12">
        <v>72822846610</v>
      </c>
      <c r="BL274" s="12">
        <v>70478936290</v>
      </c>
      <c r="BM274" s="12">
        <v>80628775470</v>
      </c>
      <c r="BN274" s="12">
        <v>92353708370</v>
      </c>
      <c r="BO274" s="12">
        <v>75652054160</v>
      </c>
    </row>
    <row r="275" spans="1:67" x14ac:dyDescent="0.4">
      <c r="A275" s="6" t="s">
        <v>264</v>
      </c>
      <c r="B275" s="4" t="s">
        <v>2222</v>
      </c>
      <c r="C275" s="6">
        <v>12</v>
      </c>
      <c r="D275" s="12">
        <v>21331000000</v>
      </c>
      <c r="E275" s="12">
        <v>27756000000</v>
      </c>
      <c r="F275" s="12">
        <v>14494800000</v>
      </c>
      <c r="G275" s="12">
        <v>36853800000</v>
      </c>
      <c r="H275" s="12">
        <v>27756000000</v>
      </c>
      <c r="I275" s="12">
        <v>21228200000</v>
      </c>
      <c r="J275" s="12">
        <v>13004200000</v>
      </c>
      <c r="K275" s="12">
        <v>8326800000</v>
      </c>
      <c r="L275" s="12">
        <v>7555800000</v>
      </c>
      <c r="M275" s="12">
        <v>17064800000</v>
      </c>
      <c r="N275" s="12">
        <v>26728000000</v>
      </c>
      <c r="O275" s="12">
        <v>19532000000</v>
      </c>
      <c r="P275" s="12">
        <v>18761000000</v>
      </c>
      <c r="Q275" s="12">
        <v>12079000000</v>
      </c>
      <c r="R275" s="12">
        <v>11051000000</v>
      </c>
      <c r="S275" s="12">
        <v>11822000000</v>
      </c>
      <c r="T275" s="12">
        <v>8738000000</v>
      </c>
      <c r="U275" s="12">
        <v>14392000000</v>
      </c>
      <c r="V275" s="12">
        <v>7910000000</v>
      </c>
      <c r="W275" s="12">
        <v>22766581340</v>
      </c>
      <c r="X275" s="12">
        <v>23825492100</v>
      </c>
      <c r="Y275" s="12">
        <v>13501112190</v>
      </c>
      <c r="Z275" s="12">
        <v>10986199135</v>
      </c>
      <c r="AA275" s="12">
        <v>10589107600</v>
      </c>
      <c r="AB275" s="12">
        <v>11383290670</v>
      </c>
      <c r="AC275" s="12">
        <v>12839292965</v>
      </c>
      <c r="AD275" s="12">
        <v>13236384500</v>
      </c>
      <c r="AE275" s="12">
        <v>13236384500</v>
      </c>
      <c r="AF275" s="12">
        <v>14692386795</v>
      </c>
      <c r="AG275" s="12">
        <v>12442201430</v>
      </c>
      <c r="AH275" s="12">
        <v>11912746050</v>
      </c>
      <c r="AI275" s="12">
        <v>9000741460</v>
      </c>
      <c r="AJ275" s="12">
        <v>7280011475</v>
      </c>
      <c r="AK275" s="12">
        <v>8603649925</v>
      </c>
      <c r="AL275" s="12">
        <v>8603649925</v>
      </c>
      <c r="AM275" s="12">
        <v>16677844470</v>
      </c>
      <c r="AN275" s="12">
        <v>22932281735</v>
      </c>
      <c r="AO275" s="12">
        <v>12380618360</v>
      </c>
      <c r="AP275" s="12">
        <v>10833041065</v>
      </c>
      <c r="AQ275" s="12">
        <v>9566841460</v>
      </c>
      <c r="AR275" s="12">
        <v>4305078657</v>
      </c>
      <c r="AS275" s="12">
        <v>2307297058</v>
      </c>
      <c r="AT275" s="12">
        <v>4270309680</v>
      </c>
      <c r="AU275" s="12">
        <v>3917600071</v>
      </c>
      <c r="AV275" s="12">
        <v>3659326845</v>
      </c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</row>
    <row r="276" spans="1:67" x14ac:dyDescent="0.4">
      <c r="A276" s="6" t="s">
        <v>265</v>
      </c>
      <c r="B276" s="4" t="s">
        <v>2223</v>
      </c>
      <c r="C276" s="6">
        <v>12</v>
      </c>
      <c r="D276" s="12">
        <v>30240000000</v>
      </c>
      <c r="E276" s="12">
        <v>31500000000</v>
      </c>
      <c r="F276" s="12">
        <v>19320000000</v>
      </c>
      <c r="G276" s="12">
        <v>26880000000</v>
      </c>
      <c r="H276" s="12">
        <v>32760000000</v>
      </c>
      <c r="I276" s="12">
        <v>19740000000</v>
      </c>
      <c r="J276" s="12">
        <v>13020000000</v>
      </c>
      <c r="K276" s="12">
        <v>10500000000</v>
      </c>
      <c r="L276" s="12">
        <v>8400000000</v>
      </c>
      <c r="M276" s="12">
        <v>23100000000</v>
      </c>
      <c r="N276" s="12">
        <v>40950000000</v>
      </c>
      <c r="O276" s="12">
        <v>23730000000</v>
      </c>
      <c r="P276" s="12">
        <v>26670000000</v>
      </c>
      <c r="Q276" s="12">
        <v>19530000000</v>
      </c>
      <c r="R276" s="12">
        <v>16590000000</v>
      </c>
      <c r="S276" s="12">
        <v>21840000000</v>
      </c>
      <c r="T276" s="12">
        <v>31920000000</v>
      </c>
      <c r="U276" s="12">
        <v>32970000000</v>
      </c>
      <c r="V276" s="12">
        <v>29400000000</v>
      </c>
      <c r="W276" s="12">
        <v>34230000000</v>
      </c>
      <c r="X276" s="12">
        <v>28770000000</v>
      </c>
      <c r="Y276" s="12">
        <v>23310000000</v>
      </c>
      <c r="Z276" s="12">
        <v>24570000000</v>
      </c>
      <c r="AA276" s="12">
        <v>27930000000</v>
      </c>
      <c r="AB276" s="12">
        <v>35700000000</v>
      </c>
      <c r="AC276" s="12">
        <v>46620000000</v>
      </c>
      <c r="AD276" s="12">
        <v>42630000000</v>
      </c>
      <c r="AE276" s="12">
        <v>31500000000</v>
      </c>
      <c r="AF276" s="12">
        <v>47460000000</v>
      </c>
      <c r="AG276" s="12">
        <v>42000000000</v>
      </c>
      <c r="AH276" s="12">
        <v>28560000000</v>
      </c>
      <c r="AI276" s="12">
        <v>27510000000</v>
      </c>
      <c r="AJ276" s="12">
        <v>24990000000</v>
      </c>
      <c r="AK276" s="12">
        <v>24150000000</v>
      </c>
      <c r="AL276" s="12">
        <v>24150000000</v>
      </c>
      <c r="AM276" s="12">
        <v>24780000000</v>
      </c>
      <c r="AN276" s="12">
        <v>33810000000</v>
      </c>
      <c r="AO276" s="12">
        <v>25620000000</v>
      </c>
      <c r="AP276" s="12">
        <v>24150000000</v>
      </c>
      <c r="AQ276" s="12">
        <v>22092000000</v>
      </c>
      <c r="AR276" s="12">
        <v>24360000000</v>
      </c>
      <c r="AS276" s="12">
        <v>23100000000</v>
      </c>
      <c r="AT276" s="12">
        <v>22470000000</v>
      </c>
      <c r="AU276" s="12">
        <v>24192000000</v>
      </c>
      <c r="AV276" s="12">
        <v>28140000000</v>
      </c>
      <c r="AW276" s="12">
        <v>58800000000</v>
      </c>
      <c r="AX276" s="12">
        <v>95340000000</v>
      </c>
      <c r="AY276" s="12">
        <v>39732000000</v>
      </c>
      <c r="AZ276" s="12">
        <v>62160000000</v>
      </c>
      <c r="BA276" s="12">
        <v>59220000000</v>
      </c>
      <c r="BB276" s="12">
        <v>57120000000</v>
      </c>
      <c r="BC276" s="12">
        <v>54180000000</v>
      </c>
      <c r="BD276" s="12">
        <v>55230000000</v>
      </c>
      <c r="BE276" s="12">
        <v>48090000000</v>
      </c>
      <c r="BF276" s="12">
        <v>79680000000</v>
      </c>
      <c r="BG276" s="12">
        <v>63120000000</v>
      </c>
      <c r="BH276" s="12">
        <v>80640000000</v>
      </c>
      <c r="BI276" s="12">
        <v>114960000000</v>
      </c>
      <c r="BJ276" s="12">
        <v>117120000000</v>
      </c>
      <c r="BK276" s="12">
        <v>110400000000</v>
      </c>
      <c r="BL276" s="12">
        <v>87840000000</v>
      </c>
      <c r="BM276" s="12">
        <v>91200000000</v>
      </c>
      <c r="BN276" s="12">
        <v>108960000000</v>
      </c>
      <c r="BO276" s="12">
        <v>108480000000</v>
      </c>
    </row>
    <row r="277" spans="1:67" x14ac:dyDescent="0.4">
      <c r="A277" s="6" t="s">
        <v>266</v>
      </c>
      <c r="B277" s="4" t="s">
        <v>2224</v>
      </c>
      <c r="C277" s="6">
        <v>12</v>
      </c>
      <c r="D277" s="12">
        <v>19668385000</v>
      </c>
      <c r="E277" s="12">
        <v>14590365600</v>
      </c>
      <c r="F277" s="12">
        <v>9047457100</v>
      </c>
      <c r="G277" s="12">
        <v>12873852000</v>
      </c>
      <c r="H277" s="12">
        <v>19775667100</v>
      </c>
      <c r="I277" s="12">
        <v>12587766400</v>
      </c>
      <c r="J277" s="12">
        <v>12373202200</v>
      </c>
      <c r="K277" s="12">
        <v>13088416200</v>
      </c>
      <c r="L277" s="12">
        <v>8689850100</v>
      </c>
      <c r="M277" s="12">
        <v>9762671100</v>
      </c>
      <c r="N277" s="12">
        <v>8618328700</v>
      </c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</row>
    <row r="278" spans="1:67" x14ac:dyDescent="0.4">
      <c r="A278" s="6" t="s">
        <v>267</v>
      </c>
      <c r="B278" s="4" t="s">
        <v>2225</v>
      </c>
      <c r="C278" s="6">
        <v>12</v>
      </c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</row>
    <row r="279" spans="1:67" x14ac:dyDescent="0.4">
      <c r="A279" s="6" t="s">
        <v>268</v>
      </c>
      <c r="B279" s="4" t="s">
        <v>2226</v>
      </c>
      <c r="C279" s="6">
        <v>12</v>
      </c>
      <c r="D279" s="11"/>
      <c r="E279" s="11"/>
      <c r="F279" s="12">
        <v>71340000000</v>
      </c>
      <c r="G279" s="12">
        <v>97440000000</v>
      </c>
      <c r="H279" s="12">
        <v>117740000000</v>
      </c>
      <c r="I279" s="12">
        <v>98600000000</v>
      </c>
      <c r="J279" s="12">
        <v>90770000000</v>
      </c>
      <c r="K279" s="12">
        <v>86710000000</v>
      </c>
      <c r="L279" s="12">
        <v>63800000000</v>
      </c>
      <c r="M279" s="12">
        <v>62930000000</v>
      </c>
      <c r="N279" s="12">
        <v>66700000000</v>
      </c>
      <c r="O279" s="12">
        <v>53940000000</v>
      </c>
      <c r="P279" s="12">
        <v>53650000000</v>
      </c>
      <c r="Q279" s="12">
        <v>56028000000</v>
      </c>
      <c r="R279" s="12">
        <v>60610000000</v>
      </c>
      <c r="S279" s="12">
        <v>69310000000</v>
      </c>
      <c r="T279" s="12">
        <v>105850000000</v>
      </c>
      <c r="U279" s="12">
        <v>126440000000</v>
      </c>
      <c r="V279" s="12">
        <v>151380000000</v>
      </c>
      <c r="W279" s="12">
        <v>163270000000</v>
      </c>
      <c r="X279" s="12">
        <v>168200000000</v>
      </c>
      <c r="Y279" s="12">
        <v>206480000000</v>
      </c>
      <c r="Z279" s="12">
        <v>196620000000</v>
      </c>
      <c r="AA279" s="12">
        <v>226200000000</v>
      </c>
      <c r="AB279" s="12">
        <v>237800000000</v>
      </c>
      <c r="AC279" s="12">
        <v>375840000000</v>
      </c>
      <c r="AD279" s="12">
        <v>416440000000</v>
      </c>
      <c r="AE279" s="12">
        <v>429200000000</v>
      </c>
      <c r="AF279" s="12">
        <v>305660000000</v>
      </c>
      <c r="AG279" s="12">
        <v>234610000000</v>
      </c>
      <c r="AH279" s="12">
        <v>196910000000</v>
      </c>
      <c r="AI279" s="12">
        <v>120640000000</v>
      </c>
      <c r="AJ279" s="12">
        <v>158920000000</v>
      </c>
      <c r="AK279" s="12">
        <v>163270000000</v>
      </c>
      <c r="AL279" s="12">
        <v>244470000000</v>
      </c>
      <c r="AM279" s="12">
        <v>230840000000</v>
      </c>
      <c r="AN279" s="12">
        <v>165880000000</v>
      </c>
      <c r="AO279" s="12">
        <v>150510000000</v>
      </c>
      <c r="AP279" s="12">
        <v>163560000000</v>
      </c>
      <c r="AQ279" s="12">
        <v>243020000000</v>
      </c>
      <c r="AR279" s="12">
        <v>244470000000</v>
      </c>
      <c r="AS279" s="12">
        <v>240410000000</v>
      </c>
      <c r="AT279" s="12">
        <v>231130000000</v>
      </c>
      <c r="AU279" s="12">
        <v>181250000000</v>
      </c>
      <c r="AV279" s="12">
        <v>170520000000</v>
      </c>
      <c r="AW279" s="12">
        <v>150510000000</v>
      </c>
      <c r="AX279" s="12">
        <v>158340000000</v>
      </c>
      <c r="AY279" s="12">
        <v>151380000000</v>
      </c>
      <c r="AZ279" s="12">
        <v>150220000000</v>
      </c>
      <c r="BA279" s="12">
        <v>133980000000</v>
      </c>
      <c r="BB279" s="12">
        <v>131370000000</v>
      </c>
      <c r="BC279" s="12">
        <v>124990000000</v>
      </c>
      <c r="BD279" s="12">
        <v>128760000000</v>
      </c>
      <c r="BE279" s="12">
        <v>50982000000</v>
      </c>
      <c r="BF279" s="12">
        <v>196880000000</v>
      </c>
      <c r="BG279" s="12">
        <v>169060000000</v>
      </c>
      <c r="BH279" s="12">
        <v>218280000000</v>
      </c>
      <c r="BI279" s="12">
        <v>183612000000</v>
      </c>
      <c r="BJ279" s="12">
        <v>188320000000</v>
      </c>
      <c r="BK279" s="12">
        <v>156220000000</v>
      </c>
      <c r="BL279" s="12">
        <v>164352000000</v>
      </c>
      <c r="BM279" s="12">
        <v>241820000000</v>
      </c>
      <c r="BN279" s="12">
        <v>237540000000</v>
      </c>
      <c r="BO279" s="12">
        <v>178048000000</v>
      </c>
    </row>
    <row r="280" spans="1:67" x14ac:dyDescent="0.4">
      <c r="A280" s="6" t="s">
        <v>269</v>
      </c>
      <c r="B280" s="4" t="s">
        <v>2227</v>
      </c>
      <c r="C280" s="6">
        <v>12</v>
      </c>
      <c r="D280" s="12">
        <v>27826260000</v>
      </c>
      <c r="E280" s="12">
        <v>37691934000</v>
      </c>
      <c r="F280" s="12">
        <v>17328171000</v>
      </c>
      <c r="G280" s="12">
        <v>19971182000</v>
      </c>
      <c r="H280" s="12">
        <v>21397695000</v>
      </c>
      <c r="I280" s="12">
        <v>16858790000</v>
      </c>
      <c r="J280" s="12">
        <v>12190202000</v>
      </c>
      <c r="K280" s="12">
        <v>9466859000</v>
      </c>
      <c r="L280" s="12">
        <v>7780980000</v>
      </c>
      <c r="M280" s="12">
        <v>8818444000</v>
      </c>
      <c r="N280" s="12">
        <v>6938040500</v>
      </c>
      <c r="O280" s="12">
        <v>6484150000</v>
      </c>
      <c r="P280" s="12">
        <v>6484150000</v>
      </c>
      <c r="Q280" s="12">
        <v>6938040500</v>
      </c>
      <c r="R280" s="12">
        <v>6938040500</v>
      </c>
      <c r="S280" s="12">
        <v>5446686000</v>
      </c>
      <c r="T280" s="12">
        <v>5641210500</v>
      </c>
      <c r="U280" s="12">
        <v>6289625500</v>
      </c>
      <c r="V280" s="12">
        <v>5057637000</v>
      </c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</row>
    <row r="281" spans="1:67" x14ac:dyDescent="0.4">
      <c r="A281" s="6" t="s">
        <v>270</v>
      </c>
      <c r="B281" s="4" t="s">
        <v>2228</v>
      </c>
      <c r="C281" s="6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</row>
    <row r="282" spans="1:67" x14ac:dyDescent="0.4">
      <c r="A282" s="6" t="s">
        <v>271</v>
      </c>
      <c r="B282" s="4" t="s">
        <v>2229</v>
      </c>
      <c r="C282" s="6">
        <v>12</v>
      </c>
      <c r="D282" s="11"/>
      <c r="E282" s="11"/>
      <c r="F282" s="11"/>
      <c r="G282" s="11"/>
      <c r="H282" s="11"/>
      <c r="I282" s="11"/>
      <c r="J282" s="11"/>
      <c r="K282" s="11"/>
      <c r="L282" s="12">
        <v>15000000000</v>
      </c>
      <c r="M282" s="12">
        <v>21240000000</v>
      </c>
      <c r="N282" s="12">
        <v>16680000000</v>
      </c>
      <c r="O282" s="12">
        <v>13680000000</v>
      </c>
      <c r="P282" s="12">
        <v>10680000000</v>
      </c>
      <c r="Q282" s="12">
        <v>8520000000</v>
      </c>
      <c r="R282" s="12">
        <v>8880000000</v>
      </c>
      <c r="S282" s="12">
        <v>10230000000</v>
      </c>
      <c r="T282" s="12">
        <v>11910000000</v>
      </c>
      <c r="U282" s="12">
        <v>12240000000</v>
      </c>
      <c r="V282" s="12">
        <v>15360000000</v>
      </c>
      <c r="W282" s="12">
        <v>16860000000</v>
      </c>
      <c r="X282" s="12">
        <v>15960000000</v>
      </c>
      <c r="Y282" s="12">
        <v>13590000000</v>
      </c>
      <c r="Z282" s="12">
        <v>15900000000</v>
      </c>
      <c r="AA282" s="12">
        <v>21900000000</v>
      </c>
      <c r="AB282" s="12">
        <v>24450000000</v>
      </c>
      <c r="AC282" s="12">
        <v>41580000000</v>
      </c>
      <c r="AD282" s="12">
        <v>56940000000</v>
      </c>
      <c r="AE282" s="12">
        <v>36060000000</v>
      </c>
      <c r="AF282" s="12">
        <v>31800000000</v>
      </c>
      <c r="AG282" s="12">
        <v>27600000000</v>
      </c>
      <c r="AH282" s="12">
        <v>23190000000</v>
      </c>
      <c r="AI282" s="12">
        <v>12600000000</v>
      </c>
      <c r="AJ282" s="12">
        <v>15870000000</v>
      </c>
      <c r="AK282" s="12">
        <v>16230000000</v>
      </c>
      <c r="AL282" s="12">
        <v>15120000000</v>
      </c>
      <c r="AM282" s="12">
        <v>19087700000</v>
      </c>
      <c r="AN282" s="12">
        <v>21659100000</v>
      </c>
      <c r="AO282" s="12">
        <v>19730550000</v>
      </c>
      <c r="AP282" s="12">
        <v>21065700000</v>
      </c>
      <c r="AQ282" s="12">
        <v>18988800000</v>
      </c>
      <c r="AR282" s="12">
        <v>17554750000</v>
      </c>
      <c r="AS282" s="12">
        <v>16516300000</v>
      </c>
      <c r="AT282" s="12">
        <v>21955800000</v>
      </c>
      <c r="AU282" s="12">
        <v>22153600000</v>
      </c>
      <c r="AV282" s="12">
        <v>28334850000</v>
      </c>
      <c r="AW282" s="12">
        <v>25516200000</v>
      </c>
      <c r="AX282" s="12">
        <v>25862350000</v>
      </c>
      <c r="AY282" s="12">
        <v>23290950000</v>
      </c>
      <c r="AZ282" s="12">
        <v>24972250000</v>
      </c>
      <c r="BA282" s="12">
        <v>26505200000</v>
      </c>
      <c r="BB282" s="12">
        <v>24823900000</v>
      </c>
      <c r="BC282" s="12">
        <v>21461300000</v>
      </c>
      <c r="BD282" s="12">
        <v>23192050000</v>
      </c>
      <c r="BE282" s="12">
        <v>26208500000</v>
      </c>
      <c r="BF282" s="12">
        <v>33180950000</v>
      </c>
      <c r="BG282" s="12">
        <v>25318400000</v>
      </c>
      <c r="BH282" s="12">
        <v>30659000000</v>
      </c>
      <c r="BI282" s="12">
        <v>32389750000</v>
      </c>
      <c r="BJ282" s="12">
        <v>31202950000</v>
      </c>
      <c r="BK282" s="12">
        <v>37582000000</v>
      </c>
      <c r="BL282" s="12">
        <v>50142300000</v>
      </c>
      <c r="BM282" s="12">
        <v>43219300000</v>
      </c>
      <c r="BN282" s="12">
        <v>51428000000</v>
      </c>
      <c r="BO282" s="12">
        <v>40450100000</v>
      </c>
    </row>
    <row r="283" spans="1:67" x14ac:dyDescent="0.4">
      <c r="A283" s="6" t="s">
        <v>272</v>
      </c>
      <c r="B283" s="4" t="s">
        <v>2230</v>
      </c>
      <c r="C283" s="6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</row>
    <row r="284" spans="1:67" x14ac:dyDescent="0.4">
      <c r="A284" s="6" t="s">
        <v>273</v>
      </c>
      <c r="B284" s="4" t="s">
        <v>2231</v>
      </c>
      <c r="C284" s="6">
        <v>12</v>
      </c>
      <c r="D284" s="12">
        <v>25145640800</v>
      </c>
      <c r="E284" s="12">
        <v>24722728700</v>
      </c>
      <c r="F284" s="12">
        <v>9972897340</v>
      </c>
      <c r="G284" s="12">
        <v>11146179380</v>
      </c>
      <c r="H284" s="12">
        <v>6620662940</v>
      </c>
      <c r="I284" s="12">
        <v>4378855140</v>
      </c>
      <c r="J284" s="12">
        <v>6112573380</v>
      </c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</row>
    <row r="285" spans="1:67" x14ac:dyDescent="0.4">
      <c r="A285" s="6" t="s">
        <v>274</v>
      </c>
      <c r="B285" s="4" t="s">
        <v>2232</v>
      </c>
      <c r="C285" s="6">
        <v>3</v>
      </c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</row>
    <row r="286" spans="1:67" x14ac:dyDescent="0.4">
      <c r="A286" s="6" t="s">
        <v>275</v>
      </c>
      <c r="B286" s="4" t="s">
        <v>2233</v>
      </c>
      <c r="C286" s="6">
        <v>3</v>
      </c>
      <c r="D286" s="12">
        <v>15275982600</v>
      </c>
      <c r="E286" s="12">
        <v>18670645400</v>
      </c>
      <c r="F286" s="12">
        <v>8995856420</v>
      </c>
      <c r="G286" s="12">
        <v>9674788980</v>
      </c>
      <c r="H286" s="12">
        <v>11372120380</v>
      </c>
      <c r="I286" s="12">
        <v>5686060190</v>
      </c>
      <c r="J286" s="12">
        <v>8571523570</v>
      </c>
      <c r="K286" s="12">
        <v>10338036660</v>
      </c>
      <c r="L286" s="12">
        <v>13029456690</v>
      </c>
      <c r="M286" s="12">
        <v>12365535330</v>
      </c>
      <c r="N286" s="12">
        <v>11701613970</v>
      </c>
      <c r="O286" s="12">
        <v>12241050075</v>
      </c>
      <c r="P286" s="12">
        <v>9004433445</v>
      </c>
      <c r="Q286" s="12">
        <v>15187201110</v>
      </c>
      <c r="R286" s="12">
        <v>16266073320</v>
      </c>
      <c r="S286" s="12">
        <v>17386440615</v>
      </c>
      <c r="T286" s="12">
        <v>16183083150</v>
      </c>
      <c r="U286" s="12">
        <v>16971489765</v>
      </c>
      <c r="V286" s="12">
        <v>21660434370</v>
      </c>
      <c r="W286" s="12">
        <v>26722834740</v>
      </c>
      <c r="X286" s="12">
        <v>32781117150</v>
      </c>
      <c r="Y286" s="12">
        <v>27386756100</v>
      </c>
      <c r="Z286" s="12">
        <v>27594231525</v>
      </c>
      <c r="AA286" s="12">
        <v>28009182375</v>
      </c>
      <c r="AB286" s="12">
        <v>37345576500</v>
      </c>
      <c r="AC286" s="12">
        <v>58093119000</v>
      </c>
      <c r="AD286" s="12">
        <v>53528659650</v>
      </c>
      <c r="AE286" s="12">
        <v>42739937550</v>
      </c>
      <c r="AF286" s="12">
        <v>42117511275</v>
      </c>
      <c r="AG286" s="12">
        <v>44399740950</v>
      </c>
      <c r="AH286" s="12">
        <v>57805379900</v>
      </c>
      <c r="AI286" s="12">
        <v>36282100150</v>
      </c>
      <c r="AJ286" s="12">
        <v>41509182375</v>
      </c>
      <c r="AK286" s="12">
        <v>55038101075</v>
      </c>
      <c r="AL286" s="12">
        <v>53193248525</v>
      </c>
      <c r="AM286" s="12">
        <v>54423150225</v>
      </c>
      <c r="AN286" s="12">
        <v>51655871400</v>
      </c>
      <c r="AO286" s="12">
        <v>49811018850</v>
      </c>
      <c r="AP286" s="12">
        <v>49503543425</v>
      </c>
      <c r="AQ286" s="12">
        <v>57128933965</v>
      </c>
      <c r="AR286" s="12">
        <v>51655871400</v>
      </c>
      <c r="AS286" s="12">
        <v>55345576500</v>
      </c>
      <c r="AT286" s="12">
        <v>50179989360</v>
      </c>
      <c r="AU286" s="12">
        <v>48458126980</v>
      </c>
      <c r="AV286" s="12">
        <v>34990703365</v>
      </c>
      <c r="AW286" s="12">
        <v>25704945530</v>
      </c>
      <c r="AX286" s="12">
        <v>18694505840</v>
      </c>
      <c r="AY286" s="12">
        <v>18694505840</v>
      </c>
      <c r="AZ286" s="12">
        <v>18694505840</v>
      </c>
      <c r="BA286" s="12">
        <v>18694505840</v>
      </c>
      <c r="BB286" s="12">
        <v>18694505840</v>
      </c>
      <c r="BC286" s="12">
        <v>15001553398</v>
      </c>
      <c r="BD286" s="12">
        <v>9636486158</v>
      </c>
      <c r="BE286" s="12">
        <v>11184101708</v>
      </c>
      <c r="BF286" s="12">
        <v>9574581536</v>
      </c>
      <c r="BG286" s="12">
        <v>10895213472</v>
      </c>
      <c r="BH286" s="12">
        <v>8563472710</v>
      </c>
      <c r="BI286" s="12">
        <v>12071401290</v>
      </c>
      <c r="BJ286" s="12">
        <v>32396752180</v>
      </c>
      <c r="BK286" s="12">
        <v>24682399388</v>
      </c>
      <c r="BL286" s="12">
        <v>27946661024</v>
      </c>
      <c r="BM286" s="12">
        <v>53119117300</v>
      </c>
      <c r="BN286" s="12">
        <v>44473523036</v>
      </c>
      <c r="BO286" s="12">
        <v>35315054536</v>
      </c>
    </row>
    <row r="287" spans="1:67" x14ac:dyDescent="0.4">
      <c r="A287" s="6" t="s">
        <v>276</v>
      </c>
      <c r="B287" s="4" t="s">
        <v>2234</v>
      </c>
      <c r="C287" s="6">
        <v>3</v>
      </c>
      <c r="D287" s="12">
        <v>6754067340</v>
      </c>
      <c r="E287" s="12">
        <v>15251119800</v>
      </c>
      <c r="F287" s="12">
        <v>15033246660</v>
      </c>
      <c r="G287" s="12">
        <v>19463333840</v>
      </c>
      <c r="H287" s="12">
        <v>27261163020</v>
      </c>
      <c r="I287" s="12">
        <v>23689831620</v>
      </c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</row>
    <row r="288" spans="1:67" x14ac:dyDescent="0.4">
      <c r="A288" s="6" t="s">
        <v>277</v>
      </c>
      <c r="B288" s="4" t="s">
        <v>2235</v>
      </c>
      <c r="C288" s="6">
        <v>12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</row>
    <row r="289" spans="1:67" x14ac:dyDescent="0.4">
      <c r="A289" s="6" t="s">
        <v>278</v>
      </c>
      <c r="B289" s="4" t="s">
        <v>2236</v>
      </c>
      <c r="C289" s="6">
        <v>3</v>
      </c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</row>
    <row r="290" spans="1:67" x14ac:dyDescent="0.4">
      <c r="A290" s="6" t="s">
        <v>279</v>
      </c>
      <c r="B290" s="4" t="s">
        <v>2237</v>
      </c>
      <c r="C290" s="6">
        <v>12</v>
      </c>
      <c r="D290" s="12">
        <v>106792026000</v>
      </c>
      <c r="E290" s="12">
        <v>126796296000</v>
      </c>
      <c r="F290" s="12">
        <v>92327400000</v>
      </c>
      <c r="G290" s="12">
        <v>110792880000</v>
      </c>
      <c r="H290" s="12">
        <v>169266900000</v>
      </c>
      <c r="I290" s="12">
        <v>116640282000</v>
      </c>
      <c r="J290" s="12">
        <v>92327400000</v>
      </c>
      <c r="K290" s="12">
        <v>90788610000</v>
      </c>
      <c r="L290" s="12">
        <v>64013664000</v>
      </c>
      <c r="M290" s="12">
        <v>96636012000</v>
      </c>
      <c r="N290" s="12">
        <v>74477436000</v>
      </c>
      <c r="O290" s="12">
        <v>84325692000</v>
      </c>
      <c r="P290" s="12">
        <v>75708468000</v>
      </c>
      <c r="Q290" s="12">
        <v>93558432000</v>
      </c>
      <c r="R290" s="12">
        <v>104022204000</v>
      </c>
      <c r="S290" s="12">
        <v>153263484000</v>
      </c>
      <c r="T290" s="12">
        <v>225894372000</v>
      </c>
      <c r="U290" s="12">
        <v>203120280000</v>
      </c>
      <c r="V290" s="12">
        <v>321721062000</v>
      </c>
      <c r="W290" s="12">
        <v>660567960000</v>
      </c>
      <c r="X290" s="12">
        <v>693188600000</v>
      </c>
      <c r="Y290" s="12">
        <v>437932092000</v>
      </c>
      <c r="Z290" s="12">
        <v>538240560000</v>
      </c>
      <c r="AA290" s="12">
        <v>572492232000</v>
      </c>
      <c r="AB290" s="12">
        <v>481154440000</v>
      </c>
      <c r="AC290" s="12">
        <v>660567960000</v>
      </c>
      <c r="AD290" s="12">
        <v>868524540000</v>
      </c>
      <c r="AE290" s="12">
        <v>909300340000</v>
      </c>
      <c r="AF290" s="12">
        <v>799205680000</v>
      </c>
      <c r="AG290" s="12">
        <v>614083548000</v>
      </c>
      <c r="AH290" s="12">
        <v>415913160000</v>
      </c>
      <c r="AI290" s="12">
        <v>362904620000</v>
      </c>
      <c r="AJ290" s="12">
        <v>428961416000</v>
      </c>
      <c r="AK290" s="12">
        <v>340070172000</v>
      </c>
      <c r="AL290" s="12">
        <v>447718284000</v>
      </c>
      <c r="AM290" s="12">
        <v>532531948000</v>
      </c>
      <c r="AN290" s="12">
        <v>1277163674280</v>
      </c>
      <c r="AO290" s="12">
        <v>990761090670</v>
      </c>
      <c r="AP290" s="12">
        <v>1582751119950</v>
      </c>
      <c r="AQ290" s="12">
        <v>1319644440270</v>
      </c>
      <c r="AR290" s="12">
        <v>1129166166960</v>
      </c>
      <c r="AS290" s="12">
        <v>990761090670</v>
      </c>
      <c r="AT290" s="12">
        <v>872911223730</v>
      </c>
      <c r="AU290" s="12">
        <v>1201794573330</v>
      </c>
      <c r="AV290" s="12">
        <v>1066130191620</v>
      </c>
      <c r="AW290" s="12">
        <v>989390743380</v>
      </c>
      <c r="AX290" s="12">
        <v>979798312350</v>
      </c>
      <c r="AY290" s="12">
        <v>1103129568450</v>
      </c>
      <c r="AZ290" s="12">
        <v>1083944706390</v>
      </c>
      <c r="BA290" s="12">
        <v>1093537137420</v>
      </c>
      <c r="BB290" s="12">
        <v>1340199649620</v>
      </c>
      <c r="BC290" s="12">
        <v>1035982551240</v>
      </c>
      <c r="BD290" s="12">
        <v>1350068393520</v>
      </c>
      <c r="BE290" s="12">
        <v>1188911580780</v>
      </c>
      <c r="BF290" s="12">
        <v>1076405881320</v>
      </c>
      <c r="BG290" s="12">
        <v>805784063700</v>
      </c>
      <c r="BH290" s="12">
        <v>855955524270</v>
      </c>
      <c r="BI290" s="12">
        <v>811865452860</v>
      </c>
      <c r="BJ290" s="12">
        <v>840752051370</v>
      </c>
      <c r="BK290" s="12">
        <v>770816076030</v>
      </c>
      <c r="BL290" s="12">
        <v>748010866680</v>
      </c>
      <c r="BM290" s="12">
        <v>963900181860</v>
      </c>
      <c r="BN290" s="12">
        <v>868118302590</v>
      </c>
      <c r="BO290" s="12">
        <v>878760733620</v>
      </c>
    </row>
    <row r="291" spans="1:67" x14ac:dyDescent="0.4">
      <c r="A291" s="6" t="s">
        <v>280</v>
      </c>
      <c r="B291" s="4" t="s">
        <v>2238</v>
      </c>
      <c r="C291" s="6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</row>
    <row r="292" spans="1:67" x14ac:dyDescent="0.4">
      <c r="A292" s="6" t="s">
        <v>281</v>
      </c>
      <c r="B292" s="4" t="s">
        <v>2239</v>
      </c>
      <c r="C292" s="6">
        <v>12</v>
      </c>
      <c r="D292" s="12">
        <v>23097280500</v>
      </c>
      <c r="E292" s="12">
        <v>30356425800</v>
      </c>
      <c r="F292" s="12">
        <v>15838135200</v>
      </c>
      <c r="G292" s="12">
        <v>21887422950</v>
      </c>
      <c r="H292" s="12">
        <v>28816607100</v>
      </c>
      <c r="I292" s="12">
        <v>22767319350</v>
      </c>
      <c r="J292" s="12">
        <v>18147863250</v>
      </c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2">
        <v>42831629150</v>
      </c>
      <c r="Z292" s="12">
        <v>33710906450</v>
      </c>
      <c r="AA292" s="12">
        <v>34605094950</v>
      </c>
      <c r="AB292" s="12">
        <v>39116452350</v>
      </c>
      <c r="AC292" s="12">
        <v>44065492550</v>
      </c>
      <c r="AD292" s="12">
        <v>64058246750</v>
      </c>
      <c r="AE292" s="12">
        <v>56038741050</v>
      </c>
      <c r="AF292" s="12">
        <v>45672062950</v>
      </c>
      <c r="AG292" s="12">
        <v>51050999700</v>
      </c>
      <c r="AH292" s="12">
        <v>56821131850</v>
      </c>
      <c r="AI292" s="12">
        <v>62705746160</v>
      </c>
      <c r="AJ292" s="12">
        <v>92148799560</v>
      </c>
      <c r="AK292" s="12">
        <v>107586508640</v>
      </c>
      <c r="AL292" s="12">
        <v>118457524500</v>
      </c>
      <c r="AM292" s="12">
        <v>95088353000</v>
      </c>
      <c r="AN292" s="12">
        <v>105080688400</v>
      </c>
      <c r="AO292" s="12">
        <v>65482681600</v>
      </c>
      <c r="AP292" s="12">
        <v>67090515300</v>
      </c>
      <c r="AQ292" s="12">
        <v>73229516700</v>
      </c>
      <c r="AR292" s="12">
        <v>68406015600</v>
      </c>
      <c r="AS292" s="12">
        <v>61828514100</v>
      </c>
      <c r="AT292" s="12">
        <v>55981846100</v>
      </c>
      <c r="AU292" s="12">
        <v>52912345400</v>
      </c>
      <c r="AV292" s="12">
        <v>62851681000</v>
      </c>
      <c r="AW292" s="12">
        <v>70160016000</v>
      </c>
      <c r="AX292" s="12">
        <v>64021014600</v>
      </c>
      <c r="AY292" s="12">
        <v>52620012000</v>
      </c>
      <c r="AZ292" s="12">
        <v>51450678400</v>
      </c>
      <c r="BA292" s="12">
        <v>41803676200</v>
      </c>
      <c r="BB292" s="12">
        <v>47211844100</v>
      </c>
      <c r="BC292" s="12">
        <v>35080008000</v>
      </c>
      <c r="BD292" s="12">
        <v>43119176500</v>
      </c>
      <c r="BE292" s="12">
        <v>72287325600</v>
      </c>
      <c r="BF292" s="12">
        <v>125860826970</v>
      </c>
      <c r="BG292" s="12">
        <v>108768615900</v>
      </c>
      <c r="BH292" s="12">
        <v>114983965380</v>
      </c>
      <c r="BI292" s="12">
        <v>116537802750</v>
      </c>
      <c r="BJ292" s="12">
        <v>132335149345</v>
      </c>
      <c r="BK292" s="12">
        <v>118868558805</v>
      </c>
      <c r="BL292" s="12">
        <v>120681369070</v>
      </c>
      <c r="BM292" s="12">
        <v>113948073800</v>
      </c>
      <c r="BN292" s="12">
        <v>124048016705</v>
      </c>
      <c r="BO292" s="12">
        <v>119645477490</v>
      </c>
    </row>
    <row r="293" spans="1:67" x14ac:dyDescent="0.4">
      <c r="A293" s="6" t="s">
        <v>282</v>
      </c>
      <c r="B293" s="4" t="s">
        <v>2240</v>
      </c>
      <c r="C293" s="6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</row>
    <row r="294" spans="1:67" x14ac:dyDescent="0.4">
      <c r="A294" s="6" t="s">
        <v>283</v>
      </c>
      <c r="B294" s="4" t="s">
        <v>2241</v>
      </c>
      <c r="C294" s="6">
        <v>12</v>
      </c>
      <c r="D294" s="11"/>
      <c r="E294" s="11"/>
      <c r="F294" s="12">
        <v>60200000000</v>
      </c>
      <c r="G294" s="12">
        <v>51600000000</v>
      </c>
      <c r="H294" s="12">
        <v>58800000000</v>
      </c>
      <c r="I294" s="12">
        <v>25600000000</v>
      </c>
      <c r="J294" s="12">
        <v>22960000000</v>
      </c>
      <c r="K294" s="12">
        <v>22680000000</v>
      </c>
      <c r="L294" s="12">
        <v>12960000000</v>
      </c>
      <c r="M294" s="12">
        <v>22640000000</v>
      </c>
      <c r="N294" s="12">
        <v>16960000000</v>
      </c>
      <c r="O294" s="12">
        <v>15560000000</v>
      </c>
      <c r="P294" s="12">
        <v>14820000000</v>
      </c>
      <c r="Q294" s="12">
        <v>10460000000</v>
      </c>
      <c r="R294" s="12">
        <v>10680000000</v>
      </c>
      <c r="S294" s="12">
        <v>10980000000</v>
      </c>
      <c r="T294" s="12">
        <v>13740000000</v>
      </c>
      <c r="U294" s="12">
        <v>12000000000</v>
      </c>
      <c r="V294" s="12">
        <v>12960000000</v>
      </c>
      <c r="W294" s="12">
        <v>26800000000</v>
      </c>
      <c r="X294" s="12">
        <v>28800000000</v>
      </c>
      <c r="Y294" s="12">
        <v>26800000000</v>
      </c>
      <c r="Z294" s="12">
        <v>36317486400</v>
      </c>
      <c r="AA294" s="12">
        <v>37772513900</v>
      </c>
      <c r="AB294" s="12">
        <v>45105852500</v>
      </c>
      <c r="AC294" s="12">
        <v>77407463000</v>
      </c>
      <c r="AD294" s="12">
        <v>103888963500</v>
      </c>
      <c r="AE294" s="12">
        <v>77989474000</v>
      </c>
      <c r="AF294" s="12">
        <v>79735507000</v>
      </c>
      <c r="AG294" s="12">
        <v>83518578500</v>
      </c>
      <c r="AH294" s="12">
        <v>64021210000</v>
      </c>
      <c r="AI294" s="12">
        <v>45687863500</v>
      </c>
      <c r="AJ294" s="12">
        <v>55291045000</v>
      </c>
      <c r="AK294" s="12">
        <v>124841359500</v>
      </c>
      <c r="AL294" s="12">
        <v>133571524500</v>
      </c>
      <c r="AM294" s="12">
        <v>127460409000</v>
      </c>
      <c r="AN294" s="12">
        <v>128042420000</v>
      </c>
      <c r="AO294" s="12">
        <v>104761980000</v>
      </c>
      <c r="AP294" s="12">
        <v>115529183500</v>
      </c>
      <c r="AQ294" s="12">
        <v>115238178000</v>
      </c>
      <c r="AR294" s="12">
        <v>91375727000</v>
      </c>
      <c r="AS294" s="12">
        <v>143814918100</v>
      </c>
      <c r="AT294" s="12">
        <v>115296379100</v>
      </c>
      <c r="AU294" s="12">
        <v>100222294200</v>
      </c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</row>
    <row r="295" spans="1:67" x14ac:dyDescent="0.4">
      <c r="A295" s="6" t="s">
        <v>284</v>
      </c>
      <c r="B295" s="4" t="s">
        <v>2242</v>
      </c>
      <c r="C295" s="6">
        <v>12</v>
      </c>
      <c r="D295" s="12">
        <v>12563734000</v>
      </c>
      <c r="E295" s="12">
        <v>11723202500</v>
      </c>
      <c r="F295" s="12">
        <v>9732470000</v>
      </c>
      <c r="G295" s="12">
        <v>26985485000</v>
      </c>
      <c r="H295" s="12">
        <v>28312640000</v>
      </c>
      <c r="I295" s="12">
        <v>19022555000</v>
      </c>
      <c r="J295" s="12">
        <v>19641894000</v>
      </c>
      <c r="K295" s="12">
        <v>16589437500</v>
      </c>
      <c r="L295" s="12">
        <v>15925860000</v>
      </c>
      <c r="M295" s="12">
        <v>18049308000</v>
      </c>
      <c r="N295" s="12">
        <v>23534882000</v>
      </c>
      <c r="O295" s="12">
        <v>26189192000</v>
      </c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</row>
    <row r="296" spans="1:67" x14ac:dyDescent="0.4">
      <c r="A296" s="6" t="s">
        <v>285</v>
      </c>
      <c r="B296" s="4" t="s">
        <v>2243</v>
      </c>
      <c r="C296" s="6">
        <v>12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</row>
    <row r="297" spans="1:67" x14ac:dyDescent="0.4">
      <c r="A297" s="6" t="s">
        <v>286</v>
      </c>
      <c r="B297" s="4" t="s">
        <v>2244</v>
      </c>
      <c r="C297" s="6">
        <v>3</v>
      </c>
      <c r="D297" s="12">
        <v>13862400000</v>
      </c>
      <c r="E297" s="12">
        <v>18496800000</v>
      </c>
      <c r="F297" s="12">
        <v>9856000000</v>
      </c>
      <c r="G297" s="12">
        <v>32087600000</v>
      </c>
      <c r="H297" s="12">
        <v>20358000000</v>
      </c>
      <c r="I297" s="12">
        <v>20358000000</v>
      </c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</row>
    <row r="298" spans="1:67" x14ac:dyDescent="0.4">
      <c r="A298" s="6" t="s">
        <v>287</v>
      </c>
      <c r="B298" s="4" t="s">
        <v>2245</v>
      </c>
      <c r="C298" s="6">
        <v>12</v>
      </c>
      <c r="D298" s="12">
        <v>23478000000</v>
      </c>
      <c r="E298" s="12">
        <v>23478000000</v>
      </c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  <c r="AT298" s="11"/>
      <c r="AU298" s="11"/>
      <c r="AV298" s="11"/>
      <c r="AW298" s="11"/>
      <c r="AX298" s="11"/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</row>
    <row r="299" spans="1:67" x14ac:dyDescent="0.4">
      <c r="A299" s="6" t="s">
        <v>288</v>
      </c>
      <c r="B299" s="4" t="s">
        <v>2246</v>
      </c>
      <c r="C299" s="6">
        <v>12</v>
      </c>
      <c r="D299" s="12">
        <v>38556000000</v>
      </c>
      <c r="E299" s="12">
        <v>36456000000</v>
      </c>
      <c r="F299" s="12">
        <v>20076000000</v>
      </c>
      <c r="G299" s="12">
        <v>22596000000</v>
      </c>
      <c r="H299" s="12">
        <v>27216000000</v>
      </c>
      <c r="I299" s="12">
        <v>21168000000</v>
      </c>
      <c r="J299" s="12">
        <v>16632000000</v>
      </c>
      <c r="K299" s="12">
        <v>13692000000</v>
      </c>
      <c r="L299" s="12">
        <v>11508000000</v>
      </c>
      <c r="M299" s="12">
        <v>12684000000</v>
      </c>
      <c r="N299" s="12">
        <v>11676000000</v>
      </c>
      <c r="O299" s="12">
        <v>14028000000</v>
      </c>
      <c r="P299" s="12">
        <v>16128000000</v>
      </c>
      <c r="Q299" s="12">
        <v>16968000000</v>
      </c>
      <c r="R299" s="12">
        <v>17640000000</v>
      </c>
      <c r="S299" s="12">
        <v>16338000000</v>
      </c>
      <c r="T299" s="12">
        <v>20580000000</v>
      </c>
      <c r="U299" s="12">
        <v>21084000000</v>
      </c>
      <c r="V299" s="12">
        <v>23940000000</v>
      </c>
      <c r="W299" s="12">
        <v>78120000000</v>
      </c>
      <c r="X299" s="12">
        <v>76440000000</v>
      </c>
      <c r="Y299" s="12">
        <v>71232000000</v>
      </c>
      <c r="Z299" s="12">
        <v>78960000000</v>
      </c>
      <c r="AA299" s="12">
        <v>61404000000</v>
      </c>
      <c r="AB299" s="12">
        <v>54096000000</v>
      </c>
      <c r="AC299" s="12">
        <v>62244000000</v>
      </c>
      <c r="AD299" s="12">
        <v>55860000000</v>
      </c>
      <c r="AE299" s="12">
        <v>56532000000</v>
      </c>
      <c r="AF299" s="12">
        <v>49140000000</v>
      </c>
      <c r="AG299" s="12">
        <v>45528000000</v>
      </c>
      <c r="AH299" s="12">
        <v>28182000000</v>
      </c>
      <c r="AI299" s="12">
        <v>18102000000</v>
      </c>
      <c r="AJ299" s="12">
        <v>22722000000</v>
      </c>
      <c r="AK299" s="12">
        <v>28980000000</v>
      </c>
      <c r="AL299" s="12">
        <v>43764000000</v>
      </c>
      <c r="AM299" s="12">
        <v>49980000000</v>
      </c>
      <c r="AN299" s="12">
        <v>42000000000</v>
      </c>
      <c r="AO299" s="12">
        <v>45360000000</v>
      </c>
      <c r="AP299" s="12">
        <v>42840000000</v>
      </c>
      <c r="AQ299" s="12">
        <v>47880000000</v>
      </c>
      <c r="AR299" s="12">
        <v>45108000000</v>
      </c>
      <c r="AS299" s="12">
        <v>38430000000</v>
      </c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</row>
    <row r="300" spans="1:67" x14ac:dyDescent="0.4">
      <c r="A300" s="6" t="s">
        <v>289</v>
      </c>
      <c r="B300" s="4" t="s">
        <v>2247</v>
      </c>
      <c r="C300" s="6">
        <v>12</v>
      </c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</row>
    <row r="301" spans="1:67" x14ac:dyDescent="0.4">
      <c r="A301" s="6" t="s">
        <v>290</v>
      </c>
      <c r="B301" s="4" t="s">
        <v>2248</v>
      </c>
      <c r="C301" s="6">
        <v>12</v>
      </c>
      <c r="D301" s="12">
        <v>62769000000</v>
      </c>
      <c r="E301" s="12">
        <v>63921900000</v>
      </c>
      <c r="F301" s="12">
        <v>76860000000</v>
      </c>
      <c r="G301" s="12">
        <v>70455000000</v>
      </c>
      <c r="H301" s="12">
        <v>57773100000</v>
      </c>
      <c r="I301" s="12">
        <v>40351500000</v>
      </c>
      <c r="J301" s="12">
        <v>32665500000</v>
      </c>
      <c r="K301" s="12">
        <v>27925800000</v>
      </c>
      <c r="L301" s="12">
        <v>28182000000</v>
      </c>
      <c r="M301" s="12">
        <v>52905300000</v>
      </c>
      <c r="N301" s="12">
        <v>101199000000</v>
      </c>
      <c r="O301" s="12">
        <v>115290000000</v>
      </c>
      <c r="P301" s="12">
        <v>118620600000</v>
      </c>
      <c r="Q301" s="12">
        <v>97679899250</v>
      </c>
      <c r="R301" s="12">
        <v>107383200500</v>
      </c>
      <c r="S301" s="12">
        <v>107124445800</v>
      </c>
      <c r="T301" s="12">
        <v>121614709000</v>
      </c>
      <c r="U301" s="12">
        <v>175767398880</v>
      </c>
      <c r="V301" s="12">
        <v>242471918500</v>
      </c>
      <c r="W301" s="12">
        <v>207833073000</v>
      </c>
      <c r="X301" s="12">
        <v>171412801160</v>
      </c>
      <c r="Y301" s="12">
        <v>165276777100</v>
      </c>
      <c r="Z301" s="12">
        <v>197738323740</v>
      </c>
      <c r="AA301" s="12">
        <v>267213951000</v>
      </c>
      <c r="AB301" s="12">
        <v>296904390000</v>
      </c>
      <c r="AC301" s="12">
        <v>633396032000</v>
      </c>
      <c r="AD301" s="12">
        <v>659127745800</v>
      </c>
      <c r="AE301" s="12">
        <v>613602406000</v>
      </c>
      <c r="AF301" s="12">
        <v>626557431150</v>
      </c>
      <c r="AG301" s="12">
        <v>935160345000</v>
      </c>
      <c r="AH301" s="12">
        <v>661885710850</v>
      </c>
      <c r="AI301" s="12">
        <v>457189502000</v>
      </c>
      <c r="AJ301" s="12">
        <v>610971425400</v>
      </c>
      <c r="AK301" s="12">
        <v>689285996800</v>
      </c>
      <c r="AL301" s="12">
        <v>739455547200</v>
      </c>
      <c r="AM301" s="12">
        <v>752543256000</v>
      </c>
      <c r="AN301" s="12">
        <v>674017003200</v>
      </c>
      <c r="AO301" s="12">
        <v>469374498500</v>
      </c>
      <c r="AP301" s="12">
        <v>672006903950</v>
      </c>
      <c r="AQ301" s="12">
        <v>610186848050</v>
      </c>
      <c r="AR301" s="12">
        <v>449912629050</v>
      </c>
      <c r="AS301" s="12">
        <v>551669695200</v>
      </c>
      <c r="AT301" s="12">
        <v>393712987600</v>
      </c>
      <c r="AU301" s="12">
        <v>561099946400</v>
      </c>
      <c r="AV301" s="12">
        <v>703732495800</v>
      </c>
      <c r="AW301" s="12">
        <v>583819233400</v>
      </c>
      <c r="AX301" s="12">
        <v>729470601400</v>
      </c>
      <c r="AY301" s="12">
        <v>521917402000</v>
      </c>
      <c r="AZ301" s="12">
        <v>581391710600</v>
      </c>
      <c r="BA301" s="12">
        <v>568750000000</v>
      </c>
      <c r="BB301" s="12">
        <v>623750000000</v>
      </c>
      <c r="BC301" s="12">
        <v>551250000000</v>
      </c>
      <c r="BD301" s="12">
        <v>493750000000</v>
      </c>
      <c r="BE301" s="12">
        <v>415862500000</v>
      </c>
      <c r="BF301" s="12">
        <v>400412500000</v>
      </c>
      <c r="BG301" s="12">
        <v>296125000000</v>
      </c>
      <c r="BH301" s="12">
        <v>267800000000</v>
      </c>
      <c r="BI301" s="12">
        <v>270300000000</v>
      </c>
      <c r="BJ301" s="12">
        <v>280900000000</v>
      </c>
      <c r="BK301" s="12">
        <v>246185000000</v>
      </c>
      <c r="BL301" s="12">
        <v>304750000000</v>
      </c>
      <c r="BM301" s="12">
        <v>217565000000</v>
      </c>
      <c r="BN301" s="12">
        <v>222335000000</v>
      </c>
      <c r="BO301" s="12">
        <v>219685000000</v>
      </c>
    </row>
    <row r="302" spans="1:67" x14ac:dyDescent="0.4">
      <c r="A302" s="6" t="s">
        <v>291</v>
      </c>
      <c r="B302" s="4" t="s">
        <v>2249</v>
      </c>
      <c r="C302" s="6">
        <v>12</v>
      </c>
      <c r="D302" s="12">
        <v>48450000000</v>
      </c>
      <c r="E302" s="12">
        <v>61370000000</v>
      </c>
      <c r="F302" s="12">
        <v>33320000000</v>
      </c>
      <c r="G302" s="12">
        <v>44200000000</v>
      </c>
      <c r="H302" s="12">
        <v>56950000000</v>
      </c>
      <c r="I302" s="12">
        <v>44030000000</v>
      </c>
      <c r="J302" s="12">
        <v>36890000000</v>
      </c>
      <c r="K302" s="12">
        <v>36550000000</v>
      </c>
      <c r="L302" s="12">
        <v>30600000000</v>
      </c>
      <c r="M302" s="12">
        <v>33830000000</v>
      </c>
      <c r="N302" s="12">
        <v>32470000000</v>
      </c>
      <c r="O302" s="12">
        <v>32300000000</v>
      </c>
      <c r="P302" s="12">
        <v>29495000000</v>
      </c>
      <c r="Q302" s="12">
        <v>35020000000</v>
      </c>
      <c r="R302" s="12">
        <v>31025000000</v>
      </c>
      <c r="S302" s="12">
        <v>32385000000</v>
      </c>
      <c r="T302" s="12">
        <v>85850000000</v>
      </c>
      <c r="U302" s="12">
        <v>102000000000</v>
      </c>
      <c r="V302" s="12">
        <v>126140000000</v>
      </c>
      <c r="W302" s="12">
        <v>144500000000</v>
      </c>
      <c r="X302" s="12">
        <v>343875070200</v>
      </c>
      <c r="Y302" s="12">
        <v>247877936280</v>
      </c>
      <c r="Z302" s="12">
        <v>224805765600</v>
      </c>
      <c r="AA302" s="12">
        <v>225988953840</v>
      </c>
      <c r="AB302" s="12">
        <v>213269680260</v>
      </c>
      <c r="AC302" s="12">
        <v>491268578550</v>
      </c>
      <c r="AD302" s="12">
        <v>367254448000</v>
      </c>
      <c r="AE302" s="12">
        <v>533854427700</v>
      </c>
      <c r="AF302" s="12">
        <v>411024506530</v>
      </c>
      <c r="AG302" s="12">
        <v>377170323310</v>
      </c>
      <c r="AH302" s="12">
        <v>367214604000</v>
      </c>
      <c r="AI302" s="12">
        <v>165922746000</v>
      </c>
      <c r="AJ302" s="12">
        <v>190108977000</v>
      </c>
      <c r="AK302" s="12">
        <v>190369044000</v>
      </c>
      <c r="AL302" s="12">
        <v>191669379000</v>
      </c>
      <c r="AM302" s="12">
        <v>162541875000</v>
      </c>
      <c r="AN302" s="12">
        <v>185949045425</v>
      </c>
      <c r="AO302" s="12">
        <v>167832221340</v>
      </c>
      <c r="AP302" s="12">
        <v>175140617395</v>
      </c>
      <c r="AQ302" s="12">
        <v>203933365000</v>
      </c>
      <c r="AR302" s="12">
        <v>257640435000</v>
      </c>
      <c r="AS302" s="12">
        <v>221746075640</v>
      </c>
      <c r="AT302" s="12">
        <v>147253848000</v>
      </c>
      <c r="AU302" s="12">
        <v>332293171780</v>
      </c>
      <c r="AV302" s="12">
        <v>280464146250</v>
      </c>
      <c r="AW302" s="12">
        <v>245316264320</v>
      </c>
      <c r="AX302" s="12">
        <v>226131358635</v>
      </c>
      <c r="AY302" s="12">
        <v>223772824700</v>
      </c>
      <c r="AZ302" s="12">
        <v>293991193830</v>
      </c>
      <c r="BA302" s="12">
        <v>227630976850</v>
      </c>
      <c r="BB302" s="12">
        <v>229174237710</v>
      </c>
      <c r="BC302" s="12">
        <v>218757226905</v>
      </c>
      <c r="BD302" s="12">
        <v>272771357005</v>
      </c>
      <c r="BE302" s="12">
        <v>295125000000</v>
      </c>
      <c r="BF302" s="12">
        <v>260625000000</v>
      </c>
      <c r="BG302" s="12">
        <v>231000000000</v>
      </c>
      <c r="BH302" s="12">
        <v>365625000000</v>
      </c>
      <c r="BI302" s="12">
        <v>506160000000</v>
      </c>
      <c r="BJ302" s="12">
        <v>387020000000</v>
      </c>
      <c r="BK302" s="12">
        <v>325600000000</v>
      </c>
      <c r="BL302" s="12">
        <v>340030000000</v>
      </c>
      <c r="BM302" s="12">
        <v>359640000000</v>
      </c>
      <c r="BN302" s="12">
        <v>391460000000</v>
      </c>
      <c r="BO302" s="12">
        <v>378140000000</v>
      </c>
    </row>
    <row r="303" spans="1:67" x14ac:dyDescent="0.4">
      <c r="A303" s="6" t="s">
        <v>292</v>
      </c>
      <c r="B303" s="4" t="s">
        <v>2250</v>
      </c>
      <c r="C303" s="6">
        <v>12</v>
      </c>
      <c r="D303" s="12">
        <v>17659495000</v>
      </c>
      <c r="E303" s="12">
        <v>19759789500</v>
      </c>
      <c r="F303" s="12">
        <v>14376835000</v>
      </c>
      <c r="G303" s="12">
        <v>18522713000</v>
      </c>
      <c r="H303" s="12">
        <v>18255237000</v>
      </c>
      <c r="I303" s="12">
        <v>22534853000</v>
      </c>
      <c r="J303" s="12">
        <v>19926962000</v>
      </c>
      <c r="K303" s="12">
        <v>19692920500</v>
      </c>
      <c r="L303" s="12">
        <v>17385940000</v>
      </c>
      <c r="M303" s="12">
        <v>19057665000</v>
      </c>
      <c r="N303" s="12">
        <v>24072840000</v>
      </c>
      <c r="O303" s="12">
        <v>24741530000</v>
      </c>
      <c r="P303" s="12">
        <v>23705060500</v>
      </c>
      <c r="Q303" s="12">
        <v>23939102000</v>
      </c>
      <c r="R303" s="12">
        <v>22601722000</v>
      </c>
      <c r="S303" s="12">
        <v>26413255000</v>
      </c>
      <c r="T303" s="12">
        <v>34771880000</v>
      </c>
      <c r="U303" s="12">
        <v>40054531000</v>
      </c>
      <c r="V303" s="12">
        <v>46875169000</v>
      </c>
      <c r="W303" s="12">
        <v>68206380000</v>
      </c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</row>
    <row r="304" spans="1:67" x14ac:dyDescent="0.4">
      <c r="A304" s="6" t="s">
        <v>293</v>
      </c>
      <c r="B304" s="4" t="s">
        <v>2251</v>
      </c>
      <c r="C304" s="6">
        <v>12</v>
      </c>
      <c r="D304" s="12">
        <v>21817861200</v>
      </c>
      <c r="E304" s="12">
        <v>29579066000</v>
      </c>
      <c r="F304" s="12">
        <v>13176129400</v>
      </c>
      <c r="G304" s="12">
        <v>35225978600</v>
      </c>
      <c r="H304" s="12">
        <v>133795660050</v>
      </c>
      <c r="I304" s="12">
        <v>32517426240</v>
      </c>
      <c r="J304" s="12">
        <v>12758573490</v>
      </c>
      <c r="K304" s="12">
        <v>15355451280</v>
      </c>
      <c r="L304" s="12">
        <v>12871481220</v>
      </c>
      <c r="M304" s="12">
        <v>19194314100</v>
      </c>
      <c r="N304" s="12">
        <v>12419850300</v>
      </c>
      <c r="O304" s="12">
        <v>11008503675</v>
      </c>
      <c r="P304" s="12">
        <v>5758294230</v>
      </c>
      <c r="Q304" s="12">
        <v>16114748095</v>
      </c>
      <c r="R304" s="12">
        <v>20026094720</v>
      </c>
      <c r="S304" s="12">
        <v>17522832880</v>
      </c>
      <c r="T304" s="12">
        <v>29100418890</v>
      </c>
      <c r="U304" s="12">
        <v>45684528580</v>
      </c>
      <c r="V304" s="12">
        <v>33011765515</v>
      </c>
      <c r="W304" s="12">
        <v>53976583425</v>
      </c>
      <c r="X304" s="12">
        <v>44589351525</v>
      </c>
      <c r="Y304" s="12">
        <v>44902259255</v>
      </c>
      <c r="Z304" s="12">
        <v>48031336555</v>
      </c>
      <c r="AA304" s="12">
        <v>52724952505</v>
      </c>
      <c r="AB304" s="12">
        <v>72125231765</v>
      </c>
      <c r="AC304" s="12">
        <v>65084807840</v>
      </c>
      <c r="AD304" s="12">
        <v>80573740475</v>
      </c>
      <c r="AE304" s="12">
        <v>69779680700</v>
      </c>
      <c r="AF304" s="12">
        <v>18204992990</v>
      </c>
      <c r="AG304" s="12">
        <v>8897322810</v>
      </c>
      <c r="AH304" s="12">
        <v>14131042200</v>
      </c>
      <c r="AI304" s="12">
        <v>20178180120</v>
      </c>
      <c r="AJ304" s="12">
        <v>13629121660</v>
      </c>
      <c r="AK304" s="12">
        <v>27081241740</v>
      </c>
      <c r="AL304" s="12">
        <v>21240189600</v>
      </c>
      <c r="AM304" s="12">
        <v>22833203820</v>
      </c>
      <c r="AN304" s="12">
        <v>20532183280</v>
      </c>
      <c r="AO304" s="12">
        <v>23718211720</v>
      </c>
      <c r="AP304" s="12">
        <v>23364208560</v>
      </c>
      <c r="AQ304" s="12">
        <v>20036578856</v>
      </c>
      <c r="AR304" s="12">
        <v>22656202240</v>
      </c>
      <c r="AS304" s="12">
        <v>18124961792</v>
      </c>
      <c r="AT304" s="12">
        <v>12637912812</v>
      </c>
      <c r="AU304" s="12">
        <v>18762167480</v>
      </c>
      <c r="AV304" s="12">
        <v>24213816144</v>
      </c>
      <c r="AW304" s="12">
        <v>28851257540</v>
      </c>
      <c r="AX304" s="12">
        <v>26160833524</v>
      </c>
      <c r="AY304" s="12">
        <v>46020410800</v>
      </c>
      <c r="AZ304" s="12">
        <v>46870018384</v>
      </c>
      <c r="BA304" s="12">
        <v>47436423440</v>
      </c>
      <c r="BB304" s="12">
        <v>48427632288</v>
      </c>
      <c r="BC304" s="12">
        <v>43899467040</v>
      </c>
      <c r="BD304" s="12">
        <v>59361317162</v>
      </c>
      <c r="BE304" s="12">
        <v>50666440688</v>
      </c>
      <c r="BF304" s="12">
        <v>52061914690</v>
      </c>
      <c r="BG304" s="12">
        <v>42508284984</v>
      </c>
      <c r="BH304" s="12">
        <v>44741894092</v>
      </c>
      <c r="BI304" s="12">
        <v>47125239540</v>
      </c>
      <c r="BJ304" s="12">
        <v>60145922168</v>
      </c>
      <c r="BK304" s="12">
        <v>59323246422</v>
      </c>
      <c r="BL304" s="12">
        <v>57373656164</v>
      </c>
      <c r="BM304" s="12">
        <v>60715810892</v>
      </c>
      <c r="BN304" s="12">
        <v>182775701178</v>
      </c>
      <c r="BO304" s="12">
        <v>186164982136</v>
      </c>
    </row>
    <row r="305" spans="1:67" x14ac:dyDescent="0.4">
      <c r="A305" s="6" t="s">
        <v>294</v>
      </c>
      <c r="B305" s="4" t="s">
        <v>2252</v>
      </c>
      <c r="C305" s="6">
        <v>12</v>
      </c>
      <c r="D305" s="12">
        <v>23300000000</v>
      </c>
      <c r="E305" s="12">
        <v>26800000000</v>
      </c>
      <c r="F305" s="12">
        <v>13100000000</v>
      </c>
      <c r="G305" s="12">
        <v>14500000000</v>
      </c>
      <c r="H305" s="12">
        <v>19200000000</v>
      </c>
      <c r="I305" s="12">
        <v>18500000000</v>
      </c>
      <c r="J305" s="12">
        <v>14500000000</v>
      </c>
      <c r="K305" s="12">
        <v>14500000000</v>
      </c>
      <c r="L305" s="12">
        <v>10500000000</v>
      </c>
      <c r="M305" s="12">
        <v>11500000000</v>
      </c>
      <c r="N305" s="12">
        <v>10400000000</v>
      </c>
      <c r="O305" s="12">
        <v>10000000000</v>
      </c>
      <c r="P305" s="12">
        <v>10000000000</v>
      </c>
      <c r="Q305" s="12">
        <v>8700000000</v>
      </c>
      <c r="R305" s="12">
        <v>8500000000</v>
      </c>
      <c r="S305" s="12">
        <v>11300000000</v>
      </c>
      <c r="T305" s="12">
        <v>14450000000</v>
      </c>
      <c r="U305" s="12">
        <v>12450000000</v>
      </c>
      <c r="V305" s="12">
        <v>14400000000</v>
      </c>
      <c r="W305" s="12">
        <v>17400000000</v>
      </c>
      <c r="X305" s="12">
        <v>13100000000</v>
      </c>
      <c r="Y305" s="12">
        <v>13800000000</v>
      </c>
      <c r="Z305" s="12">
        <v>13100000000</v>
      </c>
      <c r="AA305" s="12">
        <v>13550000000</v>
      </c>
      <c r="AB305" s="12">
        <v>14800000000</v>
      </c>
      <c r="AC305" s="12">
        <v>18200000000</v>
      </c>
      <c r="AD305" s="12">
        <v>21500000000</v>
      </c>
      <c r="AE305" s="12">
        <v>18250000000</v>
      </c>
      <c r="AF305" s="12">
        <v>20150000000</v>
      </c>
      <c r="AG305" s="12">
        <v>23300000000</v>
      </c>
      <c r="AH305" s="12">
        <v>13300000000</v>
      </c>
      <c r="AI305" s="12">
        <v>11000000000</v>
      </c>
      <c r="AJ305" s="12">
        <v>10900000000</v>
      </c>
      <c r="AK305" s="12">
        <v>12500000000</v>
      </c>
      <c r="AL305" s="12">
        <v>14550000000</v>
      </c>
      <c r="AM305" s="12">
        <v>14500000000</v>
      </c>
      <c r="AN305" s="12">
        <v>16600000000</v>
      </c>
      <c r="AO305" s="12">
        <v>15000000000</v>
      </c>
      <c r="AP305" s="12">
        <v>17150000000</v>
      </c>
      <c r="AQ305" s="12">
        <v>30350000000</v>
      </c>
      <c r="AR305" s="12">
        <v>30000000000</v>
      </c>
      <c r="AS305" s="12">
        <v>38100000000</v>
      </c>
      <c r="AT305" s="12">
        <v>28650000000</v>
      </c>
      <c r="AU305" s="12">
        <v>41000000000</v>
      </c>
      <c r="AV305" s="12">
        <v>36800000000</v>
      </c>
      <c r="AW305" s="12">
        <v>33100000000</v>
      </c>
      <c r="AX305" s="12">
        <v>32600000000</v>
      </c>
      <c r="AY305" s="12">
        <v>28400000000</v>
      </c>
      <c r="AZ305" s="12">
        <v>35200000000</v>
      </c>
      <c r="BA305" s="12">
        <v>40695542060</v>
      </c>
      <c r="BB305" s="12">
        <v>38021710610</v>
      </c>
      <c r="BC305" s="12">
        <v>31389428200</v>
      </c>
      <c r="BD305" s="12">
        <v>30781890880</v>
      </c>
      <c r="BE305" s="12">
        <v>41033644680</v>
      </c>
      <c r="BF305" s="12">
        <v>38959072900</v>
      </c>
      <c r="BG305" s="12">
        <v>25855931475</v>
      </c>
      <c r="BH305" s="12">
        <v>26416493675</v>
      </c>
      <c r="BI305" s="12">
        <v>26906985600</v>
      </c>
      <c r="BJ305" s="12">
        <v>39074947625</v>
      </c>
      <c r="BK305" s="12">
        <v>88056220000</v>
      </c>
      <c r="BL305" s="12">
        <v>41233898550</v>
      </c>
      <c r="BM305" s="12">
        <v>41233898550</v>
      </c>
      <c r="BN305" s="12">
        <v>45259898550</v>
      </c>
      <c r="BO305" s="12">
        <v>39076852300</v>
      </c>
    </row>
    <row r="306" spans="1:67" x14ac:dyDescent="0.4">
      <c r="A306" s="6" t="s">
        <v>295</v>
      </c>
      <c r="B306" s="4" t="s">
        <v>2253</v>
      </c>
      <c r="C306" s="6">
        <v>12</v>
      </c>
      <c r="D306" s="12">
        <v>52021563780</v>
      </c>
      <c r="E306" s="12">
        <v>56136263740</v>
      </c>
      <c r="F306" s="12">
        <v>25569921180</v>
      </c>
      <c r="G306" s="12">
        <v>48788585240</v>
      </c>
      <c r="H306" s="12">
        <v>69949899320</v>
      </c>
      <c r="I306" s="12">
        <v>41734813880</v>
      </c>
      <c r="J306" s="12">
        <v>29390714000</v>
      </c>
      <c r="K306" s="12">
        <v>39677463900</v>
      </c>
      <c r="L306" s="12">
        <v>32780000000</v>
      </c>
      <c r="M306" s="12">
        <v>33880000000</v>
      </c>
      <c r="N306" s="12">
        <v>32890000000</v>
      </c>
      <c r="O306" s="12">
        <v>39380000000</v>
      </c>
      <c r="P306" s="12">
        <v>38874000000</v>
      </c>
      <c r="Q306" s="12">
        <v>33108000000</v>
      </c>
      <c r="R306" s="12">
        <v>40176000000</v>
      </c>
      <c r="S306" s="12">
        <v>37944000000</v>
      </c>
      <c r="T306" s="12">
        <v>43710000000</v>
      </c>
      <c r="U306" s="12">
        <v>39432000000</v>
      </c>
      <c r="V306" s="12">
        <v>70866000000</v>
      </c>
      <c r="W306" s="12">
        <v>69006000000</v>
      </c>
      <c r="X306" s="12">
        <v>51150000000</v>
      </c>
      <c r="Y306" s="12">
        <v>47244000000</v>
      </c>
      <c r="Z306" s="12">
        <v>47616000000</v>
      </c>
      <c r="AA306" s="12">
        <v>50034000000</v>
      </c>
      <c r="AB306" s="12">
        <v>73470000000</v>
      </c>
      <c r="AC306" s="12">
        <v>122760000000</v>
      </c>
      <c r="AD306" s="12">
        <v>130200000000</v>
      </c>
      <c r="AE306" s="12">
        <v>91512000000</v>
      </c>
      <c r="AF306" s="12">
        <v>105462000000</v>
      </c>
      <c r="AG306" s="12">
        <v>74400000000</v>
      </c>
      <c r="AH306" s="12">
        <v>63426000000</v>
      </c>
      <c r="AI306" s="12">
        <v>48918000000</v>
      </c>
      <c r="AJ306" s="12">
        <v>51336000000</v>
      </c>
      <c r="AK306" s="12">
        <v>58032000000</v>
      </c>
      <c r="AL306" s="12">
        <v>53196000000</v>
      </c>
      <c r="AM306" s="12">
        <v>48174000000</v>
      </c>
      <c r="AN306" s="12">
        <v>44640000000</v>
      </c>
      <c r="AO306" s="12">
        <v>44082000000</v>
      </c>
      <c r="AP306" s="12">
        <v>41478000000</v>
      </c>
      <c r="AQ306" s="12">
        <v>45198000000</v>
      </c>
      <c r="AR306" s="12">
        <v>44640000000</v>
      </c>
      <c r="AS306" s="12">
        <v>43896000000</v>
      </c>
      <c r="AT306" s="12">
        <v>44640000000</v>
      </c>
      <c r="AU306" s="12">
        <v>51336000000</v>
      </c>
      <c r="AV306" s="12">
        <v>54498000000</v>
      </c>
      <c r="AW306" s="12">
        <v>47244000000</v>
      </c>
      <c r="AX306" s="12">
        <v>57474000000</v>
      </c>
      <c r="AY306" s="12">
        <v>47430000000</v>
      </c>
      <c r="AZ306" s="12">
        <v>52080000000</v>
      </c>
      <c r="BA306" s="12">
        <v>48174000000</v>
      </c>
      <c r="BB306" s="12">
        <v>44826000000</v>
      </c>
      <c r="BC306" s="12">
        <v>46128000000</v>
      </c>
      <c r="BD306" s="12">
        <v>52638000000</v>
      </c>
      <c r="BE306" s="12">
        <v>62496000000</v>
      </c>
      <c r="BF306" s="12">
        <v>58404000000</v>
      </c>
      <c r="BG306" s="12">
        <v>53568000000</v>
      </c>
      <c r="BH306" s="12">
        <v>63054000000</v>
      </c>
      <c r="BI306" s="12">
        <v>79980000000</v>
      </c>
      <c r="BJ306" s="12">
        <v>63798000000</v>
      </c>
      <c r="BK306" s="12">
        <v>55986000000</v>
      </c>
      <c r="BL306" s="12">
        <v>54684000000</v>
      </c>
      <c r="BM306" s="12">
        <v>50964000000</v>
      </c>
      <c r="BN306" s="12">
        <v>56730000000</v>
      </c>
      <c r="BO306" s="12">
        <v>55986000000</v>
      </c>
    </row>
    <row r="307" spans="1:67" x14ac:dyDescent="0.4">
      <c r="A307" s="6" t="s">
        <v>296</v>
      </c>
      <c r="B307" s="4" t="s">
        <v>2254</v>
      </c>
      <c r="C307" s="6">
        <v>6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</row>
    <row r="308" spans="1:67" x14ac:dyDescent="0.4">
      <c r="A308" s="6" t="s">
        <v>297</v>
      </c>
      <c r="B308" s="4" t="s">
        <v>2255</v>
      </c>
      <c r="C308" s="6">
        <v>12</v>
      </c>
      <c r="D308" s="12">
        <v>16100000000</v>
      </c>
      <c r="E308" s="12">
        <v>15540000000</v>
      </c>
      <c r="F308" s="12">
        <v>13930000000</v>
      </c>
      <c r="G308" s="12">
        <v>13496000000</v>
      </c>
      <c r="H308" s="12">
        <v>15050000000</v>
      </c>
      <c r="I308" s="12">
        <v>14420000000</v>
      </c>
      <c r="J308" s="12">
        <v>14000000000</v>
      </c>
      <c r="K308" s="12">
        <v>14700000000</v>
      </c>
      <c r="L308" s="12">
        <v>13790000000</v>
      </c>
      <c r="M308" s="12">
        <v>13510000000</v>
      </c>
      <c r="N308" s="12">
        <v>13300000000</v>
      </c>
      <c r="O308" s="12">
        <v>13300000000</v>
      </c>
      <c r="P308" s="12">
        <v>12810000000</v>
      </c>
      <c r="Q308" s="12">
        <v>11564000000</v>
      </c>
      <c r="R308" s="12">
        <v>11410000000</v>
      </c>
      <c r="S308" s="12">
        <v>11620000000</v>
      </c>
      <c r="T308" s="12">
        <v>12740000000</v>
      </c>
      <c r="U308" s="12">
        <v>11424000000</v>
      </c>
      <c r="V308" s="12">
        <v>14420000000</v>
      </c>
      <c r="W308" s="12">
        <v>20020000000</v>
      </c>
      <c r="X308" s="12">
        <v>19390000000</v>
      </c>
      <c r="Y308" s="12">
        <v>19250000000</v>
      </c>
      <c r="Z308" s="12">
        <v>21980000000</v>
      </c>
      <c r="AA308" s="12">
        <v>30240000000</v>
      </c>
      <c r="AB308" s="12">
        <v>40670000000</v>
      </c>
      <c r="AC308" s="12">
        <v>55440000000</v>
      </c>
      <c r="AD308" s="12">
        <v>60200000000</v>
      </c>
      <c r="AE308" s="12">
        <v>60830000000</v>
      </c>
      <c r="AF308" s="12">
        <v>57330000000</v>
      </c>
      <c r="AG308" s="12">
        <v>70140000000</v>
      </c>
      <c r="AH308" s="12">
        <v>62930000000</v>
      </c>
      <c r="AI308" s="12">
        <v>32970000000</v>
      </c>
      <c r="AJ308" s="12">
        <v>43960000000</v>
      </c>
      <c r="AK308" s="12">
        <v>53060000000</v>
      </c>
      <c r="AL308" s="12">
        <v>47740000000</v>
      </c>
      <c r="AM308" s="12">
        <v>44800000000</v>
      </c>
      <c r="AN308" s="12">
        <v>48720000000</v>
      </c>
      <c r="AO308" s="12">
        <v>43750000000</v>
      </c>
      <c r="AP308" s="12">
        <v>49630000000</v>
      </c>
      <c r="AQ308" s="12">
        <v>47810000000</v>
      </c>
      <c r="AR308" s="12">
        <v>37170000000</v>
      </c>
      <c r="AS308" s="12">
        <v>38080000000</v>
      </c>
      <c r="AT308" s="12">
        <v>38710000000</v>
      </c>
      <c r="AU308" s="12">
        <v>39200000000</v>
      </c>
      <c r="AV308" s="12">
        <v>38220000000</v>
      </c>
      <c r="AW308" s="12">
        <v>34720000000</v>
      </c>
      <c r="AX308" s="12">
        <v>48090000000</v>
      </c>
      <c r="AY308" s="12">
        <v>48160000000</v>
      </c>
      <c r="AZ308" s="12">
        <v>66990000000</v>
      </c>
      <c r="BA308" s="12">
        <v>61530000000</v>
      </c>
      <c r="BB308" s="12">
        <v>72240000000</v>
      </c>
      <c r="BC308" s="12">
        <v>70980000000</v>
      </c>
      <c r="BD308" s="12">
        <v>103460000000</v>
      </c>
      <c r="BE308" s="12">
        <v>109480000000</v>
      </c>
      <c r="BF308" s="12">
        <v>128800000000</v>
      </c>
      <c r="BG308" s="12">
        <v>119700000000</v>
      </c>
      <c r="BH308" s="12">
        <v>128380000000</v>
      </c>
      <c r="BI308" s="12">
        <v>117180000000</v>
      </c>
      <c r="BJ308" s="12">
        <v>120400000000</v>
      </c>
      <c r="BK308" s="12">
        <v>115640000000</v>
      </c>
      <c r="BL308" s="12">
        <v>99260000000</v>
      </c>
      <c r="BM308" s="12">
        <v>91280000000</v>
      </c>
      <c r="BN308" s="12">
        <v>115080000000</v>
      </c>
      <c r="BO308" s="12">
        <v>126840000000</v>
      </c>
    </row>
    <row r="309" spans="1:67" x14ac:dyDescent="0.4">
      <c r="A309" s="6" t="s">
        <v>298</v>
      </c>
      <c r="B309" s="4" t="s">
        <v>2256</v>
      </c>
      <c r="C309" s="6">
        <v>12</v>
      </c>
      <c r="D309" s="12">
        <v>19720000000</v>
      </c>
      <c r="E309" s="12">
        <v>16000000000</v>
      </c>
      <c r="F309" s="12">
        <v>6240000000</v>
      </c>
      <c r="G309" s="12">
        <v>10050000000</v>
      </c>
      <c r="H309" s="12">
        <v>13620000000</v>
      </c>
      <c r="I309" s="12">
        <v>6510000000</v>
      </c>
      <c r="J309" s="12">
        <v>5400000000</v>
      </c>
      <c r="K309" s="12">
        <v>4380000000</v>
      </c>
      <c r="L309" s="12">
        <v>3258000000</v>
      </c>
      <c r="M309" s="12">
        <v>3660000000</v>
      </c>
      <c r="N309" s="12">
        <v>2610000000</v>
      </c>
      <c r="O309" s="12">
        <v>2460000000</v>
      </c>
      <c r="P309" s="12">
        <v>6300000000</v>
      </c>
      <c r="Q309" s="12">
        <v>28080000000</v>
      </c>
      <c r="R309" s="12">
        <v>18132919100</v>
      </c>
      <c r="S309" s="12">
        <v>17492933720</v>
      </c>
      <c r="T309" s="12">
        <v>27092714420</v>
      </c>
      <c r="U309" s="12">
        <v>27199378650</v>
      </c>
      <c r="V309" s="12">
        <v>36303835215</v>
      </c>
      <c r="W309" s="12">
        <v>26535333370</v>
      </c>
      <c r="X309" s="12">
        <v>28500000000</v>
      </c>
      <c r="Y309" s="12">
        <v>20330000000</v>
      </c>
      <c r="Z309" s="12">
        <v>15770000000</v>
      </c>
      <c r="AA309" s="12">
        <v>27562500000</v>
      </c>
      <c r="AB309" s="12">
        <v>43722824400</v>
      </c>
      <c r="AC309" s="12">
        <v>46587423240</v>
      </c>
      <c r="AD309" s="12">
        <v>39953615400</v>
      </c>
      <c r="AE309" s="12">
        <v>45994564240</v>
      </c>
      <c r="AF309" s="12">
        <v>29463881850</v>
      </c>
      <c r="AG309" s="12">
        <v>17723676300</v>
      </c>
      <c r="AH309" s="12">
        <v>11762076090</v>
      </c>
      <c r="AI309" s="12">
        <v>3061362270</v>
      </c>
      <c r="AJ309" s="12">
        <v>4994854230</v>
      </c>
      <c r="AK309" s="12">
        <v>46173325800</v>
      </c>
      <c r="AL309" s="12">
        <v>20198966810</v>
      </c>
      <c r="AM309" s="12">
        <v>27264190400</v>
      </c>
      <c r="AN309" s="12">
        <v>22325690670</v>
      </c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</row>
    <row r="310" spans="1:67" x14ac:dyDescent="0.4">
      <c r="A310" s="6" t="s">
        <v>299</v>
      </c>
      <c r="B310" s="4" t="s">
        <v>2257</v>
      </c>
      <c r="C310" s="6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</row>
    <row r="311" spans="1:67" x14ac:dyDescent="0.4">
      <c r="A311" s="6" t="s">
        <v>300</v>
      </c>
      <c r="B311" s="4" t="s">
        <v>2258</v>
      </c>
      <c r="C311" s="6">
        <v>12</v>
      </c>
      <c r="D311" s="12">
        <v>14484096000</v>
      </c>
      <c r="E311" s="12">
        <v>55763769600</v>
      </c>
      <c r="F311" s="12">
        <v>36934444800</v>
      </c>
      <c r="G311" s="12">
        <v>32408164800</v>
      </c>
      <c r="H311" s="12">
        <v>32408164800</v>
      </c>
      <c r="I311" s="12">
        <v>26705052000</v>
      </c>
      <c r="J311" s="12">
        <v>46379965870</v>
      </c>
      <c r="K311" s="12">
        <v>44138554880</v>
      </c>
      <c r="L311" s="12">
        <v>34564108280</v>
      </c>
      <c r="M311" s="12">
        <v>44616724480</v>
      </c>
      <c r="N311" s="12">
        <v>46098139160</v>
      </c>
      <c r="O311" s="12">
        <v>50193815040</v>
      </c>
      <c r="P311" s="12">
        <v>48712400360</v>
      </c>
      <c r="Q311" s="12">
        <v>53766638680</v>
      </c>
      <c r="R311" s="12">
        <v>53243786440</v>
      </c>
      <c r="S311" s="12">
        <v>80170676800</v>
      </c>
      <c r="T311" s="12">
        <v>90104869360</v>
      </c>
      <c r="U311" s="12">
        <v>113284652000</v>
      </c>
      <c r="V311" s="12">
        <v>177769761600</v>
      </c>
      <c r="W311" s="12">
        <v>201298112400</v>
      </c>
      <c r="X311" s="12">
        <v>169752693920</v>
      </c>
      <c r="Y311" s="12">
        <v>162258478480</v>
      </c>
      <c r="Z311" s="12">
        <v>137858707280</v>
      </c>
      <c r="AA311" s="12">
        <v>149012888400</v>
      </c>
      <c r="AB311" s="12">
        <v>144481502320</v>
      </c>
      <c r="AC311" s="12">
        <v>209140896000</v>
      </c>
      <c r="AD311" s="12">
        <v>218726520400</v>
      </c>
      <c r="AE311" s="12">
        <v>164698455600</v>
      </c>
      <c r="AF311" s="12">
        <v>207398055200</v>
      </c>
      <c r="AG311" s="12">
        <v>199555271600</v>
      </c>
      <c r="AH311" s="12">
        <v>109798970400</v>
      </c>
      <c r="AI311" s="12">
        <v>71456472800</v>
      </c>
      <c r="AJ311" s="12">
        <v>81913517600</v>
      </c>
      <c r="AK311" s="12">
        <v>90627721600</v>
      </c>
      <c r="AL311" s="12">
        <v>95856244000</v>
      </c>
      <c r="AM311" s="12">
        <v>90627721600</v>
      </c>
      <c r="AN311" s="12">
        <v>97599084800</v>
      </c>
      <c r="AO311" s="12">
        <v>84527778800</v>
      </c>
      <c r="AP311" s="12">
        <v>69713632000</v>
      </c>
      <c r="AQ311" s="12">
        <v>55945189680</v>
      </c>
      <c r="AR311" s="12">
        <v>55509479480</v>
      </c>
      <c r="AS311" s="12">
        <v>62585413128</v>
      </c>
      <c r="AT311" s="12">
        <v>60023437152</v>
      </c>
      <c r="AU311" s="12">
        <v>62951409696</v>
      </c>
      <c r="AV311" s="12">
        <v>71247331904</v>
      </c>
      <c r="AW311" s="12">
        <v>77103276992</v>
      </c>
      <c r="AX311" s="12">
        <v>87229182040</v>
      </c>
      <c r="AY311" s="12">
        <v>74297303304</v>
      </c>
      <c r="AZ311" s="12">
        <v>81373236952</v>
      </c>
      <c r="BA311" s="12">
        <v>77469273560</v>
      </c>
      <c r="BB311" s="12">
        <v>83691215216</v>
      </c>
      <c r="BC311" s="12">
        <v>81129239240</v>
      </c>
      <c r="BD311" s="12">
        <v>76615281568</v>
      </c>
      <c r="BE311" s="12">
        <v>76615281568</v>
      </c>
      <c r="BF311" s="12">
        <v>81007240384</v>
      </c>
      <c r="BG311" s="12">
        <v>75029296440</v>
      </c>
      <c r="BH311" s="12">
        <v>74907297584</v>
      </c>
      <c r="BI311" s="12">
        <v>73931306736</v>
      </c>
      <c r="BJ311" s="12">
        <v>118419541504</v>
      </c>
      <c r="BK311" s="12">
        <v>131203469280</v>
      </c>
      <c r="BL311" s="12">
        <v>136922594864</v>
      </c>
      <c r="BM311" s="12">
        <v>147351588576</v>
      </c>
      <c r="BN311" s="12">
        <v>137427223592</v>
      </c>
      <c r="BO311" s="12">
        <v>130698840552</v>
      </c>
    </row>
    <row r="312" spans="1:67" x14ac:dyDescent="0.4">
      <c r="A312" s="6" t="s">
        <v>301</v>
      </c>
      <c r="B312" s="4" t="s">
        <v>2259</v>
      </c>
      <c r="C312" s="6">
        <v>12</v>
      </c>
      <c r="D312" s="12">
        <v>24276000000</v>
      </c>
      <c r="E312" s="12">
        <v>45103918600</v>
      </c>
      <c r="F312" s="12">
        <v>33968537200</v>
      </c>
      <c r="G312" s="12">
        <v>33743580000</v>
      </c>
      <c r="H312" s="12">
        <v>50165455600</v>
      </c>
      <c r="I312" s="12">
        <v>24295377600</v>
      </c>
      <c r="J312" s="12">
        <v>19346319200</v>
      </c>
      <c r="K312" s="12">
        <v>17996576000</v>
      </c>
      <c r="L312" s="12">
        <v>12147688800</v>
      </c>
      <c r="M312" s="12">
        <v>54952028700</v>
      </c>
      <c r="N312" s="12">
        <v>71042868780</v>
      </c>
      <c r="O312" s="12">
        <v>56192099600</v>
      </c>
      <c r="P312" s="12">
        <v>44953679680</v>
      </c>
      <c r="Q312" s="12">
        <v>34819033145</v>
      </c>
      <c r="R312" s="12">
        <v>27192962485</v>
      </c>
      <c r="S312" s="12">
        <v>29400509255</v>
      </c>
      <c r="T312" s="12">
        <v>29199823185</v>
      </c>
      <c r="U312" s="12">
        <v>27092619450</v>
      </c>
      <c r="V312" s="12">
        <v>36223835635</v>
      </c>
      <c r="W312" s="12">
        <v>94679472600</v>
      </c>
      <c r="X312" s="12">
        <v>204913124220</v>
      </c>
      <c r="Y312" s="12">
        <v>137250852900</v>
      </c>
      <c r="Z312" s="12">
        <v>124027348800</v>
      </c>
      <c r="AA312" s="12">
        <v>89663454875</v>
      </c>
      <c r="AB312" s="12">
        <v>137334098000</v>
      </c>
      <c r="AC312" s="12">
        <v>98381153840</v>
      </c>
      <c r="AD312" s="12">
        <v>58682874600</v>
      </c>
      <c r="AE312" s="12">
        <v>46322013780</v>
      </c>
      <c r="AF312" s="12">
        <v>86194205200</v>
      </c>
      <c r="AG312" s="12">
        <v>71395802500</v>
      </c>
      <c r="AH312" s="12">
        <v>57116642000</v>
      </c>
      <c r="AI312" s="12">
        <v>23365899000</v>
      </c>
      <c r="AJ312" s="12">
        <v>19315809840</v>
      </c>
      <c r="AK312" s="12">
        <v>36860641800</v>
      </c>
      <c r="AL312" s="12">
        <v>20139799940</v>
      </c>
      <c r="AM312" s="12">
        <v>17575581380</v>
      </c>
      <c r="AN312" s="12">
        <v>26238852780</v>
      </c>
      <c r="AO312" s="12">
        <v>23430412880</v>
      </c>
      <c r="AP312" s="12">
        <v>22989086610</v>
      </c>
      <c r="AQ312" s="12">
        <v>24072342000</v>
      </c>
      <c r="AR312" s="12">
        <v>17572809660</v>
      </c>
      <c r="AS312" s="12">
        <v>25596923660</v>
      </c>
      <c r="AT312" s="12">
        <v>23376519810</v>
      </c>
      <c r="AU312" s="12">
        <v>24744503680</v>
      </c>
      <c r="AV312" s="12">
        <v>31249033140</v>
      </c>
      <c r="AW312" s="12">
        <v>26382007600</v>
      </c>
      <c r="AX312" s="12">
        <v>27064300900</v>
      </c>
      <c r="AY312" s="12">
        <v>16556984080</v>
      </c>
      <c r="AZ312" s="12">
        <v>9279188880</v>
      </c>
      <c r="BA312" s="12">
        <v>11634719740</v>
      </c>
      <c r="BB312" s="12">
        <v>10605288316</v>
      </c>
      <c r="BC312" s="12">
        <v>8214004904</v>
      </c>
      <c r="BD312" s="12">
        <v>7377591872</v>
      </c>
      <c r="BE312" s="12">
        <v>5361622000</v>
      </c>
      <c r="BF312" s="12">
        <v>7994812960</v>
      </c>
      <c r="BG312" s="12">
        <v>16047142560</v>
      </c>
      <c r="BH312" s="12">
        <v>26658962640</v>
      </c>
      <c r="BI312" s="12">
        <v>28902111600</v>
      </c>
      <c r="BJ312" s="12">
        <v>36091691600</v>
      </c>
      <c r="BK312" s="12">
        <v>28614528400</v>
      </c>
      <c r="BL312" s="12">
        <v>34222400800</v>
      </c>
      <c r="BM312" s="12">
        <v>35516525200</v>
      </c>
      <c r="BN312" s="12">
        <v>32907518300</v>
      </c>
      <c r="BO312" s="12">
        <v>30108841510</v>
      </c>
    </row>
    <row r="313" spans="1:67" x14ac:dyDescent="0.4">
      <c r="A313" s="6" t="s">
        <v>302</v>
      </c>
      <c r="B313" s="4" t="s">
        <v>2260</v>
      </c>
      <c r="C313" s="6"/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</row>
    <row r="314" spans="1:67" x14ac:dyDescent="0.4">
      <c r="A314" s="6" t="s">
        <v>303</v>
      </c>
      <c r="B314" s="4" t="s">
        <v>2261</v>
      </c>
      <c r="C314" s="6">
        <v>3</v>
      </c>
      <c r="D314" s="12">
        <v>50400000000</v>
      </c>
      <c r="E314" s="12">
        <v>60000000000</v>
      </c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</row>
    <row r="315" spans="1:67" x14ac:dyDescent="0.4">
      <c r="A315" s="6" t="s">
        <v>304</v>
      </c>
      <c r="B315" s="4" t="s">
        <v>2262</v>
      </c>
      <c r="C315" s="6">
        <v>12</v>
      </c>
      <c r="D315" s="12">
        <v>10530000000</v>
      </c>
      <c r="E315" s="12">
        <v>9900000000</v>
      </c>
      <c r="F315" s="12">
        <v>6165000000</v>
      </c>
      <c r="G315" s="12">
        <v>6660000000</v>
      </c>
      <c r="H315" s="12">
        <v>5751000000</v>
      </c>
      <c r="I315" s="12">
        <v>5670000000</v>
      </c>
      <c r="J315" s="12">
        <v>5040000000</v>
      </c>
      <c r="K315" s="12">
        <v>4108500000</v>
      </c>
      <c r="L315" s="12">
        <v>2880000000</v>
      </c>
      <c r="M315" s="12">
        <v>2889000000</v>
      </c>
      <c r="N315" s="12">
        <v>2529000000</v>
      </c>
      <c r="O315" s="12">
        <v>2511000000</v>
      </c>
      <c r="P315" s="12">
        <v>2430000000</v>
      </c>
      <c r="Q315" s="12">
        <v>2322000000</v>
      </c>
      <c r="R315" s="12">
        <v>4680000000</v>
      </c>
      <c r="S315" s="12">
        <v>4752000000</v>
      </c>
      <c r="T315" s="12">
        <v>5301000000</v>
      </c>
      <c r="U315" s="12">
        <v>5031000000</v>
      </c>
      <c r="V315" s="12">
        <v>7317000000</v>
      </c>
      <c r="W315" s="12">
        <v>7002000000</v>
      </c>
      <c r="X315" s="12">
        <v>5787000000</v>
      </c>
      <c r="Y315" s="12">
        <v>5004000000</v>
      </c>
      <c r="Z315" s="12">
        <v>5310000000</v>
      </c>
      <c r="AA315" s="12">
        <v>8649000000</v>
      </c>
      <c r="AB315" s="12">
        <v>8127000000</v>
      </c>
      <c r="AC315" s="12">
        <v>8010000000</v>
      </c>
      <c r="AD315" s="12">
        <v>101970000000</v>
      </c>
      <c r="AE315" s="12">
        <v>80100000000</v>
      </c>
      <c r="AF315" s="12">
        <v>79650000000</v>
      </c>
      <c r="AG315" s="12">
        <v>51840000000</v>
      </c>
      <c r="AH315" s="12">
        <v>29160000000</v>
      </c>
      <c r="AI315" s="12">
        <v>28260000000</v>
      </c>
      <c r="AJ315" s="12">
        <v>34200000000</v>
      </c>
      <c r="AK315" s="12">
        <v>87660000000</v>
      </c>
      <c r="AL315" s="12">
        <v>132211530000</v>
      </c>
      <c r="AM315" s="12">
        <v>112379800500</v>
      </c>
      <c r="AN315" s="12">
        <v>94384342250</v>
      </c>
      <c r="AO315" s="12">
        <v>81897697750</v>
      </c>
      <c r="AP315" s="12">
        <v>72202185550</v>
      </c>
      <c r="AQ315" s="12">
        <v>59642090200</v>
      </c>
      <c r="AR315" s="12">
        <v>58319974900</v>
      </c>
      <c r="AS315" s="12">
        <v>53325317100</v>
      </c>
      <c r="AT315" s="12">
        <v>46127133800</v>
      </c>
      <c r="AU315" s="12">
        <v>42601493000</v>
      </c>
      <c r="AV315" s="12">
        <v>54280178150</v>
      </c>
      <c r="AW315" s="12">
        <v>44070510000</v>
      </c>
      <c r="AX315" s="12">
        <v>38561696250</v>
      </c>
      <c r="AY315" s="12">
        <v>31914394325</v>
      </c>
      <c r="AZ315" s="12">
        <v>32281648575</v>
      </c>
      <c r="BA315" s="12">
        <v>29086536600</v>
      </c>
      <c r="BB315" s="12">
        <v>34117919825</v>
      </c>
      <c r="BC315" s="12">
        <v>38194442000</v>
      </c>
      <c r="BD315" s="12">
        <v>47449249100</v>
      </c>
      <c r="BE315" s="12">
        <v>43556354050</v>
      </c>
      <c r="BF315" s="12">
        <v>34228096100</v>
      </c>
      <c r="BG315" s="12">
        <v>30812631575</v>
      </c>
      <c r="BH315" s="12">
        <v>31657316350</v>
      </c>
      <c r="BI315" s="12">
        <v>29563967125</v>
      </c>
      <c r="BJ315" s="12">
        <v>28205126400</v>
      </c>
      <c r="BK315" s="12">
        <v>30702455300</v>
      </c>
      <c r="BL315" s="12">
        <v>20896766825</v>
      </c>
      <c r="BM315" s="12">
        <v>26405580575</v>
      </c>
      <c r="BN315" s="12">
        <v>45906781250</v>
      </c>
      <c r="BO315" s="12">
        <v>43262550650</v>
      </c>
    </row>
    <row r="316" spans="1:67" x14ac:dyDescent="0.4">
      <c r="A316" s="6" t="s">
        <v>305</v>
      </c>
      <c r="B316" s="4" t="s">
        <v>2263</v>
      </c>
      <c r="C316" s="6">
        <v>12</v>
      </c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</row>
    <row r="317" spans="1:67" x14ac:dyDescent="0.4">
      <c r="A317" s="6" t="s">
        <v>306</v>
      </c>
      <c r="B317" s="4" t="s">
        <v>2264</v>
      </c>
      <c r="C317" s="6">
        <v>12</v>
      </c>
      <c r="D317" s="12">
        <v>25162500000</v>
      </c>
      <c r="E317" s="12">
        <v>26260500000</v>
      </c>
      <c r="F317" s="12">
        <v>15555000000</v>
      </c>
      <c r="G317" s="12">
        <v>17202000000</v>
      </c>
      <c r="H317" s="12">
        <v>19489500000</v>
      </c>
      <c r="I317" s="12">
        <v>14823000000</v>
      </c>
      <c r="J317" s="12">
        <v>10888500000</v>
      </c>
      <c r="K317" s="12">
        <v>9607500000</v>
      </c>
      <c r="L317" s="12">
        <v>8601000000</v>
      </c>
      <c r="M317" s="12">
        <v>12810000000</v>
      </c>
      <c r="N317" s="12">
        <v>10431000000</v>
      </c>
      <c r="O317" s="12">
        <v>17202000000</v>
      </c>
      <c r="P317" s="12">
        <v>15006000000</v>
      </c>
      <c r="Q317" s="12">
        <v>11391750000</v>
      </c>
      <c r="R317" s="12">
        <v>10522500000</v>
      </c>
      <c r="S317" s="12">
        <v>9836250000</v>
      </c>
      <c r="T317" s="12">
        <v>11986500000</v>
      </c>
      <c r="U317" s="12">
        <v>17796750000</v>
      </c>
      <c r="V317" s="12">
        <v>23835750000</v>
      </c>
      <c r="W317" s="12">
        <v>46482000000</v>
      </c>
      <c r="X317" s="12">
        <v>43096500000</v>
      </c>
      <c r="Y317" s="12">
        <v>34312500000</v>
      </c>
      <c r="Z317" s="12">
        <v>30606750000</v>
      </c>
      <c r="AA317" s="12">
        <v>30881250000</v>
      </c>
      <c r="AB317" s="12">
        <v>43920000000</v>
      </c>
      <c r="AC317" s="12">
        <v>68259000000</v>
      </c>
      <c r="AD317" s="12">
        <v>57187500000</v>
      </c>
      <c r="AE317" s="12">
        <v>58560000000</v>
      </c>
      <c r="AF317" s="12">
        <v>75853500000</v>
      </c>
      <c r="AG317" s="12">
        <v>137250000000</v>
      </c>
      <c r="AH317" s="12">
        <v>124440000000</v>
      </c>
      <c r="AI317" s="12">
        <v>88206000000</v>
      </c>
      <c r="AJ317" s="12">
        <v>166530000000</v>
      </c>
      <c r="AK317" s="12">
        <v>150975000000</v>
      </c>
      <c r="AL317" s="12">
        <v>162412500000</v>
      </c>
      <c r="AM317" s="12">
        <v>142282500000</v>
      </c>
      <c r="AN317" s="12">
        <v>141367500000</v>
      </c>
      <c r="AO317" s="12">
        <v>189862500000</v>
      </c>
      <c r="AP317" s="12">
        <v>224632500000</v>
      </c>
      <c r="AQ317" s="12">
        <v>214567500000</v>
      </c>
      <c r="AR317" s="12">
        <v>272670000000</v>
      </c>
      <c r="AS317" s="12">
        <v>285022500000</v>
      </c>
      <c r="AT317" s="12">
        <v>184830000000</v>
      </c>
      <c r="AU317" s="12">
        <v>236985000000</v>
      </c>
      <c r="AV317" s="12">
        <v>224632500000</v>
      </c>
      <c r="AW317" s="12">
        <v>227835000000</v>
      </c>
      <c r="AX317" s="12">
        <v>312930000000</v>
      </c>
      <c r="AY317" s="12">
        <v>302865000000</v>
      </c>
      <c r="AZ317" s="12">
        <v>343125000000</v>
      </c>
      <c r="BA317" s="12">
        <v>360510000000</v>
      </c>
      <c r="BB317" s="12">
        <v>344040000000</v>
      </c>
      <c r="BC317" s="12">
        <v>367830000000</v>
      </c>
      <c r="BD317" s="12">
        <v>371032500000</v>
      </c>
      <c r="BE317" s="12">
        <v>374235000000</v>
      </c>
      <c r="BF317" s="12">
        <v>377895000000</v>
      </c>
      <c r="BG317" s="12">
        <v>353647500000</v>
      </c>
      <c r="BH317" s="12">
        <v>406717500000</v>
      </c>
      <c r="BI317" s="12">
        <v>338092500000</v>
      </c>
      <c r="BJ317" s="12">
        <v>361425000000</v>
      </c>
      <c r="BK317" s="12">
        <v>374692500000</v>
      </c>
      <c r="BL317" s="12">
        <v>458415000000</v>
      </c>
      <c r="BM317" s="12">
        <v>492270000000</v>
      </c>
      <c r="BN317" s="12">
        <v>524295000000</v>
      </c>
      <c r="BO317" s="12">
        <v>482205000000</v>
      </c>
    </row>
    <row r="318" spans="1:67" x14ac:dyDescent="0.4">
      <c r="A318" s="6" t="s">
        <v>307</v>
      </c>
      <c r="B318" s="4" t="s">
        <v>2265</v>
      </c>
      <c r="C318" s="6">
        <v>12</v>
      </c>
      <c r="D318" s="12">
        <v>26180000000</v>
      </c>
      <c r="E318" s="12">
        <v>23100000000</v>
      </c>
      <c r="F318" s="12">
        <v>15120000000</v>
      </c>
      <c r="G318" s="12">
        <v>24836000000</v>
      </c>
      <c r="H318" s="12">
        <v>18088000000</v>
      </c>
      <c r="I318" s="12">
        <v>14588000000</v>
      </c>
      <c r="J318" s="12">
        <v>13216000000</v>
      </c>
      <c r="K318" s="12">
        <v>11452000000</v>
      </c>
      <c r="L318" s="12">
        <v>9716000000</v>
      </c>
      <c r="M318" s="12">
        <v>11928000000</v>
      </c>
      <c r="N318" s="12">
        <v>11200000000</v>
      </c>
      <c r="O318" s="12">
        <v>12068000000</v>
      </c>
      <c r="P318" s="12">
        <v>12894000000</v>
      </c>
      <c r="Q318" s="12">
        <v>15792000000</v>
      </c>
      <c r="R318" s="12">
        <v>16268000000</v>
      </c>
      <c r="S318" s="12">
        <v>18774000000</v>
      </c>
      <c r="T318" s="12">
        <v>25368000000</v>
      </c>
      <c r="U318" s="12">
        <v>34608000000</v>
      </c>
      <c r="V318" s="12">
        <v>47796000000</v>
      </c>
      <c r="W318" s="12">
        <v>50316000000</v>
      </c>
      <c r="X318" s="12">
        <v>45780000000</v>
      </c>
      <c r="Y318" s="12">
        <v>45948000000</v>
      </c>
      <c r="Z318" s="12">
        <v>40740000000</v>
      </c>
      <c r="AA318" s="12">
        <v>40320000000</v>
      </c>
      <c r="AB318" s="12">
        <v>42084000000</v>
      </c>
      <c r="AC318" s="12">
        <v>60900000000</v>
      </c>
      <c r="AD318" s="12">
        <v>56280000000</v>
      </c>
      <c r="AE318" s="12">
        <v>49308000000</v>
      </c>
      <c r="AF318" s="12">
        <v>46536000000</v>
      </c>
      <c r="AG318" s="12">
        <v>44352000000</v>
      </c>
      <c r="AH318" s="12">
        <v>41664000000</v>
      </c>
      <c r="AI318" s="12">
        <v>43680000000</v>
      </c>
      <c r="AJ318" s="12">
        <v>43344000000</v>
      </c>
      <c r="AK318" s="12">
        <v>46032000000</v>
      </c>
      <c r="AL318" s="12">
        <v>42672000000</v>
      </c>
      <c r="AM318" s="12">
        <v>42924000000</v>
      </c>
      <c r="AN318" s="12">
        <v>42924000000</v>
      </c>
      <c r="AO318" s="12">
        <v>41118000000</v>
      </c>
      <c r="AP318" s="12">
        <v>41496000000</v>
      </c>
      <c r="AQ318" s="12">
        <v>41832000000</v>
      </c>
      <c r="AR318" s="12">
        <v>43596000000</v>
      </c>
      <c r="AS318" s="12">
        <v>41916000000</v>
      </c>
      <c r="AT318" s="12">
        <v>39102000000</v>
      </c>
      <c r="AU318" s="12">
        <v>39312000000</v>
      </c>
      <c r="AV318" s="12">
        <v>40194000000</v>
      </c>
      <c r="AW318" s="12">
        <v>37464000000</v>
      </c>
      <c r="AX318" s="12">
        <v>38934000000</v>
      </c>
      <c r="AY318" s="12">
        <v>38934000000</v>
      </c>
      <c r="AZ318" s="12">
        <v>41328000000</v>
      </c>
      <c r="BA318" s="12">
        <v>44688000000</v>
      </c>
      <c r="BB318" s="12">
        <v>50484000000</v>
      </c>
      <c r="BC318" s="12">
        <v>59472000000</v>
      </c>
      <c r="BD318" s="12">
        <v>65772000000</v>
      </c>
      <c r="BE318" s="12">
        <v>76692000000</v>
      </c>
      <c r="BF318" s="12">
        <v>88200000000</v>
      </c>
      <c r="BG318" s="12">
        <v>81816000000</v>
      </c>
      <c r="BH318" s="12">
        <v>82404000000</v>
      </c>
      <c r="BI318" s="12">
        <v>122640000000</v>
      </c>
      <c r="BJ318" s="12">
        <v>108780000000</v>
      </c>
      <c r="BK318" s="12">
        <v>88200000000</v>
      </c>
      <c r="BL318" s="12">
        <v>86940000000</v>
      </c>
      <c r="BM318" s="12">
        <v>86100000000</v>
      </c>
      <c r="BN318" s="12">
        <v>100800000000</v>
      </c>
      <c r="BO318" s="12">
        <v>93618000000</v>
      </c>
    </row>
    <row r="319" spans="1:67" x14ac:dyDescent="0.4">
      <c r="A319" s="6" t="s">
        <v>308</v>
      </c>
      <c r="B319" s="4" t="s">
        <v>2266</v>
      </c>
      <c r="C319" s="6">
        <v>12</v>
      </c>
      <c r="D319" s="12">
        <v>22200000000</v>
      </c>
      <c r="E319" s="12">
        <v>22560000000</v>
      </c>
      <c r="F319" s="12">
        <v>16290000000</v>
      </c>
      <c r="G319" s="12">
        <v>18600000000</v>
      </c>
      <c r="H319" s="12">
        <v>21360000000</v>
      </c>
      <c r="I319" s="12">
        <v>17400000000</v>
      </c>
      <c r="J319" s="12">
        <v>15780000000</v>
      </c>
      <c r="K319" s="12">
        <v>17160000000</v>
      </c>
      <c r="L319" s="12">
        <v>15720000000</v>
      </c>
      <c r="M319" s="12">
        <v>15120000000</v>
      </c>
      <c r="N319" s="12">
        <v>13440000000</v>
      </c>
      <c r="O319" s="12">
        <v>13920000000</v>
      </c>
      <c r="P319" s="12">
        <v>13200000000</v>
      </c>
      <c r="Q319" s="12">
        <v>12660000000</v>
      </c>
      <c r="R319" s="12">
        <v>13320000000</v>
      </c>
      <c r="S319" s="12">
        <v>12960000000</v>
      </c>
      <c r="T319" s="12">
        <v>14340000000</v>
      </c>
      <c r="U319" s="12">
        <v>17100000000</v>
      </c>
      <c r="V319" s="12">
        <v>16890000000</v>
      </c>
      <c r="W319" s="12">
        <v>17580000000</v>
      </c>
      <c r="X319" s="12">
        <v>14520000000</v>
      </c>
      <c r="Y319" s="12">
        <v>13380000000</v>
      </c>
      <c r="Z319" s="12">
        <v>13800000000</v>
      </c>
      <c r="AA319" s="12">
        <v>14430000000</v>
      </c>
      <c r="AB319" s="12">
        <v>16890000000</v>
      </c>
      <c r="AC319" s="12">
        <v>20400000000</v>
      </c>
      <c r="AD319" s="12">
        <v>19440000000</v>
      </c>
      <c r="AE319" s="12">
        <v>14010000000</v>
      </c>
      <c r="AF319" s="12">
        <v>13620000000</v>
      </c>
      <c r="AG319" s="12">
        <v>13710000000</v>
      </c>
      <c r="AH319" s="12">
        <v>10950000000</v>
      </c>
      <c r="AI319" s="12">
        <v>11940000000</v>
      </c>
      <c r="AJ319" s="12">
        <v>11520000000</v>
      </c>
      <c r="AK319" s="12">
        <v>17820000000</v>
      </c>
      <c r="AL319" s="12">
        <v>18330000000</v>
      </c>
      <c r="AM319" s="12">
        <v>19020000000</v>
      </c>
      <c r="AN319" s="12">
        <v>15960000000</v>
      </c>
      <c r="AO319" s="12">
        <v>14730000000</v>
      </c>
      <c r="AP319" s="12">
        <v>14670000000</v>
      </c>
      <c r="AQ319" s="12">
        <v>18000000000</v>
      </c>
      <c r="AR319" s="12">
        <v>19140000000</v>
      </c>
      <c r="AS319" s="12">
        <v>18120000000</v>
      </c>
      <c r="AT319" s="12">
        <v>27630000000</v>
      </c>
      <c r="AU319" s="12">
        <v>61500000000</v>
      </c>
      <c r="AV319" s="12">
        <v>102600000000</v>
      </c>
      <c r="AW319" s="12">
        <v>74100000000</v>
      </c>
      <c r="AX319" s="12">
        <v>79800000000</v>
      </c>
      <c r="AY319" s="12">
        <v>80400000000</v>
      </c>
      <c r="AZ319" s="12">
        <v>123300000000</v>
      </c>
      <c r="BA319" s="12">
        <v>117600000000</v>
      </c>
      <c r="BB319" s="12">
        <v>129300000000</v>
      </c>
      <c r="BC319" s="12">
        <v>117600000000</v>
      </c>
      <c r="BD319" s="12">
        <v>119700000000</v>
      </c>
      <c r="BE319" s="12">
        <v>109800000000</v>
      </c>
      <c r="BF319" s="12">
        <v>110700000000</v>
      </c>
      <c r="BG319" s="12">
        <v>119400000000</v>
      </c>
      <c r="BH319" s="12">
        <v>118800000000</v>
      </c>
      <c r="BI319" s="12">
        <v>130500000000</v>
      </c>
      <c r="BJ319" s="12">
        <v>138000000000</v>
      </c>
      <c r="BK319" s="12">
        <v>132000000000</v>
      </c>
      <c r="BL319" s="12">
        <v>150900000000</v>
      </c>
      <c r="BM319" s="12">
        <v>178500000000</v>
      </c>
      <c r="BN319" s="12">
        <v>176100000000</v>
      </c>
      <c r="BO319" s="12">
        <v>167100000000</v>
      </c>
    </row>
    <row r="320" spans="1:67" x14ac:dyDescent="0.4">
      <c r="A320" s="6" t="s">
        <v>309</v>
      </c>
      <c r="B320" s="4" t="s">
        <v>2267</v>
      </c>
      <c r="C320" s="6">
        <v>12</v>
      </c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</row>
    <row r="321" spans="1:67" x14ac:dyDescent="0.4">
      <c r="A321" s="6" t="s">
        <v>310</v>
      </c>
      <c r="B321" s="4" t="s">
        <v>2268</v>
      </c>
      <c r="C321" s="6">
        <v>12</v>
      </c>
      <c r="D321" s="12">
        <v>28028000000</v>
      </c>
      <c r="E321" s="12">
        <v>29106000000</v>
      </c>
      <c r="F321" s="12">
        <v>26656000000</v>
      </c>
      <c r="G321" s="12">
        <v>22736000000</v>
      </c>
      <c r="H321" s="12">
        <v>24206000000</v>
      </c>
      <c r="I321" s="12">
        <v>22001000000</v>
      </c>
      <c r="J321" s="12">
        <v>18816000000</v>
      </c>
      <c r="K321" s="12">
        <v>17395000000</v>
      </c>
      <c r="L321" s="12">
        <v>17003000000</v>
      </c>
      <c r="M321" s="12">
        <v>16072000000</v>
      </c>
      <c r="N321" s="12">
        <v>15141000000</v>
      </c>
      <c r="O321" s="12">
        <v>14308000000</v>
      </c>
      <c r="P321" s="12">
        <v>12318600000</v>
      </c>
      <c r="Q321" s="12">
        <v>12602800000</v>
      </c>
      <c r="R321" s="12">
        <v>12152000000</v>
      </c>
      <c r="S321" s="12">
        <v>11956000000</v>
      </c>
      <c r="T321" s="12">
        <v>13671000000</v>
      </c>
      <c r="U321" s="12">
        <v>13083000000</v>
      </c>
      <c r="V321" s="12">
        <v>19178600000</v>
      </c>
      <c r="W321" s="12">
        <v>18179000000</v>
      </c>
      <c r="X321" s="12">
        <v>18806200000</v>
      </c>
      <c r="Y321" s="12">
        <v>18825800000</v>
      </c>
      <c r="Z321" s="12">
        <v>20266400000</v>
      </c>
      <c r="AA321" s="12">
        <v>29645000000</v>
      </c>
      <c r="AB321" s="12">
        <v>29743000000</v>
      </c>
      <c r="AC321" s="12">
        <v>39298000000</v>
      </c>
      <c r="AD321" s="12">
        <v>44100000000</v>
      </c>
      <c r="AE321" s="12">
        <v>50901200000</v>
      </c>
      <c r="AF321" s="12">
        <v>40670000000</v>
      </c>
      <c r="AG321" s="12">
        <v>51930200000</v>
      </c>
      <c r="AH321" s="12">
        <v>66150000000</v>
      </c>
      <c r="AI321" s="12">
        <v>36300000000</v>
      </c>
      <c r="AJ321" s="12">
        <v>32850000000</v>
      </c>
      <c r="AK321" s="12">
        <v>44250000000</v>
      </c>
      <c r="AL321" s="12">
        <v>43650000000</v>
      </c>
      <c r="AM321" s="12">
        <v>39900000000</v>
      </c>
      <c r="AN321" s="12">
        <v>40500000000</v>
      </c>
      <c r="AO321" s="12">
        <v>34125000000</v>
      </c>
      <c r="AP321" s="12">
        <v>34800000000</v>
      </c>
      <c r="AQ321" s="12">
        <v>34800000000</v>
      </c>
      <c r="AR321" s="12">
        <v>32700000000</v>
      </c>
      <c r="AS321" s="12">
        <v>26400000000</v>
      </c>
      <c r="AT321" s="12">
        <v>20475000000</v>
      </c>
      <c r="AU321" s="12">
        <v>22500000000</v>
      </c>
      <c r="AV321" s="12">
        <v>26925000000</v>
      </c>
      <c r="AW321" s="12">
        <v>25275000000</v>
      </c>
      <c r="AX321" s="12">
        <v>37200000000</v>
      </c>
      <c r="AY321" s="12">
        <v>23775000000</v>
      </c>
      <c r="AZ321" s="12">
        <v>41250000000</v>
      </c>
      <c r="BA321" s="12">
        <v>29400000000</v>
      </c>
      <c r="BB321" s="12">
        <v>33675000000</v>
      </c>
      <c r="BC321" s="12">
        <v>30000000000</v>
      </c>
      <c r="BD321" s="12">
        <v>33375000000</v>
      </c>
      <c r="BE321" s="12">
        <v>37425000000</v>
      </c>
      <c r="BF321" s="12">
        <v>38400000000</v>
      </c>
      <c r="BG321" s="12">
        <v>32475000000</v>
      </c>
      <c r="BH321" s="12">
        <v>38100000000</v>
      </c>
      <c r="BI321" s="12">
        <v>42225000000</v>
      </c>
      <c r="BJ321" s="12">
        <v>38700000000</v>
      </c>
      <c r="BK321" s="12">
        <v>45600000000</v>
      </c>
      <c r="BL321" s="12">
        <v>55350000000</v>
      </c>
      <c r="BM321" s="12">
        <v>45225000000</v>
      </c>
      <c r="BN321" s="12">
        <v>45675000000</v>
      </c>
      <c r="BO321" s="12">
        <v>51375000000</v>
      </c>
    </row>
    <row r="322" spans="1:67" x14ac:dyDescent="0.4">
      <c r="A322" s="6" t="s">
        <v>311</v>
      </c>
      <c r="B322" s="4" t="s">
        <v>2269</v>
      </c>
      <c r="C322" s="6">
        <v>12</v>
      </c>
      <c r="D322" s="12">
        <v>19958256000</v>
      </c>
      <c r="E322" s="12">
        <v>31558992300</v>
      </c>
      <c r="F322" s="12">
        <v>14480566890</v>
      </c>
      <c r="G322" s="12">
        <v>16191858520</v>
      </c>
      <c r="H322" s="12">
        <v>11976102610</v>
      </c>
      <c r="I322" s="12">
        <v>14588711610</v>
      </c>
      <c r="J322" s="12">
        <v>712399930</v>
      </c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</row>
    <row r="323" spans="1:67" x14ac:dyDescent="0.4">
      <c r="A323" s="6" t="s">
        <v>312</v>
      </c>
      <c r="B323" s="4" t="s">
        <v>2270</v>
      </c>
      <c r="C323" s="6"/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</row>
    <row r="324" spans="1:67" x14ac:dyDescent="0.4">
      <c r="A324" s="6" t="s">
        <v>313</v>
      </c>
      <c r="B324" s="4" t="s">
        <v>2271</v>
      </c>
      <c r="C324" s="6">
        <v>12</v>
      </c>
      <c r="D324" s="12">
        <v>25626875000</v>
      </c>
      <c r="E324" s="12">
        <v>52727500000</v>
      </c>
      <c r="F324" s="12">
        <v>26936875000</v>
      </c>
      <c r="G324" s="12">
        <v>45276875000</v>
      </c>
      <c r="H324" s="12">
        <v>56821250000</v>
      </c>
      <c r="I324" s="12">
        <v>27510000000</v>
      </c>
      <c r="J324" s="12">
        <v>17439375000</v>
      </c>
      <c r="K324" s="12">
        <v>21654300000</v>
      </c>
      <c r="L324" s="12">
        <v>18425150000</v>
      </c>
      <c r="M324" s="12">
        <v>24408575000</v>
      </c>
      <c r="N324" s="12">
        <v>19469875000</v>
      </c>
      <c r="O324" s="12">
        <v>19327412500</v>
      </c>
      <c r="P324" s="12">
        <v>17712837500</v>
      </c>
      <c r="Q324" s="12">
        <v>13011575000</v>
      </c>
      <c r="R324" s="12">
        <v>14246250000</v>
      </c>
      <c r="S324" s="12">
        <v>13059062500</v>
      </c>
      <c r="T324" s="12">
        <v>16383187500</v>
      </c>
      <c r="U324" s="12">
        <v>17332937500</v>
      </c>
      <c r="V324" s="12">
        <v>21844250000</v>
      </c>
      <c r="W324" s="12">
        <v>24408575000</v>
      </c>
      <c r="X324" s="12">
        <v>24408575000</v>
      </c>
      <c r="Y324" s="12">
        <v>18995000000</v>
      </c>
      <c r="Z324" s="12">
        <v>19802287500</v>
      </c>
      <c r="AA324" s="12">
        <v>22271637500</v>
      </c>
      <c r="AB324" s="12">
        <v>25975662500</v>
      </c>
      <c r="AC324" s="12">
        <v>32054062500</v>
      </c>
      <c r="AD324" s="12">
        <v>39889500000</v>
      </c>
      <c r="AE324" s="12">
        <v>33763612500</v>
      </c>
      <c r="AF324" s="12">
        <v>27020387500</v>
      </c>
      <c r="AG324" s="12">
        <v>30154562500</v>
      </c>
      <c r="AH324" s="12">
        <v>19897262500</v>
      </c>
      <c r="AI324" s="12">
        <v>19327412500</v>
      </c>
      <c r="AJ324" s="12">
        <v>24218625000</v>
      </c>
      <c r="AK324" s="12">
        <v>58880000000</v>
      </c>
      <c r="AL324" s="12">
        <v>60835000000</v>
      </c>
      <c r="AM324" s="12">
        <v>129950000000</v>
      </c>
      <c r="AN324" s="12">
        <v>164450000000</v>
      </c>
      <c r="AO324" s="12">
        <v>161000000000</v>
      </c>
      <c r="AP324" s="12">
        <v>101545000000</v>
      </c>
      <c r="AQ324" s="12">
        <v>81535000000</v>
      </c>
      <c r="AR324" s="12">
        <v>63710000000</v>
      </c>
      <c r="AS324" s="12">
        <v>59570000000</v>
      </c>
      <c r="AT324" s="12">
        <v>36915000000</v>
      </c>
      <c r="AU324" s="12">
        <v>55027500000</v>
      </c>
      <c r="AV324" s="12">
        <v>59800000000</v>
      </c>
      <c r="AW324" s="12">
        <v>56752500000</v>
      </c>
      <c r="AX324" s="12">
        <v>48990000000</v>
      </c>
      <c r="AY324" s="12">
        <v>50197500000</v>
      </c>
      <c r="AZ324" s="12">
        <v>54337500000</v>
      </c>
      <c r="BA324" s="12">
        <v>51750000000</v>
      </c>
      <c r="BB324" s="12">
        <v>54625000000</v>
      </c>
      <c r="BC324" s="12">
        <v>49335000000</v>
      </c>
      <c r="BD324" s="12">
        <v>47150000000</v>
      </c>
      <c r="BE324" s="12">
        <v>52900000000</v>
      </c>
      <c r="BF324" s="12">
        <v>49737500000</v>
      </c>
      <c r="BG324" s="12">
        <v>44620000000</v>
      </c>
      <c r="BH324" s="12">
        <v>60375000000</v>
      </c>
      <c r="BI324" s="12">
        <v>52670000000</v>
      </c>
      <c r="BJ324" s="12">
        <v>63020000000</v>
      </c>
      <c r="BK324" s="12">
        <v>68655000000</v>
      </c>
      <c r="BL324" s="12">
        <v>64400000000</v>
      </c>
      <c r="BM324" s="12">
        <v>68080000000</v>
      </c>
      <c r="BN324" s="12">
        <v>85560000000</v>
      </c>
      <c r="BO324" s="12">
        <v>87515000000</v>
      </c>
    </row>
    <row r="325" spans="1:67" x14ac:dyDescent="0.4">
      <c r="A325" s="6" t="s">
        <v>314</v>
      </c>
      <c r="B325" s="4" t="s">
        <v>2272</v>
      </c>
      <c r="C325" s="6">
        <v>12</v>
      </c>
      <c r="D325" s="12">
        <v>111008807360</v>
      </c>
      <c r="E325" s="12">
        <v>97669676640</v>
      </c>
      <c r="F325" s="12">
        <v>80057112000</v>
      </c>
      <c r="G325" s="12">
        <v>82191968320</v>
      </c>
      <c r="H325" s="12">
        <v>128091379200</v>
      </c>
      <c r="I325" s="12">
        <v>89130251360</v>
      </c>
      <c r="J325" s="12">
        <v>56039978400</v>
      </c>
      <c r="K325" s="12">
        <v>62444547360</v>
      </c>
      <c r="L325" s="12">
        <v>67781688160</v>
      </c>
      <c r="M325" s="12">
        <v>68849116320</v>
      </c>
      <c r="N325" s="12">
        <v>49635409440</v>
      </c>
      <c r="O325" s="12">
        <v>60843405120</v>
      </c>
      <c r="P325" s="12">
        <v>69115973360</v>
      </c>
      <c r="Q325" s="12">
        <v>64312546640</v>
      </c>
      <c r="R325" s="12">
        <v>56039978400</v>
      </c>
      <c r="S325" s="12">
        <v>69916544480</v>
      </c>
      <c r="T325" s="12">
        <v>115282241280</v>
      </c>
      <c r="U325" s="12">
        <v>221581652160</v>
      </c>
      <c r="V325" s="12">
        <v>227451364800</v>
      </c>
      <c r="W325" s="12">
        <v>269273067360</v>
      </c>
      <c r="X325" s="12">
        <v>218646795840</v>
      </c>
      <c r="Y325" s="12">
        <v>226717650720</v>
      </c>
      <c r="Z325" s="12">
        <v>192966803040</v>
      </c>
      <c r="AA325" s="12">
        <v>200670800880</v>
      </c>
      <c r="AB325" s="12">
        <v>250196501280</v>
      </c>
      <c r="AC325" s="12">
        <v>234054791520</v>
      </c>
      <c r="AD325" s="12">
        <v>170955380640</v>
      </c>
      <c r="AE325" s="12">
        <v>168020524320</v>
      </c>
      <c r="AF325" s="12">
        <v>157381670160</v>
      </c>
      <c r="AG325" s="12">
        <v>176458236240</v>
      </c>
      <c r="AH325" s="12">
        <v>109323397920</v>
      </c>
      <c r="AI325" s="12">
        <v>107819608870</v>
      </c>
      <c r="AJ325" s="12">
        <v>129137554350</v>
      </c>
      <c r="AK325" s="12">
        <v>204160324020</v>
      </c>
      <c r="AL325" s="12">
        <v>183252339030</v>
      </c>
      <c r="AM325" s="12">
        <v>245566333510</v>
      </c>
      <c r="AN325" s="12">
        <v>266064358010</v>
      </c>
      <c r="AO325" s="12">
        <v>291071947900</v>
      </c>
      <c r="AP325" s="12">
        <v>337398715740</v>
      </c>
      <c r="AQ325" s="12">
        <v>410273052660</v>
      </c>
      <c r="AR325" s="12">
        <v>137349195750</v>
      </c>
      <c r="AS325" s="12">
        <v>118832489360</v>
      </c>
      <c r="AT325" s="12">
        <v>71828542370</v>
      </c>
      <c r="AU325" s="12">
        <v>104385388770</v>
      </c>
      <c r="AV325" s="12">
        <v>105402790220</v>
      </c>
      <c r="AW325" s="12">
        <v>88513926150</v>
      </c>
      <c r="AX325" s="12">
        <v>77729470780</v>
      </c>
      <c r="AY325" s="12">
        <v>70200700050</v>
      </c>
      <c r="AZ325" s="12">
        <v>200603677500</v>
      </c>
      <c r="BA325" s="12">
        <v>185446955200</v>
      </c>
      <c r="BB325" s="12">
        <v>251423275800</v>
      </c>
      <c r="BC325" s="12">
        <v>423050866550</v>
      </c>
      <c r="BD325" s="12">
        <v>395857923600</v>
      </c>
      <c r="BE325" s="12">
        <v>444894378100</v>
      </c>
      <c r="BF325" s="12">
        <v>499280264000</v>
      </c>
      <c r="BG325" s="12">
        <v>444894378100</v>
      </c>
      <c r="BH325" s="12">
        <v>502846551600</v>
      </c>
      <c r="BI325" s="12">
        <v>416809863250</v>
      </c>
      <c r="BJ325" s="12">
        <v>474316250800</v>
      </c>
      <c r="BK325" s="12">
        <v>394966351700</v>
      </c>
      <c r="BL325" s="12">
        <v>400315783100</v>
      </c>
      <c r="BM325" s="12">
        <v>496605548300</v>
      </c>
      <c r="BN325" s="12">
        <v>381592773200</v>
      </c>
      <c r="BO325" s="12">
        <v>365544479000</v>
      </c>
    </row>
    <row r="326" spans="1:67" x14ac:dyDescent="0.4">
      <c r="A326" s="6" t="s">
        <v>315</v>
      </c>
      <c r="B326" s="4" t="s">
        <v>2273</v>
      </c>
      <c r="C326" s="6">
        <v>12</v>
      </c>
      <c r="D326" s="12">
        <v>17568000000</v>
      </c>
      <c r="E326" s="12">
        <v>16704000000</v>
      </c>
      <c r="F326" s="12">
        <v>13344000000</v>
      </c>
      <c r="G326" s="12">
        <v>18368000000</v>
      </c>
      <c r="H326" s="12">
        <v>9344000000</v>
      </c>
      <c r="I326" s="12">
        <v>11072000000</v>
      </c>
      <c r="J326" s="12">
        <v>10624000000</v>
      </c>
      <c r="K326" s="12">
        <v>8512000000</v>
      </c>
      <c r="L326" s="12">
        <v>8512000000</v>
      </c>
      <c r="M326" s="12">
        <v>8064000000</v>
      </c>
      <c r="N326" s="12">
        <v>8576000000</v>
      </c>
      <c r="O326" s="12">
        <v>6528000000</v>
      </c>
      <c r="P326" s="12">
        <v>6400000000</v>
      </c>
      <c r="Q326" s="12">
        <v>5824000000</v>
      </c>
      <c r="R326" s="12">
        <v>4288000000</v>
      </c>
      <c r="S326" s="12">
        <v>4192000000</v>
      </c>
      <c r="T326" s="12">
        <v>6080000000</v>
      </c>
      <c r="U326" s="12">
        <v>6176000000</v>
      </c>
      <c r="V326" s="12">
        <v>9216000000</v>
      </c>
      <c r="W326" s="12">
        <v>14496000000</v>
      </c>
      <c r="X326" s="12">
        <v>15744000000</v>
      </c>
      <c r="Y326" s="12">
        <v>16832000000</v>
      </c>
      <c r="Z326" s="12">
        <v>16640000000</v>
      </c>
      <c r="AA326" s="12">
        <v>16928000000</v>
      </c>
      <c r="AB326" s="12">
        <v>19840000000</v>
      </c>
      <c r="AC326" s="12">
        <v>32832000000</v>
      </c>
      <c r="AD326" s="12">
        <v>31584000000</v>
      </c>
      <c r="AE326" s="12">
        <v>24984960000</v>
      </c>
      <c r="AF326" s="12">
        <v>49420800000</v>
      </c>
      <c r="AG326" s="12">
        <v>31803200000</v>
      </c>
      <c r="AH326" s="12">
        <v>23337600000</v>
      </c>
      <c r="AI326" s="12">
        <v>16793920000</v>
      </c>
      <c r="AJ326" s="12">
        <v>27456000000</v>
      </c>
      <c r="AK326" s="12">
        <v>39673920000</v>
      </c>
      <c r="AL326" s="12">
        <v>31574400000</v>
      </c>
      <c r="AM326" s="12">
        <v>28462720000</v>
      </c>
      <c r="AN326" s="12">
        <v>35326720000</v>
      </c>
      <c r="AO326" s="12">
        <v>31620160000</v>
      </c>
      <c r="AP326" s="12">
        <v>54843840000</v>
      </c>
      <c r="AQ326" s="12">
        <v>74571840000</v>
      </c>
      <c r="AR326" s="12">
        <v>64970880000</v>
      </c>
      <c r="AS326" s="12">
        <v>59184000000</v>
      </c>
      <c r="AT326" s="12">
        <v>40705440000</v>
      </c>
      <c r="AU326" s="12">
        <v>48728160000</v>
      </c>
      <c r="AV326" s="12">
        <v>48202080000</v>
      </c>
      <c r="AW326" s="12">
        <v>43533120000</v>
      </c>
      <c r="AX326" s="12">
        <v>45900480000</v>
      </c>
      <c r="AY326" s="12">
        <v>38535360000</v>
      </c>
      <c r="AZ326" s="12">
        <v>38140800000</v>
      </c>
      <c r="BA326" s="12">
        <v>32880000000</v>
      </c>
      <c r="BB326" s="12">
        <v>31433280000</v>
      </c>
      <c r="BC326" s="12">
        <v>29789280000</v>
      </c>
      <c r="BD326" s="12">
        <v>33669120000</v>
      </c>
      <c r="BE326" s="12">
        <v>30644160000</v>
      </c>
      <c r="BF326" s="12">
        <v>31564800000</v>
      </c>
      <c r="BG326" s="12">
        <v>29526240000</v>
      </c>
      <c r="BH326" s="12">
        <v>34260960000</v>
      </c>
      <c r="BI326" s="12">
        <v>37614720000</v>
      </c>
      <c r="BJ326" s="12">
        <v>34918560000</v>
      </c>
      <c r="BK326" s="12">
        <v>44782560000</v>
      </c>
      <c r="BL326" s="12">
        <v>45618115920</v>
      </c>
      <c r="BM326" s="12">
        <v>43132513450</v>
      </c>
      <c r="BN326" s="12">
        <v>47591976705</v>
      </c>
      <c r="BO326" s="12">
        <v>43478127595</v>
      </c>
    </row>
    <row r="327" spans="1:67" x14ac:dyDescent="0.4">
      <c r="A327" s="6" t="s">
        <v>316</v>
      </c>
      <c r="B327" s="4" t="s">
        <v>2274</v>
      </c>
      <c r="C327" s="6">
        <v>12</v>
      </c>
      <c r="D327" s="12">
        <v>23362500000</v>
      </c>
      <c r="E327" s="12">
        <v>26250000000</v>
      </c>
      <c r="F327" s="12">
        <v>14287500000</v>
      </c>
      <c r="G327" s="12">
        <v>17250000000</v>
      </c>
      <c r="H327" s="12">
        <v>18825000000</v>
      </c>
      <c r="I327" s="12">
        <v>13650000000</v>
      </c>
      <c r="J327" s="12">
        <v>13387500000</v>
      </c>
      <c r="K327" s="12">
        <v>13875000000</v>
      </c>
      <c r="L327" s="12">
        <v>10612500000</v>
      </c>
      <c r="M327" s="12">
        <v>12337500000</v>
      </c>
      <c r="N327" s="12">
        <v>15618750000</v>
      </c>
      <c r="O327" s="12">
        <v>15712500000</v>
      </c>
      <c r="P327" s="12">
        <v>16950000000</v>
      </c>
      <c r="Q327" s="12">
        <v>14568750000</v>
      </c>
      <c r="R327" s="12">
        <v>17775000000</v>
      </c>
      <c r="S327" s="12">
        <v>19500000000</v>
      </c>
      <c r="T327" s="12">
        <v>28837500000</v>
      </c>
      <c r="U327" s="12">
        <v>27000000000</v>
      </c>
      <c r="V327" s="12">
        <v>29025000000</v>
      </c>
      <c r="W327" s="12">
        <v>27862500000</v>
      </c>
      <c r="X327" s="12">
        <v>22350000000</v>
      </c>
      <c r="Y327" s="12">
        <v>20625000000</v>
      </c>
      <c r="Z327" s="12">
        <v>21900000000</v>
      </c>
      <c r="AA327" s="12">
        <v>23250000000</v>
      </c>
      <c r="AB327" s="12">
        <v>24300000000</v>
      </c>
      <c r="AC327" s="12">
        <v>39225000000</v>
      </c>
      <c r="AD327" s="12">
        <v>42825000000</v>
      </c>
      <c r="AE327" s="12">
        <v>34500000000</v>
      </c>
      <c r="AF327" s="12">
        <v>32925000000</v>
      </c>
      <c r="AG327" s="12">
        <v>30637500000</v>
      </c>
      <c r="AH327" s="12">
        <v>35840000000</v>
      </c>
      <c r="AI327" s="12">
        <v>28672000000</v>
      </c>
      <c r="AJ327" s="12">
        <v>34048000000</v>
      </c>
      <c r="AK327" s="12">
        <v>32592000000</v>
      </c>
      <c r="AL327" s="12">
        <v>32760000000</v>
      </c>
      <c r="AM327" s="12">
        <v>29680000000</v>
      </c>
      <c r="AN327" s="12">
        <v>27328000000</v>
      </c>
      <c r="AO327" s="12">
        <v>23296000000</v>
      </c>
      <c r="AP327" s="12">
        <v>36232000000</v>
      </c>
      <c r="AQ327" s="12">
        <v>26320000000</v>
      </c>
      <c r="AR327" s="12">
        <v>26040000000</v>
      </c>
      <c r="AS327" s="12">
        <v>25760000000</v>
      </c>
      <c r="AT327" s="12">
        <v>22279097905</v>
      </c>
      <c r="AU327" s="12">
        <v>64184890665</v>
      </c>
      <c r="AV327" s="12">
        <v>89753075500</v>
      </c>
      <c r="AW327" s="12">
        <v>71068117055</v>
      </c>
      <c r="AX327" s="12">
        <v>70741742235</v>
      </c>
      <c r="AY327" s="12">
        <v>44982543510</v>
      </c>
      <c r="AZ327" s="12">
        <v>53967683125</v>
      </c>
      <c r="BA327" s="12">
        <v>43855843550</v>
      </c>
      <c r="BB327" s="12">
        <v>47832409675</v>
      </c>
      <c r="BC327" s="12">
        <v>38856731850</v>
      </c>
      <c r="BD327" s="12">
        <v>36357176000</v>
      </c>
      <c r="BE327" s="12">
        <v>34084852500</v>
      </c>
      <c r="BF327" s="12">
        <v>56353622800</v>
      </c>
      <c r="BG327" s="12">
        <v>48741339075</v>
      </c>
      <c r="BH327" s="12">
        <v>68510553525</v>
      </c>
      <c r="BI327" s="12">
        <v>57262552200</v>
      </c>
      <c r="BJ327" s="12">
        <v>57603400725</v>
      </c>
      <c r="BK327" s="12">
        <v>91120172350</v>
      </c>
      <c r="BL327" s="12">
        <v>83167040100</v>
      </c>
      <c r="BM327" s="12">
        <v>104413264825</v>
      </c>
      <c r="BN327" s="12">
        <v>147473795150</v>
      </c>
      <c r="BO327" s="12">
        <v>131113065950</v>
      </c>
    </row>
    <row r="328" spans="1:67" x14ac:dyDescent="0.4">
      <c r="A328" s="6" t="s">
        <v>317</v>
      </c>
      <c r="B328" s="4" t="s">
        <v>2275</v>
      </c>
      <c r="C328" s="6">
        <v>12</v>
      </c>
      <c r="D328" s="12">
        <v>25848420000</v>
      </c>
      <c r="E328" s="12">
        <v>37382930000</v>
      </c>
      <c r="F328" s="12">
        <v>13897000000</v>
      </c>
      <c r="G328" s="12">
        <v>24524640000</v>
      </c>
      <c r="H328" s="12">
        <v>22991850000</v>
      </c>
      <c r="I328" s="12">
        <v>16641720000</v>
      </c>
      <c r="J328" s="12">
        <v>12043350000</v>
      </c>
      <c r="K328" s="12">
        <v>10291590000</v>
      </c>
      <c r="L328" s="12">
        <v>9196740000</v>
      </c>
      <c r="M328" s="12">
        <v>10948500000</v>
      </c>
      <c r="N328" s="12">
        <v>17609960000</v>
      </c>
      <c r="O328" s="12">
        <v>14113865000</v>
      </c>
      <c r="P328" s="12">
        <v>12274680000</v>
      </c>
      <c r="Q328" s="12">
        <v>9763950000</v>
      </c>
      <c r="R328" s="12">
        <v>11577255000</v>
      </c>
      <c r="S328" s="12">
        <v>12274680000</v>
      </c>
      <c r="T328" s="12">
        <v>16180260000</v>
      </c>
      <c r="U328" s="12">
        <v>19691590000</v>
      </c>
      <c r="V328" s="12">
        <v>49019490000</v>
      </c>
      <c r="W328" s="12">
        <v>33974822745</v>
      </c>
      <c r="X328" s="12">
        <v>30421900105</v>
      </c>
      <c r="Y328" s="12">
        <v>28774548125</v>
      </c>
      <c r="Z328" s="12">
        <v>24861209580</v>
      </c>
      <c r="AA328" s="12">
        <v>28544351740</v>
      </c>
      <c r="AB328" s="12">
        <v>31076511975</v>
      </c>
      <c r="AC328" s="12">
        <v>33378475825</v>
      </c>
      <c r="AD328" s="12">
        <v>135815867150</v>
      </c>
      <c r="AE328" s="12">
        <v>56628310710</v>
      </c>
      <c r="AF328" s="12">
        <v>55888868595</v>
      </c>
      <c r="AG328" s="12">
        <v>54748279440</v>
      </c>
      <c r="AH328" s="12">
        <v>52936496340</v>
      </c>
      <c r="AI328" s="12">
        <v>26468248170</v>
      </c>
      <c r="AJ328" s="12">
        <v>19536087935</v>
      </c>
      <c r="AK328" s="12">
        <v>20796480705</v>
      </c>
      <c r="AL328" s="12">
        <v>11711148280</v>
      </c>
      <c r="AM328" s="12">
        <v>27871393640</v>
      </c>
      <c r="AN328" s="12">
        <v>61361037525</v>
      </c>
      <c r="AO328" s="12">
        <v>30579262925</v>
      </c>
      <c r="AP328" s="12">
        <v>68545792845</v>
      </c>
      <c r="AQ328" s="12">
        <v>54973043814</v>
      </c>
      <c r="AR328" s="12">
        <v>40640688855</v>
      </c>
      <c r="AS328" s="12">
        <v>37623792570</v>
      </c>
      <c r="AT328" s="12">
        <v>55578711916</v>
      </c>
      <c r="AU328" s="12">
        <v>67592907161</v>
      </c>
      <c r="AV328" s="12">
        <v>84341724690</v>
      </c>
      <c r="AW328" s="12">
        <v>76189736430</v>
      </c>
      <c r="AX328" s="12">
        <v>142659794550</v>
      </c>
      <c r="AY328" s="12">
        <v>97464343200</v>
      </c>
      <c r="AZ328" s="12">
        <v>67644895340</v>
      </c>
      <c r="BA328" s="12">
        <v>90154517460</v>
      </c>
      <c r="BB328" s="12">
        <v>100244170080</v>
      </c>
      <c r="BC328" s="12">
        <v>73270738980</v>
      </c>
      <c r="BD328" s="12">
        <v>75318224700</v>
      </c>
      <c r="BE328" s="12">
        <v>70638257340</v>
      </c>
      <c r="BF328" s="12">
        <v>55428363420</v>
      </c>
      <c r="BG328" s="12">
        <v>52210885860</v>
      </c>
      <c r="BH328" s="12">
        <v>62347167480</v>
      </c>
      <c r="BI328" s="12">
        <v>54314710320</v>
      </c>
      <c r="BJ328" s="12">
        <v>77647085880</v>
      </c>
      <c r="BK328" s="12">
        <v>91990759380</v>
      </c>
      <c r="BL328" s="12">
        <v>91990759380</v>
      </c>
      <c r="BM328" s="12">
        <v>160552832312</v>
      </c>
      <c r="BN328" s="12">
        <v>163206778540</v>
      </c>
      <c r="BO328" s="12">
        <v>126096978040</v>
      </c>
    </row>
    <row r="329" spans="1:67" x14ac:dyDescent="0.4">
      <c r="A329" s="6" t="s">
        <v>318</v>
      </c>
      <c r="B329" s="4" t="s">
        <v>2276</v>
      </c>
      <c r="C329" s="6"/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</row>
    <row r="330" spans="1:67" x14ac:dyDescent="0.4">
      <c r="A330" s="6" t="s">
        <v>319</v>
      </c>
      <c r="B330" s="4" t="s">
        <v>2277</v>
      </c>
      <c r="C330" s="6">
        <v>6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</row>
    <row r="331" spans="1:67" x14ac:dyDescent="0.4">
      <c r="A331" s="6" t="s">
        <v>320</v>
      </c>
      <c r="B331" s="4" t="s">
        <v>2278</v>
      </c>
      <c r="C331" s="6">
        <v>12</v>
      </c>
      <c r="D331" s="12">
        <v>23296500000</v>
      </c>
      <c r="E331" s="12">
        <v>27221000000</v>
      </c>
      <c r="F331" s="12">
        <v>12608500000</v>
      </c>
      <c r="G331" s="12">
        <v>14696000000</v>
      </c>
      <c r="H331" s="12">
        <v>17117500000</v>
      </c>
      <c r="I331" s="12">
        <v>12775500000</v>
      </c>
      <c r="J331" s="12">
        <v>11773500000</v>
      </c>
      <c r="K331" s="12">
        <v>9435500000</v>
      </c>
      <c r="L331" s="12">
        <v>7264500000</v>
      </c>
      <c r="M331" s="12">
        <v>10688000000</v>
      </c>
      <c r="N331" s="12">
        <v>8767500000</v>
      </c>
      <c r="O331" s="12">
        <v>8266500000</v>
      </c>
      <c r="P331" s="12">
        <v>6763500000</v>
      </c>
      <c r="Q331" s="12">
        <v>6387750000</v>
      </c>
      <c r="R331" s="12">
        <v>6346000000</v>
      </c>
      <c r="S331" s="12">
        <v>7014000000</v>
      </c>
      <c r="T331" s="12">
        <v>12608500000</v>
      </c>
      <c r="U331" s="12">
        <v>17034000000</v>
      </c>
      <c r="V331" s="12">
        <v>35905000000</v>
      </c>
      <c r="W331" s="12">
        <v>40706250000</v>
      </c>
      <c r="X331" s="12">
        <v>37491500000</v>
      </c>
      <c r="Y331" s="12">
        <v>34819500000</v>
      </c>
      <c r="Z331" s="12">
        <v>47177500000</v>
      </c>
      <c r="AA331" s="12">
        <v>40664500000</v>
      </c>
      <c r="AB331" s="12">
        <v>52772000000</v>
      </c>
      <c r="AC331" s="12">
        <v>64211500000</v>
      </c>
      <c r="AD331" s="12">
        <v>67885500000</v>
      </c>
      <c r="AE331" s="12">
        <v>61790000000</v>
      </c>
      <c r="AF331" s="12">
        <v>63627000000</v>
      </c>
      <c r="AG331" s="12">
        <v>72478000000</v>
      </c>
      <c r="AH331" s="12">
        <v>56028500000</v>
      </c>
      <c r="AI331" s="12">
        <v>23797500000</v>
      </c>
      <c r="AJ331" s="12">
        <v>36072000000</v>
      </c>
      <c r="AK331" s="12">
        <v>43002500000</v>
      </c>
      <c r="AL331" s="12">
        <v>43086000000</v>
      </c>
      <c r="AM331" s="12">
        <v>48430000000</v>
      </c>
      <c r="AN331" s="12">
        <v>54859500000</v>
      </c>
      <c r="AO331" s="12">
        <v>59118000000</v>
      </c>
      <c r="AP331" s="12">
        <v>58450000000</v>
      </c>
      <c r="AQ331" s="12">
        <v>61957000000</v>
      </c>
      <c r="AR331" s="12">
        <v>52438000000</v>
      </c>
      <c r="AS331" s="12">
        <v>49098000000</v>
      </c>
      <c r="AT331" s="12">
        <v>46342500000</v>
      </c>
      <c r="AU331" s="12">
        <v>43336500000</v>
      </c>
      <c r="AV331" s="12">
        <v>55861500000</v>
      </c>
      <c r="AW331" s="12">
        <v>48931000000</v>
      </c>
      <c r="AX331" s="12">
        <v>56863500000</v>
      </c>
      <c r="AY331" s="12">
        <v>50601000000</v>
      </c>
      <c r="AZ331" s="12">
        <v>63042500000</v>
      </c>
      <c r="BA331" s="12">
        <v>58450000000</v>
      </c>
      <c r="BB331" s="12">
        <v>53189500000</v>
      </c>
      <c r="BC331" s="12">
        <v>52020500000</v>
      </c>
      <c r="BD331" s="12">
        <v>51603000000</v>
      </c>
      <c r="BE331" s="12">
        <v>51603000000</v>
      </c>
      <c r="BF331" s="12">
        <v>93937500000</v>
      </c>
      <c r="BG331" s="12">
        <v>64963000000</v>
      </c>
      <c r="BH331" s="12">
        <v>82581500000</v>
      </c>
      <c r="BI331" s="12">
        <v>73730500000</v>
      </c>
      <c r="BJ331" s="12">
        <v>73563500000</v>
      </c>
      <c r="BK331" s="12">
        <v>72394500000</v>
      </c>
      <c r="BL331" s="12">
        <v>77989000000</v>
      </c>
      <c r="BM331" s="12">
        <v>73229500000</v>
      </c>
      <c r="BN331" s="12">
        <v>84335000000</v>
      </c>
      <c r="BO331" s="12">
        <v>68887500000</v>
      </c>
    </row>
    <row r="332" spans="1:67" x14ac:dyDescent="0.4">
      <c r="A332" s="6" t="s">
        <v>321</v>
      </c>
      <c r="B332" s="4" t="s">
        <v>2279</v>
      </c>
      <c r="C332" s="6">
        <v>12</v>
      </c>
      <c r="D332" s="12">
        <v>33840000000</v>
      </c>
      <c r="E332" s="12">
        <v>28620000000</v>
      </c>
      <c r="F332" s="12">
        <v>19440000000</v>
      </c>
      <c r="G332" s="12">
        <v>24732000000</v>
      </c>
      <c r="H332" s="12">
        <v>29160000000</v>
      </c>
      <c r="I332" s="12">
        <v>19116000000</v>
      </c>
      <c r="J332" s="12">
        <v>16956000000</v>
      </c>
      <c r="K332" s="12">
        <v>15012000000</v>
      </c>
      <c r="L332" s="12">
        <v>13500000000</v>
      </c>
      <c r="M332" s="12">
        <v>14580000000</v>
      </c>
      <c r="N332" s="12">
        <v>15120000000</v>
      </c>
      <c r="O332" s="12">
        <v>14580000000</v>
      </c>
      <c r="P332" s="12">
        <v>12798000000</v>
      </c>
      <c r="Q332" s="12">
        <v>11502000000</v>
      </c>
      <c r="R332" s="12">
        <v>11826000000</v>
      </c>
      <c r="S332" s="12">
        <v>11772000000</v>
      </c>
      <c r="T332" s="12">
        <v>13446000000</v>
      </c>
      <c r="U332" s="12">
        <v>13608000000</v>
      </c>
      <c r="V332" s="12">
        <v>14310000000</v>
      </c>
      <c r="W332" s="12">
        <v>20304000000</v>
      </c>
      <c r="X332" s="12">
        <v>23328000000</v>
      </c>
      <c r="Y332" s="12">
        <v>18792000000</v>
      </c>
      <c r="Z332" s="12">
        <v>16524000000</v>
      </c>
      <c r="AA332" s="12">
        <v>27000000000</v>
      </c>
      <c r="AB332" s="12">
        <v>31266000000</v>
      </c>
      <c r="AC332" s="12">
        <v>33210000000</v>
      </c>
      <c r="AD332" s="12">
        <v>34074000000</v>
      </c>
      <c r="AE332" s="12">
        <v>35748000000</v>
      </c>
      <c r="AF332" s="12">
        <v>56177416650</v>
      </c>
      <c r="AG332" s="12">
        <v>51782478020</v>
      </c>
      <c r="AH332" s="12">
        <v>56192524225</v>
      </c>
      <c r="AI332" s="12">
        <v>29732246995</v>
      </c>
      <c r="AJ332" s="12">
        <v>22761528800</v>
      </c>
      <c r="AK332" s="12">
        <v>13799176835</v>
      </c>
      <c r="AL332" s="12">
        <v>12518840400</v>
      </c>
      <c r="AM332" s="12">
        <v>30101947500</v>
      </c>
      <c r="AN332" s="12">
        <v>24181897825</v>
      </c>
      <c r="AO332" s="12">
        <v>11325021450</v>
      </c>
      <c r="AP332" s="12">
        <v>22009003950</v>
      </c>
      <c r="AQ332" s="12">
        <v>22489782110</v>
      </c>
      <c r="AR332" s="12">
        <v>88351220625</v>
      </c>
      <c r="AS332" s="12">
        <v>49961749075</v>
      </c>
      <c r="AT332" s="12">
        <v>40719800450</v>
      </c>
      <c r="AU332" s="12">
        <v>78631338800</v>
      </c>
      <c r="AV332" s="12">
        <v>89262616750</v>
      </c>
      <c r="AW332" s="12">
        <v>70708027875</v>
      </c>
      <c r="AX332" s="12">
        <v>71857310800</v>
      </c>
      <c r="AY332" s="12">
        <v>61938977760</v>
      </c>
      <c r="AZ332" s="12">
        <v>63457089960</v>
      </c>
      <c r="BA332" s="12">
        <v>65076409640</v>
      </c>
      <c r="BB332" s="12">
        <v>60825695480</v>
      </c>
      <c r="BC332" s="12">
        <v>52324267160</v>
      </c>
      <c r="BD332" s="12">
        <v>53133927000</v>
      </c>
      <c r="BE332" s="12">
        <v>58209018720</v>
      </c>
      <c r="BF332" s="12">
        <v>49492685680</v>
      </c>
      <c r="BG332" s="12">
        <v>40252634920</v>
      </c>
      <c r="BH332" s="12">
        <v>49811308120</v>
      </c>
      <c r="BI332" s="12">
        <v>43545066800</v>
      </c>
      <c r="BJ332" s="12">
        <v>74557650960</v>
      </c>
      <c r="BK332" s="12">
        <v>84116324160</v>
      </c>
      <c r="BL332" s="12">
        <v>72539708840</v>
      </c>
      <c r="BM332" s="12">
        <v>127980013400</v>
      </c>
      <c r="BN332" s="12">
        <v>131166237800</v>
      </c>
      <c r="BO332" s="12">
        <v>77531460400</v>
      </c>
    </row>
    <row r="333" spans="1:67" x14ac:dyDescent="0.4">
      <c r="A333" s="6" t="s">
        <v>322</v>
      </c>
      <c r="B333" s="4" t="s">
        <v>2280</v>
      </c>
      <c r="C333" s="6">
        <v>3</v>
      </c>
      <c r="D333" s="12">
        <v>62769600000</v>
      </c>
      <c r="E333" s="12">
        <v>64164480000</v>
      </c>
      <c r="F333" s="12">
        <v>35569440000</v>
      </c>
      <c r="G333" s="12">
        <v>54051600000</v>
      </c>
      <c r="H333" s="12">
        <v>99385200000</v>
      </c>
      <c r="I333" s="12">
        <v>72882480000</v>
      </c>
      <c r="J333" s="12">
        <v>44636160000</v>
      </c>
      <c r="K333" s="12">
        <v>44636160000</v>
      </c>
      <c r="L333" s="12">
        <v>41148960000</v>
      </c>
      <c r="M333" s="12">
        <v>50564400000</v>
      </c>
      <c r="N333" s="12">
        <v>41672040000</v>
      </c>
      <c r="O333" s="12">
        <v>43241280000</v>
      </c>
      <c r="P333" s="12">
        <v>40451520000</v>
      </c>
      <c r="Q333" s="12">
        <v>38184840000</v>
      </c>
      <c r="R333" s="12">
        <v>34523280000</v>
      </c>
      <c r="S333" s="12">
        <v>35220720000</v>
      </c>
      <c r="T333" s="12">
        <v>39056640000</v>
      </c>
      <c r="U333" s="12">
        <v>43066920000</v>
      </c>
      <c r="V333" s="12">
        <v>51610560000</v>
      </c>
      <c r="W333" s="12">
        <v>78287640000</v>
      </c>
      <c r="X333" s="12">
        <v>80205600000</v>
      </c>
      <c r="Y333" s="12">
        <v>65908080000</v>
      </c>
      <c r="Z333" s="12">
        <v>69046560000</v>
      </c>
      <c r="AA333" s="12">
        <v>64338840000</v>
      </c>
      <c r="AB333" s="12">
        <v>65210640000</v>
      </c>
      <c r="AC333" s="12">
        <v>67651680000</v>
      </c>
      <c r="AD333" s="12">
        <v>69395280000</v>
      </c>
      <c r="AE333" s="12">
        <v>52482360000</v>
      </c>
      <c r="AF333" s="12">
        <v>47774640000</v>
      </c>
      <c r="AG333" s="12">
        <v>42369480000</v>
      </c>
      <c r="AH333" s="12">
        <v>32082240000</v>
      </c>
      <c r="AI333" s="12">
        <v>26851440000</v>
      </c>
      <c r="AJ333" s="12">
        <v>24410400000</v>
      </c>
      <c r="AK333" s="12">
        <v>29989920000</v>
      </c>
      <c r="AL333" s="12">
        <v>31036080000</v>
      </c>
      <c r="AM333" s="12">
        <v>28595040000</v>
      </c>
      <c r="AN333" s="12">
        <v>27548880000</v>
      </c>
      <c r="AO333" s="12">
        <v>51610560000</v>
      </c>
      <c r="AP333" s="12">
        <v>37661760000</v>
      </c>
      <c r="AQ333" s="12">
        <v>62246520000</v>
      </c>
      <c r="AR333" s="12">
        <v>48995160000</v>
      </c>
      <c r="AS333" s="12">
        <v>35569440000</v>
      </c>
      <c r="AT333" s="12">
        <v>24255556000</v>
      </c>
      <c r="AU333" s="12">
        <v>19705400000</v>
      </c>
      <c r="AV333" s="12">
        <v>13578812000</v>
      </c>
      <c r="AW333" s="12">
        <v>14689480000</v>
      </c>
      <c r="AX333" s="12">
        <v>10820056000</v>
      </c>
      <c r="AY333" s="12">
        <v>12181520000</v>
      </c>
      <c r="AZ333" s="12">
        <v>17949828000</v>
      </c>
      <c r="BA333" s="12">
        <v>18450828000</v>
      </c>
      <c r="BB333" s="12">
        <v>18450828000</v>
      </c>
      <c r="BC333" s="12">
        <v>18782280000</v>
      </c>
      <c r="BD333" s="12">
        <v>15131200000</v>
      </c>
      <c r="BE333" s="12">
        <v>13618080000</v>
      </c>
      <c r="BF333" s="12">
        <v>12975004000</v>
      </c>
      <c r="BG333" s="12">
        <v>12558896000</v>
      </c>
      <c r="BH333" s="12">
        <v>16984772000</v>
      </c>
      <c r="BI333" s="12">
        <v>56441470465</v>
      </c>
      <c r="BJ333" s="12">
        <v>24397506630</v>
      </c>
      <c r="BK333" s="12">
        <v>26062733273</v>
      </c>
      <c r="BL333" s="12">
        <v>30051531976</v>
      </c>
      <c r="BM333" s="12">
        <v>35047211905</v>
      </c>
      <c r="BN333" s="12">
        <v>38493843794</v>
      </c>
      <c r="BO333" s="12">
        <v>28463757735</v>
      </c>
    </row>
    <row r="334" spans="1:67" x14ac:dyDescent="0.4">
      <c r="A334" s="6" t="s">
        <v>323</v>
      </c>
      <c r="B334" s="4" t="s">
        <v>2281</v>
      </c>
      <c r="C334" s="6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</row>
    <row r="335" spans="1:67" x14ac:dyDescent="0.4">
      <c r="A335" s="6" t="s">
        <v>324</v>
      </c>
      <c r="B335" s="4" t="s">
        <v>2282</v>
      </c>
      <c r="C335" s="6">
        <v>12</v>
      </c>
      <c r="D335" s="12">
        <v>19700000000</v>
      </c>
      <c r="E335" s="12">
        <v>20700000000</v>
      </c>
      <c r="F335" s="12">
        <v>13300000000</v>
      </c>
      <c r="G335" s="12">
        <v>21800000000</v>
      </c>
      <c r="H335" s="12">
        <v>26600000000</v>
      </c>
      <c r="I335" s="12">
        <v>18000000000</v>
      </c>
      <c r="J335" s="12">
        <v>15900000000</v>
      </c>
      <c r="K335" s="12">
        <v>17000000000</v>
      </c>
      <c r="L335" s="12">
        <v>15700000000</v>
      </c>
      <c r="M335" s="12">
        <v>14800000000</v>
      </c>
      <c r="N335" s="12">
        <v>13200000000</v>
      </c>
      <c r="O335" s="12">
        <v>13600000000</v>
      </c>
      <c r="P335" s="12">
        <v>12200000000</v>
      </c>
      <c r="Q335" s="12">
        <v>12000000000</v>
      </c>
      <c r="R335" s="12">
        <v>12900000000</v>
      </c>
      <c r="S335" s="12">
        <v>18150000000</v>
      </c>
      <c r="T335" s="12">
        <v>29500000000</v>
      </c>
      <c r="U335" s="12">
        <v>31700000000</v>
      </c>
      <c r="V335" s="12">
        <v>47650000000</v>
      </c>
      <c r="W335" s="12">
        <v>54474763200</v>
      </c>
      <c r="X335" s="12">
        <v>72286043400</v>
      </c>
      <c r="Y335" s="12">
        <v>66803046300</v>
      </c>
      <c r="Z335" s="12">
        <v>56732235300</v>
      </c>
      <c r="AA335" s="12">
        <v>62215232400</v>
      </c>
      <c r="AB335" s="12">
        <v>55948950000</v>
      </c>
      <c r="AC335" s="12">
        <v>87280362000</v>
      </c>
      <c r="AD335" s="12">
        <v>69376698000</v>
      </c>
      <c r="AE335" s="12">
        <v>62662824000</v>
      </c>
      <c r="AF335" s="12">
        <v>68593412700</v>
      </c>
      <c r="AG335" s="12">
        <v>93434746500</v>
      </c>
      <c r="AH335" s="12">
        <v>70943268600</v>
      </c>
      <c r="AI335" s="12">
        <v>45990036900</v>
      </c>
      <c r="AJ335" s="12">
        <v>60201070200</v>
      </c>
      <c r="AK335" s="12">
        <v>67586331600</v>
      </c>
      <c r="AL335" s="12">
        <v>60089172300</v>
      </c>
      <c r="AM335" s="12">
        <v>57067929000</v>
      </c>
      <c r="AN335" s="12">
        <v>65460271500</v>
      </c>
      <c r="AO335" s="12">
        <v>57179826900</v>
      </c>
      <c r="AP335" s="12">
        <v>65795965200</v>
      </c>
      <c r="AQ335" s="12">
        <v>64117496700</v>
      </c>
      <c r="AR335" s="12">
        <v>74300205600</v>
      </c>
      <c r="AS335" s="12">
        <v>71318942640</v>
      </c>
      <c r="AT335" s="12">
        <v>67224075120</v>
      </c>
      <c r="AU335" s="12">
        <v>94409445600</v>
      </c>
      <c r="AV335" s="12">
        <v>79760370600</v>
      </c>
      <c r="AW335" s="12">
        <v>78026449500</v>
      </c>
      <c r="AX335" s="12">
        <v>125625511000</v>
      </c>
      <c r="AY335" s="12">
        <v>144549293820</v>
      </c>
      <c r="AZ335" s="12">
        <v>148866420000</v>
      </c>
      <c r="BA335" s="12">
        <v>92892646080</v>
      </c>
      <c r="BB335" s="12">
        <v>104057627580</v>
      </c>
      <c r="BC335" s="12">
        <v>91999447560</v>
      </c>
      <c r="BD335" s="12">
        <v>91106249040</v>
      </c>
      <c r="BE335" s="12">
        <v>72572379750</v>
      </c>
      <c r="BF335" s="12">
        <v>70488249870</v>
      </c>
      <c r="BG335" s="12">
        <v>53443044780</v>
      </c>
      <c r="BH335" s="12">
        <v>73465578270</v>
      </c>
      <c r="BI335" s="12">
        <v>60290900100</v>
      </c>
      <c r="BJ335" s="12">
        <v>66989889000</v>
      </c>
      <c r="BK335" s="12">
        <v>58653369480</v>
      </c>
      <c r="BL335" s="12">
        <v>60290900100</v>
      </c>
      <c r="BM335" s="12">
        <v>66617722950</v>
      </c>
      <c r="BN335" s="12">
        <v>76368473460</v>
      </c>
      <c r="BO335" s="12">
        <v>74433210000</v>
      </c>
    </row>
    <row r="336" spans="1:67" x14ac:dyDescent="0.4">
      <c r="A336" s="6" t="s">
        <v>325</v>
      </c>
      <c r="B336" s="4" t="s">
        <v>2283</v>
      </c>
      <c r="C336" s="6">
        <v>12</v>
      </c>
      <c r="D336" s="12">
        <v>20690800000</v>
      </c>
      <c r="E336" s="12">
        <v>26910000000</v>
      </c>
      <c r="F336" s="12">
        <v>16265600000</v>
      </c>
      <c r="G336" s="12">
        <v>20930000000</v>
      </c>
      <c r="H336" s="12">
        <v>23920000000</v>
      </c>
      <c r="I336" s="12">
        <v>20092800000</v>
      </c>
      <c r="J336" s="12">
        <v>19016400000</v>
      </c>
      <c r="K336" s="12">
        <v>19136000000</v>
      </c>
      <c r="L336" s="12">
        <v>13514800000</v>
      </c>
      <c r="M336" s="12">
        <v>15787200000</v>
      </c>
      <c r="N336" s="12">
        <v>14651000000</v>
      </c>
      <c r="O336" s="12">
        <v>14591200000</v>
      </c>
      <c r="P336" s="12">
        <v>13395200000</v>
      </c>
      <c r="Q336" s="12">
        <v>12558000000</v>
      </c>
      <c r="R336" s="12">
        <v>14950000000</v>
      </c>
      <c r="S336" s="12">
        <v>15548000000</v>
      </c>
      <c r="T336" s="12">
        <v>16684200000</v>
      </c>
      <c r="U336" s="12">
        <v>16863600000</v>
      </c>
      <c r="V336" s="12">
        <v>33488000000</v>
      </c>
      <c r="W336" s="12">
        <v>65660400000</v>
      </c>
      <c r="X336" s="12">
        <v>48617400000</v>
      </c>
      <c r="Y336" s="12">
        <v>43773600000</v>
      </c>
      <c r="Z336" s="12">
        <v>40365000000</v>
      </c>
      <c r="AA336" s="12">
        <v>35788000000</v>
      </c>
      <c r="AB336" s="12">
        <v>43023400000</v>
      </c>
      <c r="AC336" s="12">
        <v>65040800000</v>
      </c>
      <c r="AD336" s="12">
        <v>57416400000</v>
      </c>
      <c r="AE336" s="12">
        <v>40144800000</v>
      </c>
      <c r="AF336" s="12">
        <v>33765200000</v>
      </c>
      <c r="AG336" s="12">
        <v>31120000000</v>
      </c>
      <c r="AH336" s="12">
        <v>25051600000</v>
      </c>
      <c r="AI336" s="12">
        <v>13148200000</v>
      </c>
      <c r="AJ336" s="12">
        <v>17193800000</v>
      </c>
      <c r="AK336" s="12">
        <v>23729000000</v>
      </c>
      <c r="AL336" s="12">
        <v>34932200000</v>
      </c>
      <c r="AM336" s="12">
        <v>35476800000</v>
      </c>
      <c r="AN336" s="12">
        <v>45590800000</v>
      </c>
      <c r="AO336" s="12">
        <v>47069000000</v>
      </c>
      <c r="AP336" s="12">
        <v>77022000000</v>
      </c>
      <c r="AQ336" s="12">
        <v>93671200000</v>
      </c>
      <c r="AR336" s="12">
        <v>112498800000</v>
      </c>
      <c r="AS336" s="12">
        <v>87447200000</v>
      </c>
      <c r="AT336" s="12">
        <v>71576000000</v>
      </c>
      <c r="AU336" s="12">
        <v>62629000000</v>
      </c>
      <c r="AV336" s="12">
        <v>89781200000</v>
      </c>
      <c r="AW336" s="12">
        <v>86483000000</v>
      </c>
      <c r="AX336" s="12">
        <v>90609600000</v>
      </c>
      <c r="AY336" s="12">
        <v>81917400000</v>
      </c>
      <c r="AZ336" s="12">
        <v>96580000000</v>
      </c>
      <c r="BA336" s="12">
        <v>153123200000</v>
      </c>
      <c r="BB336" s="12">
        <v>163132400000</v>
      </c>
      <c r="BC336" s="12">
        <v>165064000000</v>
      </c>
      <c r="BD336" s="12">
        <v>184380000000</v>
      </c>
      <c r="BE336" s="12">
        <v>245840000000</v>
      </c>
      <c r="BF336" s="12">
        <v>235304000000</v>
      </c>
      <c r="BG336" s="12">
        <v>155581600000</v>
      </c>
      <c r="BH336" s="12">
        <v>146801600000</v>
      </c>
      <c r="BI336" s="12">
        <v>118354400000</v>
      </c>
      <c r="BJ336" s="12">
        <v>136968000000</v>
      </c>
      <c r="BK336" s="12">
        <v>104482000000</v>
      </c>
      <c r="BL336" s="12">
        <v>102550400000</v>
      </c>
      <c r="BM336" s="12">
        <v>95526400000</v>
      </c>
      <c r="BN336" s="12">
        <v>93770400000</v>
      </c>
      <c r="BO336" s="12">
        <v>96053200000</v>
      </c>
    </row>
    <row r="337" spans="1:67" x14ac:dyDescent="0.4">
      <c r="A337" s="6" t="s">
        <v>326</v>
      </c>
      <c r="B337" s="4" t="s">
        <v>2284</v>
      </c>
      <c r="C337" s="6">
        <v>12</v>
      </c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</row>
    <row r="338" spans="1:67" x14ac:dyDescent="0.4">
      <c r="A338" s="6" t="s">
        <v>327</v>
      </c>
      <c r="B338" s="4" t="s">
        <v>2285</v>
      </c>
      <c r="C338" s="6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</row>
    <row r="339" spans="1:67" x14ac:dyDescent="0.4">
      <c r="A339" s="6" t="s">
        <v>328</v>
      </c>
      <c r="B339" s="4" t="s">
        <v>2286</v>
      </c>
      <c r="C339" s="6">
        <v>12</v>
      </c>
      <c r="D339" s="12">
        <v>19000000000</v>
      </c>
      <c r="E339" s="12">
        <v>14550000000</v>
      </c>
      <c r="F339" s="12">
        <v>7100000000</v>
      </c>
      <c r="G339" s="12">
        <v>9310000000</v>
      </c>
      <c r="H339" s="12">
        <v>9930000000</v>
      </c>
      <c r="I339" s="12">
        <v>6600000000</v>
      </c>
      <c r="J339" s="12">
        <v>4850000000</v>
      </c>
      <c r="K339" s="12">
        <v>4590000000</v>
      </c>
      <c r="L339" s="12">
        <v>3090000000</v>
      </c>
      <c r="M339" s="12">
        <v>5300000000</v>
      </c>
      <c r="N339" s="12">
        <v>4020000000</v>
      </c>
      <c r="O339" s="12">
        <v>4300000000</v>
      </c>
      <c r="P339" s="12">
        <v>3955000000</v>
      </c>
      <c r="Q339" s="12">
        <v>3500000000</v>
      </c>
      <c r="R339" s="12">
        <v>4240000000</v>
      </c>
      <c r="S339" s="12">
        <v>3240000000</v>
      </c>
      <c r="T339" s="12">
        <v>3875000000</v>
      </c>
      <c r="U339" s="12">
        <v>4610000000</v>
      </c>
      <c r="V339" s="12">
        <v>9300000000</v>
      </c>
      <c r="W339" s="12">
        <v>8670000000</v>
      </c>
      <c r="X339" s="12">
        <v>11950000000</v>
      </c>
      <c r="Y339" s="12">
        <v>12950000000</v>
      </c>
      <c r="Z339" s="12">
        <v>13600000000</v>
      </c>
      <c r="AA339" s="12">
        <v>13000000000</v>
      </c>
      <c r="AB339" s="12">
        <v>13450000000</v>
      </c>
      <c r="AC339" s="12">
        <v>13850000000</v>
      </c>
      <c r="AD339" s="12">
        <v>15500000000</v>
      </c>
      <c r="AE339" s="12">
        <v>11200000000</v>
      </c>
      <c r="AF339" s="12">
        <v>11200000000</v>
      </c>
      <c r="AG339" s="12">
        <v>11100000000</v>
      </c>
      <c r="AH339" s="12">
        <v>9940000000</v>
      </c>
      <c r="AI339" s="12">
        <v>6510000000</v>
      </c>
      <c r="AJ339" s="12">
        <v>7160000000</v>
      </c>
      <c r="AK339" s="12">
        <v>8480000000</v>
      </c>
      <c r="AL339" s="12">
        <v>8850000000</v>
      </c>
      <c r="AM339" s="12">
        <v>8800000000</v>
      </c>
      <c r="AN339" s="12">
        <v>14350000000</v>
      </c>
      <c r="AO339" s="12">
        <v>10300000000</v>
      </c>
      <c r="AP339" s="12">
        <v>14500000000</v>
      </c>
      <c r="AQ339" s="12">
        <v>12250000000</v>
      </c>
      <c r="AR339" s="12">
        <v>15450000000</v>
      </c>
      <c r="AS339" s="12">
        <v>12200000000</v>
      </c>
      <c r="AT339" s="12">
        <v>10900000000</v>
      </c>
      <c r="AU339" s="12">
        <v>10900000000</v>
      </c>
      <c r="AV339" s="12">
        <v>12600000000</v>
      </c>
      <c r="AW339" s="12">
        <v>13100000000</v>
      </c>
      <c r="AX339" s="12">
        <v>15450000000</v>
      </c>
      <c r="AY339" s="12">
        <v>12750000000</v>
      </c>
      <c r="AZ339" s="12">
        <v>14750000000</v>
      </c>
      <c r="BA339" s="12">
        <v>14600000000</v>
      </c>
      <c r="BB339" s="12">
        <v>15100000000</v>
      </c>
      <c r="BC339" s="12">
        <v>14100000000</v>
      </c>
      <c r="BD339" s="12">
        <v>18150000000</v>
      </c>
      <c r="BE339" s="12">
        <v>31450000000</v>
      </c>
      <c r="BF339" s="12">
        <v>47300000000</v>
      </c>
      <c r="BG339" s="12">
        <v>31000000000</v>
      </c>
      <c r="BH339" s="12">
        <v>41800000000</v>
      </c>
      <c r="BI339" s="12">
        <v>45450000000</v>
      </c>
      <c r="BJ339" s="12">
        <v>41200000000</v>
      </c>
      <c r="BK339" s="12">
        <v>43000000000</v>
      </c>
      <c r="BL339" s="12">
        <v>42150000000</v>
      </c>
      <c r="BM339" s="12">
        <v>33950000000</v>
      </c>
      <c r="BN339" s="12">
        <v>34750000000</v>
      </c>
      <c r="BO339" s="12">
        <v>30050000000</v>
      </c>
    </row>
    <row r="340" spans="1:67" x14ac:dyDescent="0.4">
      <c r="A340" s="6" t="s">
        <v>329</v>
      </c>
      <c r="B340" s="4" t="s">
        <v>2287</v>
      </c>
      <c r="C340" s="6">
        <v>12</v>
      </c>
      <c r="D340" s="12">
        <v>14100000000</v>
      </c>
      <c r="E340" s="12">
        <v>15900000000</v>
      </c>
      <c r="F340" s="12">
        <v>11700000000</v>
      </c>
      <c r="G340" s="12">
        <v>11000000000</v>
      </c>
      <c r="H340" s="12">
        <v>14200000000</v>
      </c>
      <c r="I340" s="12">
        <v>10300000000</v>
      </c>
      <c r="J340" s="12">
        <v>10700000000</v>
      </c>
      <c r="K340" s="12">
        <v>10600000000</v>
      </c>
      <c r="L340" s="12">
        <v>9300000000</v>
      </c>
      <c r="M340" s="12">
        <v>13200000000</v>
      </c>
      <c r="N340" s="12">
        <v>11750000000</v>
      </c>
      <c r="O340" s="12">
        <v>9750000000</v>
      </c>
      <c r="P340" s="12">
        <v>9350000000</v>
      </c>
      <c r="Q340" s="12">
        <v>7850000000</v>
      </c>
      <c r="R340" s="12">
        <v>7500000000</v>
      </c>
      <c r="S340" s="12">
        <v>7300000000</v>
      </c>
      <c r="T340" s="12">
        <v>7800000000</v>
      </c>
      <c r="U340" s="12">
        <v>8400000000</v>
      </c>
      <c r="V340" s="12">
        <v>21600000000</v>
      </c>
      <c r="W340" s="12">
        <v>25250000000</v>
      </c>
      <c r="X340" s="12">
        <v>31600000000</v>
      </c>
      <c r="Y340" s="12">
        <v>24500000000</v>
      </c>
      <c r="Z340" s="12">
        <v>26550000000</v>
      </c>
      <c r="AA340" s="12">
        <v>26000000000</v>
      </c>
      <c r="AB340" s="12">
        <v>18981070360</v>
      </c>
      <c r="AC340" s="12">
        <v>20423095140</v>
      </c>
      <c r="AD340" s="12">
        <v>31892222460</v>
      </c>
      <c r="AE340" s="12">
        <v>24145531200</v>
      </c>
      <c r="AF340" s="12">
        <v>23977853900</v>
      </c>
      <c r="AG340" s="12">
        <v>26895438920</v>
      </c>
      <c r="AH340" s="12">
        <v>22804112800</v>
      </c>
      <c r="AI340" s="12">
        <v>41516899480</v>
      </c>
      <c r="AJ340" s="12">
        <v>70600000000</v>
      </c>
      <c r="AK340" s="12">
        <v>156000000000</v>
      </c>
      <c r="AL340" s="12">
        <v>190475829950</v>
      </c>
      <c r="AM340" s="12">
        <v>193130545350</v>
      </c>
      <c r="AN340" s="12">
        <v>191803187650</v>
      </c>
      <c r="AO340" s="12">
        <v>158619245150</v>
      </c>
      <c r="AP340" s="12">
        <v>154637172050</v>
      </c>
      <c r="AQ340" s="12">
        <v>137381521950</v>
      </c>
      <c r="AR340" s="12">
        <v>127824546510</v>
      </c>
      <c r="AS340" s="12">
        <v>114418233740</v>
      </c>
      <c r="AT340" s="12">
        <v>83623535100</v>
      </c>
      <c r="AU340" s="12">
        <v>107383237930</v>
      </c>
      <c r="AV340" s="12">
        <v>118533042610</v>
      </c>
      <c r="AW340" s="12">
        <v>90393059370</v>
      </c>
      <c r="AX340" s="12">
        <v>119860400310</v>
      </c>
      <c r="AY340" s="12">
        <v>132470298460</v>
      </c>
      <c r="AZ340" s="12">
        <v>159282924000</v>
      </c>
      <c r="BA340" s="12">
        <v>228969203250</v>
      </c>
      <c r="BB340" s="12">
        <v>201094691550</v>
      </c>
      <c r="BC340" s="12">
        <v>256843714950</v>
      </c>
      <c r="BD340" s="12">
        <v>238260707150</v>
      </c>
      <c r="BE340" s="12">
        <v>256180036100</v>
      </c>
      <c r="BF340" s="12">
        <v>281399832400</v>
      </c>
      <c r="BG340" s="12">
        <v>253525320700</v>
      </c>
      <c r="BH340" s="12">
        <v>286709263200</v>
      </c>
      <c r="BI340" s="12">
        <v>340467250050</v>
      </c>
      <c r="BJ340" s="12">
        <v>273435686200</v>
      </c>
      <c r="BK340" s="12">
        <v>228969203250</v>
      </c>
      <c r="BL340" s="12">
        <v>249543247600</v>
      </c>
      <c r="BM340" s="12">
        <v>238260707150</v>
      </c>
      <c r="BN340" s="12">
        <v>185830078000</v>
      </c>
      <c r="BO340" s="12">
        <v>169238106750</v>
      </c>
    </row>
    <row r="341" spans="1:67" x14ac:dyDescent="0.4">
      <c r="A341" s="6" t="s">
        <v>330</v>
      </c>
      <c r="B341" s="4" t="s">
        <v>2288</v>
      </c>
      <c r="C341" s="6">
        <v>3</v>
      </c>
      <c r="D341" s="12">
        <v>3760000000</v>
      </c>
      <c r="E341" s="12">
        <v>4000000000</v>
      </c>
      <c r="F341" s="11"/>
      <c r="G341" s="11"/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</row>
    <row r="342" spans="1:67" x14ac:dyDescent="0.4">
      <c r="A342" s="6" t="s">
        <v>331</v>
      </c>
      <c r="B342" s="4" t="s">
        <v>2289</v>
      </c>
      <c r="C342" s="6">
        <v>3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</row>
    <row r="343" spans="1:67" x14ac:dyDescent="0.4">
      <c r="A343" s="6" t="s">
        <v>332</v>
      </c>
      <c r="B343" s="4" t="s">
        <v>2290</v>
      </c>
      <c r="C343" s="6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</row>
    <row r="344" spans="1:67" x14ac:dyDescent="0.4">
      <c r="A344" s="6" t="s">
        <v>333</v>
      </c>
      <c r="B344" s="4" t="s">
        <v>2291</v>
      </c>
      <c r="C344" s="6">
        <v>6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1"/>
      <c r="BO344" s="11"/>
    </row>
    <row r="345" spans="1:67" x14ac:dyDescent="0.4">
      <c r="A345" s="6" t="s">
        <v>334</v>
      </c>
      <c r="B345" s="4" t="s">
        <v>2292</v>
      </c>
      <c r="C345" s="6">
        <v>12</v>
      </c>
      <c r="D345" s="12">
        <v>12040000000</v>
      </c>
      <c r="E345" s="12">
        <v>12680000000</v>
      </c>
      <c r="F345" s="12">
        <v>6184000000</v>
      </c>
      <c r="G345" s="12">
        <v>8320000000</v>
      </c>
      <c r="H345" s="12">
        <v>8040000000</v>
      </c>
      <c r="I345" s="12">
        <v>5368000000</v>
      </c>
      <c r="J345" s="12">
        <v>5296000000</v>
      </c>
      <c r="K345" s="12">
        <v>4952000000</v>
      </c>
      <c r="L345" s="12">
        <v>3680000000</v>
      </c>
      <c r="M345" s="12">
        <v>4632000000</v>
      </c>
      <c r="N345" s="12">
        <v>4048000000</v>
      </c>
      <c r="O345" s="12">
        <v>3976000000</v>
      </c>
      <c r="P345" s="12">
        <v>3040000000</v>
      </c>
      <c r="Q345" s="12">
        <v>4872000000</v>
      </c>
      <c r="R345" s="12">
        <v>5480000000</v>
      </c>
      <c r="S345" s="12">
        <v>4152000000</v>
      </c>
      <c r="T345" s="12">
        <v>4808000000</v>
      </c>
      <c r="U345" s="12">
        <v>5584000000</v>
      </c>
      <c r="V345" s="12">
        <v>6208000000</v>
      </c>
      <c r="W345" s="12">
        <v>12160000000</v>
      </c>
      <c r="X345" s="12">
        <v>11400000000</v>
      </c>
      <c r="Y345" s="12">
        <v>8480000000</v>
      </c>
      <c r="Z345" s="12">
        <v>9880000000</v>
      </c>
      <c r="AA345" s="12">
        <v>22320000000</v>
      </c>
      <c r="AB345" s="12">
        <v>17800000000</v>
      </c>
      <c r="AC345" s="12">
        <v>24800000000</v>
      </c>
      <c r="AD345" s="12">
        <v>17360000000</v>
      </c>
      <c r="AE345" s="12">
        <v>13640000000</v>
      </c>
      <c r="AF345" s="12">
        <v>10800000000</v>
      </c>
      <c r="AG345" s="12">
        <v>9920000000</v>
      </c>
      <c r="AH345" s="12">
        <v>7464000000</v>
      </c>
      <c r="AI345" s="12">
        <v>7576000000</v>
      </c>
      <c r="AJ345" s="12">
        <v>6632000000</v>
      </c>
      <c r="AK345" s="12">
        <v>9600000000</v>
      </c>
      <c r="AL345" s="12">
        <v>9160000000</v>
      </c>
      <c r="AM345" s="12">
        <v>8920000000</v>
      </c>
      <c r="AN345" s="12">
        <v>15920000000</v>
      </c>
      <c r="AO345" s="12">
        <v>10400000000</v>
      </c>
      <c r="AP345" s="12">
        <v>13600000000</v>
      </c>
      <c r="AQ345" s="12">
        <v>11800000000</v>
      </c>
      <c r="AR345" s="12">
        <v>18960000000</v>
      </c>
      <c r="AS345" s="12">
        <v>16080000000</v>
      </c>
      <c r="AT345" s="12">
        <v>11880000000</v>
      </c>
      <c r="AU345" s="12">
        <v>12400000000</v>
      </c>
      <c r="AV345" s="12">
        <v>13760000000</v>
      </c>
      <c r="AW345" s="12">
        <v>12400000000</v>
      </c>
      <c r="AX345" s="12">
        <v>12640000000</v>
      </c>
      <c r="AY345" s="12">
        <v>12840000000</v>
      </c>
      <c r="AZ345" s="12">
        <v>14600000000</v>
      </c>
      <c r="BA345" s="12">
        <v>16160000000</v>
      </c>
      <c r="BB345" s="12">
        <v>21440000000</v>
      </c>
      <c r="BC345" s="12">
        <v>18920000000</v>
      </c>
      <c r="BD345" s="12">
        <v>24800000000</v>
      </c>
      <c r="BE345" s="12">
        <v>31640000000</v>
      </c>
      <c r="BF345" s="12">
        <v>29440000000</v>
      </c>
      <c r="BG345" s="12">
        <v>30880000000</v>
      </c>
      <c r="BH345" s="12">
        <v>58240000000</v>
      </c>
      <c r="BI345" s="12">
        <v>72480000000</v>
      </c>
      <c r="BJ345" s="12">
        <v>61280000000</v>
      </c>
      <c r="BK345" s="12">
        <v>53200000000</v>
      </c>
      <c r="BL345" s="12">
        <v>53520000000</v>
      </c>
      <c r="BM345" s="12">
        <v>49120000000</v>
      </c>
      <c r="BN345" s="11"/>
      <c r="BO345" s="11"/>
    </row>
    <row r="346" spans="1:67" x14ac:dyDescent="0.4">
      <c r="A346" s="6" t="s">
        <v>335</v>
      </c>
      <c r="B346" s="4" t="s">
        <v>2293</v>
      </c>
      <c r="C346" s="6">
        <v>12</v>
      </c>
      <c r="D346" s="12">
        <v>21500000000</v>
      </c>
      <c r="E346" s="12">
        <v>17500000000</v>
      </c>
      <c r="F346" s="12">
        <v>10200000000</v>
      </c>
      <c r="G346" s="12">
        <v>15150000000</v>
      </c>
      <c r="H346" s="12">
        <v>17150000000</v>
      </c>
      <c r="I346" s="12">
        <v>14050000000</v>
      </c>
      <c r="J346" s="12">
        <v>10450000000</v>
      </c>
      <c r="K346" s="12">
        <v>9250000000</v>
      </c>
      <c r="L346" s="12">
        <v>8000000000</v>
      </c>
      <c r="M346" s="12">
        <v>8350000000</v>
      </c>
      <c r="N346" s="12">
        <v>7600000000</v>
      </c>
      <c r="O346" s="12">
        <v>7325000000</v>
      </c>
      <c r="P346" s="12">
        <v>6550000000</v>
      </c>
      <c r="Q346" s="12">
        <v>5750000000</v>
      </c>
      <c r="R346" s="12">
        <v>6925000000</v>
      </c>
      <c r="S346" s="12">
        <v>7350000000</v>
      </c>
      <c r="T346" s="12">
        <v>7450000000</v>
      </c>
      <c r="U346" s="12">
        <v>7500000000</v>
      </c>
      <c r="V346" s="12">
        <v>9500000000</v>
      </c>
      <c r="W346" s="12">
        <v>11925000000</v>
      </c>
      <c r="X346" s="12">
        <v>27200000000</v>
      </c>
      <c r="Y346" s="12">
        <v>26400000000</v>
      </c>
      <c r="Z346" s="12">
        <v>53444509400</v>
      </c>
      <c r="AA346" s="12">
        <v>52252623120</v>
      </c>
      <c r="AB346" s="12">
        <v>57714055480</v>
      </c>
      <c r="AC346" s="12">
        <v>80780000000</v>
      </c>
      <c r="AD346" s="12">
        <v>128800000000</v>
      </c>
      <c r="AE346" s="12">
        <v>172900000000</v>
      </c>
      <c r="AF346" s="12">
        <v>122220000000</v>
      </c>
      <c r="AG346" s="12">
        <v>85820000000</v>
      </c>
      <c r="AH346" s="12">
        <v>54320000000</v>
      </c>
      <c r="AI346" s="12">
        <v>46060000000</v>
      </c>
      <c r="AJ346" s="12">
        <v>63770000000</v>
      </c>
      <c r="AK346" s="12">
        <v>81579674025</v>
      </c>
      <c r="AL346" s="12">
        <v>98650090500</v>
      </c>
      <c r="AM346" s="12">
        <v>120172262540</v>
      </c>
      <c r="AN346" s="12">
        <v>102653466240</v>
      </c>
      <c r="AO346" s="12">
        <v>97431856160</v>
      </c>
      <c r="AP346" s="12">
        <v>91853201280</v>
      </c>
      <c r="AQ346" s="12">
        <v>121887177020</v>
      </c>
      <c r="AR346" s="12">
        <v>85095016680</v>
      </c>
      <c r="AS346" s="12">
        <v>68341517360</v>
      </c>
      <c r="AT346" s="12">
        <v>52370401890</v>
      </c>
      <c r="AU346" s="12">
        <v>80412709285</v>
      </c>
      <c r="AV346" s="12">
        <v>137453246700</v>
      </c>
      <c r="AW346" s="12">
        <v>119456521800</v>
      </c>
      <c r="AX346" s="12">
        <v>116326656600</v>
      </c>
      <c r="AY346" s="12">
        <v>114467553550</v>
      </c>
      <c r="AZ346" s="12">
        <v>141828090740</v>
      </c>
      <c r="BA346" s="12">
        <v>126386924395</v>
      </c>
      <c r="BB346" s="12">
        <v>125401750500</v>
      </c>
      <c r="BC346" s="12">
        <v>105066331500</v>
      </c>
      <c r="BD346" s="12">
        <v>113157019080</v>
      </c>
      <c r="BE346" s="12">
        <v>104404102200</v>
      </c>
      <c r="BF346" s="12">
        <v>89044468470</v>
      </c>
      <c r="BG346" s="12">
        <v>95446358360</v>
      </c>
      <c r="BH346" s="12">
        <v>118049166785</v>
      </c>
      <c r="BI346" s="12">
        <v>110650990120</v>
      </c>
      <c r="BJ346" s="12">
        <v>97462936065</v>
      </c>
      <c r="BK346" s="12">
        <v>80414963750</v>
      </c>
      <c r="BL346" s="12">
        <v>110972649975</v>
      </c>
      <c r="BM346" s="12">
        <v>160186607790</v>
      </c>
      <c r="BN346" s="12">
        <v>122552404755</v>
      </c>
      <c r="BO346" s="12">
        <v>108399371135</v>
      </c>
    </row>
    <row r="347" spans="1:67" x14ac:dyDescent="0.4">
      <c r="A347" s="6" t="s">
        <v>336</v>
      </c>
      <c r="B347" s="4" t="s">
        <v>2294</v>
      </c>
      <c r="C347" s="6">
        <v>12</v>
      </c>
      <c r="D347" s="12">
        <v>20930000000</v>
      </c>
      <c r="E347" s="12">
        <v>24050000000</v>
      </c>
      <c r="F347" s="12">
        <v>14625000000</v>
      </c>
      <c r="G347" s="12">
        <v>21905000000</v>
      </c>
      <c r="H347" s="12">
        <v>30680000000</v>
      </c>
      <c r="I347" s="12">
        <v>18720000000</v>
      </c>
      <c r="J347" s="12">
        <v>12545000000</v>
      </c>
      <c r="K347" s="12">
        <v>7800000000</v>
      </c>
      <c r="L347" s="12">
        <v>6110000000</v>
      </c>
      <c r="M347" s="12">
        <v>15405000000</v>
      </c>
      <c r="N347" s="12">
        <v>9652500000</v>
      </c>
      <c r="O347" s="12">
        <v>18409090860</v>
      </c>
      <c r="P347" s="12">
        <v>9545454520</v>
      </c>
      <c r="Q347" s="12">
        <v>7670454525</v>
      </c>
      <c r="R347" s="12">
        <v>6136363620</v>
      </c>
      <c r="S347" s="12">
        <v>8522727250</v>
      </c>
      <c r="T347" s="12">
        <v>12443181785</v>
      </c>
      <c r="U347" s="12">
        <v>14318181780</v>
      </c>
      <c r="V347" s="12">
        <v>11801981790</v>
      </c>
      <c r="W347" s="12">
        <v>15038009055</v>
      </c>
      <c r="X347" s="12">
        <v>8834470890</v>
      </c>
      <c r="Y347" s="12">
        <v>5384819840</v>
      </c>
      <c r="Z347" s="12">
        <v>17206890500</v>
      </c>
      <c r="AA347" s="12">
        <v>19009871595</v>
      </c>
      <c r="AB347" s="12">
        <v>46281392120</v>
      </c>
      <c r="AC347" s="12">
        <v>26662106330</v>
      </c>
      <c r="AD347" s="12">
        <v>25509654670</v>
      </c>
      <c r="AE347" s="12">
        <v>13026206640</v>
      </c>
      <c r="AF347" s="12">
        <v>9789158300</v>
      </c>
      <c r="AG347" s="12">
        <v>14845317960</v>
      </c>
      <c r="AH347" s="12">
        <v>10787980125</v>
      </c>
      <c r="AI347" s="12">
        <v>7136663775</v>
      </c>
      <c r="AJ347" s="12">
        <v>8265839475</v>
      </c>
      <c r="AK347" s="12">
        <v>13014300450</v>
      </c>
      <c r="AL347" s="12">
        <v>11660649475</v>
      </c>
      <c r="AM347" s="12">
        <v>8683462375</v>
      </c>
      <c r="AN347" s="12">
        <v>5210077425</v>
      </c>
      <c r="AO347" s="12">
        <v>6003993380</v>
      </c>
      <c r="AP347" s="12">
        <v>4621277730</v>
      </c>
      <c r="AQ347" s="12">
        <v>7968566144</v>
      </c>
      <c r="AR347" s="12">
        <v>7834851288</v>
      </c>
      <c r="AS347" s="12">
        <v>4115275424</v>
      </c>
      <c r="AT347" s="12">
        <v>5104524324</v>
      </c>
      <c r="AU347" s="11"/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</row>
    <row r="348" spans="1:67" x14ac:dyDescent="0.4">
      <c r="A348" s="6" t="s">
        <v>337</v>
      </c>
      <c r="B348" s="4" t="s">
        <v>2295</v>
      </c>
      <c r="C348" s="6">
        <v>12</v>
      </c>
      <c r="D348" s="12">
        <v>46644518400</v>
      </c>
      <c r="E348" s="12">
        <v>49731288000</v>
      </c>
      <c r="F348" s="12">
        <v>32068106400</v>
      </c>
      <c r="G348" s="12">
        <v>46816005600</v>
      </c>
      <c r="H348" s="12">
        <v>54189955200</v>
      </c>
      <c r="I348" s="12">
        <v>30524721600</v>
      </c>
      <c r="J348" s="12">
        <v>23665233600</v>
      </c>
      <c r="K348" s="12">
        <v>24351182400</v>
      </c>
      <c r="L348" s="12">
        <v>15090873600</v>
      </c>
      <c r="M348" s="12">
        <v>21018895560</v>
      </c>
      <c r="N348" s="12">
        <v>17785219320</v>
      </c>
      <c r="O348" s="12">
        <v>16348029880</v>
      </c>
      <c r="P348" s="12">
        <v>12665231940</v>
      </c>
      <c r="Q348" s="12">
        <v>11587339860</v>
      </c>
      <c r="R348" s="12">
        <v>15180313460</v>
      </c>
      <c r="S348" s="12">
        <v>15270137800</v>
      </c>
      <c r="T348" s="12">
        <v>32696059760</v>
      </c>
      <c r="U348" s="12">
        <v>37726222800</v>
      </c>
      <c r="V348" s="12">
        <v>57936699300</v>
      </c>
      <c r="W348" s="12">
        <v>52996360600</v>
      </c>
      <c r="X348" s="12">
        <v>40600601680</v>
      </c>
      <c r="Y348" s="12">
        <v>31169045980</v>
      </c>
      <c r="Z348" s="12">
        <v>34402722220</v>
      </c>
      <c r="AA348" s="12">
        <v>34133249200</v>
      </c>
      <c r="AB348" s="12">
        <v>31618167680</v>
      </c>
      <c r="AC348" s="12">
        <v>32965532780</v>
      </c>
      <c r="AD348" s="12">
        <v>28204842760</v>
      </c>
      <c r="AE348" s="12">
        <v>24252571800</v>
      </c>
      <c r="AF348" s="12">
        <v>28204842760</v>
      </c>
      <c r="AG348" s="12">
        <v>20929071220</v>
      </c>
      <c r="AH348" s="12">
        <v>14551543080</v>
      </c>
      <c r="AI348" s="12">
        <v>11048393820</v>
      </c>
      <c r="AJ348" s="12">
        <v>9970501740</v>
      </c>
      <c r="AK348" s="12">
        <v>22558079260</v>
      </c>
      <c r="AL348" s="12">
        <v>21584349220</v>
      </c>
      <c r="AM348" s="12">
        <v>19961465820</v>
      </c>
      <c r="AN348" s="12">
        <v>18987735780</v>
      </c>
      <c r="AO348" s="12">
        <v>24804620610</v>
      </c>
      <c r="AP348" s="12">
        <v>39812458290</v>
      </c>
      <c r="AQ348" s="12">
        <v>33434127276</v>
      </c>
      <c r="AR348" s="12">
        <v>32350227888</v>
      </c>
      <c r="AS348" s="12">
        <v>33475815714</v>
      </c>
      <c r="AT348" s="12">
        <v>26096962188</v>
      </c>
      <c r="AU348" s="12">
        <v>32475293202</v>
      </c>
      <c r="AV348" s="12">
        <v>36685825440</v>
      </c>
      <c r="AW348" s="12">
        <v>38103232332</v>
      </c>
      <c r="AX348" s="12">
        <v>42105322380</v>
      </c>
      <c r="AY348" s="12">
        <v>40645219758</v>
      </c>
      <c r="AZ348" s="12">
        <v>43515500094</v>
      </c>
      <c r="BA348" s="12">
        <v>43566755100</v>
      </c>
      <c r="BB348" s="12">
        <v>63672930010</v>
      </c>
      <c r="BC348" s="12">
        <v>49366094308</v>
      </c>
      <c r="BD348" s="12">
        <v>35408828090</v>
      </c>
      <c r="BE348" s="12">
        <v>40496698534</v>
      </c>
      <c r="BF348" s="12">
        <v>45034528930</v>
      </c>
      <c r="BG348" s="12">
        <v>55004004800</v>
      </c>
      <c r="BH348" s="12">
        <v>63598380550</v>
      </c>
      <c r="BI348" s="12">
        <v>61398220358</v>
      </c>
      <c r="BJ348" s="12">
        <v>56172839902</v>
      </c>
      <c r="BK348" s="12">
        <v>61398220358</v>
      </c>
      <c r="BL348" s="12">
        <v>57135409986</v>
      </c>
      <c r="BM348" s="12">
        <v>77005606720</v>
      </c>
      <c r="BN348" s="12">
        <v>105554437620</v>
      </c>
      <c r="BO348" s="12">
        <v>110014484280</v>
      </c>
    </row>
    <row r="349" spans="1:67" x14ac:dyDescent="0.4">
      <c r="A349" s="6" t="s">
        <v>338</v>
      </c>
      <c r="B349" s="4" t="s">
        <v>2296</v>
      </c>
      <c r="C349" s="6">
        <v>6</v>
      </c>
      <c r="D349" s="12">
        <v>11569693900</v>
      </c>
      <c r="E349" s="12">
        <v>12628197810</v>
      </c>
      <c r="F349" s="12">
        <v>9354220600</v>
      </c>
      <c r="G349" s="12">
        <v>30188409050</v>
      </c>
      <c r="H349" s="12">
        <v>48653164100</v>
      </c>
      <c r="I349" s="12">
        <v>54163281480</v>
      </c>
      <c r="J349" s="12">
        <v>33646886980</v>
      </c>
      <c r="K349" s="12">
        <v>41794826510</v>
      </c>
      <c r="L349" s="12">
        <v>31653865800</v>
      </c>
      <c r="M349" s="12">
        <v>29895317700</v>
      </c>
      <c r="N349" s="12">
        <v>30657355210</v>
      </c>
      <c r="O349" s="12">
        <v>22099087790</v>
      </c>
      <c r="P349" s="12">
        <v>21688759900</v>
      </c>
      <c r="Q349" s="12">
        <v>15240750200</v>
      </c>
      <c r="R349" s="12">
        <v>205163945</v>
      </c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1"/>
      <c r="BC349" s="11"/>
      <c r="BD349" s="11"/>
      <c r="BE349" s="11"/>
      <c r="BF349" s="11"/>
      <c r="BG349" s="11"/>
      <c r="BH349" s="11"/>
      <c r="BI349" s="11"/>
      <c r="BJ349" s="11"/>
      <c r="BK349" s="11"/>
      <c r="BL349" s="11"/>
      <c r="BM349" s="11"/>
      <c r="BN349" s="11"/>
      <c r="BO349" s="11"/>
    </row>
    <row r="350" spans="1:67" x14ac:dyDescent="0.4">
      <c r="A350" s="6" t="s">
        <v>339</v>
      </c>
      <c r="B350" s="4" t="s">
        <v>2297</v>
      </c>
      <c r="C350" s="6">
        <v>12</v>
      </c>
      <c r="D350" s="11"/>
      <c r="E350" s="11"/>
      <c r="F350" s="11"/>
      <c r="G350" s="11"/>
      <c r="H350" s="11"/>
      <c r="I350" s="11"/>
      <c r="J350" s="11"/>
      <c r="K350" s="11"/>
      <c r="L350" s="12">
        <v>8268800000</v>
      </c>
      <c r="M350" s="12">
        <v>12129600000</v>
      </c>
      <c r="N350" s="12">
        <v>7068000000</v>
      </c>
      <c r="O350" s="12">
        <v>6916000000</v>
      </c>
      <c r="P350" s="12">
        <v>4636000000</v>
      </c>
      <c r="Q350" s="12">
        <v>6232000000</v>
      </c>
      <c r="R350" s="12">
        <v>5548000000</v>
      </c>
      <c r="S350" s="12">
        <v>4028000000</v>
      </c>
      <c r="T350" s="12">
        <v>17100000000</v>
      </c>
      <c r="U350" s="12">
        <v>106236000000</v>
      </c>
      <c r="V350" s="12">
        <v>216316193600</v>
      </c>
      <c r="W350" s="12">
        <v>217900082500</v>
      </c>
      <c r="X350" s="12">
        <v>214327950000</v>
      </c>
      <c r="Y350" s="12">
        <v>98026520800</v>
      </c>
      <c r="Z350" s="12">
        <v>113574876300</v>
      </c>
      <c r="AA350" s="12">
        <v>152723762100</v>
      </c>
      <c r="AB350" s="12">
        <v>94170329500</v>
      </c>
      <c r="AC350" s="12">
        <v>65143597860</v>
      </c>
      <c r="AD350" s="12">
        <v>39907789680</v>
      </c>
      <c r="AE350" s="12">
        <v>18426626640</v>
      </c>
      <c r="AF350" s="12">
        <v>9914326290</v>
      </c>
      <c r="AG350" s="12">
        <v>15769643120</v>
      </c>
      <c r="AH350" s="12">
        <v>5734415680</v>
      </c>
      <c r="AI350" s="12">
        <v>1751044275</v>
      </c>
      <c r="AJ350" s="12">
        <v>3641688375</v>
      </c>
      <c r="AK350" s="11"/>
      <c r="AL350" s="11"/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1"/>
      <c r="BJ350" s="11"/>
      <c r="BK350" s="11"/>
      <c r="BL350" s="11"/>
      <c r="BM350" s="11"/>
      <c r="BN350" s="11"/>
      <c r="BO350" s="11"/>
    </row>
    <row r="351" spans="1:67" x14ac:dyDescent="0.4">
      <c r="A351" s="6" t="s">
        <v>340</v>
      </c>
      <c r="B351" s="4" t="s">
        <v>2298</v>
      </c>
      <c r="C351" s="6">
        <v>12</v>
      </c>
      <c r="D351" s="12">
        <v>21710000000</v>
      </c>
      <c r="E351" s="12">
        <v>22750000000</v>
      </c>
      <c r="F351" s="12">
        <v>13000000000</v>
      </c>
      <c r="G351" s="12">
        <v>14820000000</v>
      </c>
      <c r="H351" s="12">
        <v>19240000000</v>
      </c>
      <c r="I351" s="12">
        <v>24700000000</v>
      </c>
      <c r="J351" s="12">
        <v>19240000000</v>
      </c>
      <c r="K351" s="12">
        <v>14300000000</v>
      </c>
      <c r="L351" s="12">
        <v>11310000000</v>
      </c>
      <c r="M351" s="12">
        <v>11830000000</v>
      </c>
      <c r="N351" s="12">
        <v>10660000000</v>
      </c>
      <c r="O351" s="12">
        <v>9685000000</v>
      </c>
      <c r="P351" s="12">
        <v>11830000000</v>
      </c>
      <c r="Q351" s="12">
        <v>10075000000</v>
      </c>
      <c r="R351" s="12">
        <v>10530000000</v>
      </c>
      <c r="S351" s="12">
        <v>12870000000</v>
      </c>
      <c r="T351" s="12">
        <v>15600000000</v>
      </c>
      <c r="U351" s="12">
        <v>14950000000</v>
      </c>
      <c r="V351" s="12">
        <v>16380000000</v>
      </c>
      <c r="W351" s="12">
        <v>19240000000</v>
      </c>
      <c r="X351" s="12">
        <v>15405000000</v>
      </c>
      <c r="Y351" s="12">
        <v>13520000000</v>
      </c>
      <c r="Z351" s="12">
        <v>16445000000</v>
      </c>
      <c r="AA351" s="12">
        <v>27170000000</v>
      </c>
      <c r="AB351" s="12">
        <v>31850000000</v>
      </c>
      <c r="AC351" s="12">
        <v>48894462790</v>
      </c>
      <c r="AD351" s="12">
        <v>43066253400</v>
      </c>
      <c r="AE351" s="12">
        <v>37774836600</v>
      </c>
      <c r="AF351" s="12">
        <v>44475993400</v>
      </c>
      <c r="AG351" s="12">
        <v>100745726400</v>
      </c>
      <c r="AH351" s="12">
        <v>103951272240</v>
      </c>
      <c r="AI351" s="12">
        <v>104867142480</v>
      </c>
      <c r="AJ351" s="12">
        <v>76246197480</v>
      </c>
      <c r="AK351" s="12">
        <v>58501211580</v>
      </c>
      <c r="AL351" s="12">
        <v>51059765880</v>
      </c>
      <c r="AM351" s="12">
        <v>53807376600</v>
      </c>
      <c r="AN351" s="12">
        <v>41786579700</v>
      </c>
      <c r="AO351" s="12">
        <v>42130031040</v>
      </c>
      <c r="AP351" s="12">
        <v>65599205940</v>
      </c>
      <c r="AQ351" s="12">
        <v>58959146700</v>
      </c>
      <c r="AR351" s="12">
        <v>51288733440</v>
      </c>
      <c r="AS351" s="12">
        <v>61592273640</v>
      </c>
      <c r="AT351" s="12">
        <v>54379795500</v>
      </c>
      <c r="AU351" s="12">
        <v>66796989270</v>
      </c>
      <c r="AV351" s="12">
        <v>71189059680</v>
      </c>
      <c r="AW351" s="12">
        <v>61328412900</v>
      </c>
      <c r="AX351" s="12">
        <v>74796613380</v>
      </c>
      <c r="AY351" s="12">
        <v>55676578770</v>
      </c>
      <c r="AZ351" s="12">
        <v>54955068030</v>
      </c>
      <c r="BA351" s="12">
        <v>50986758960</v>
      </c>
      <c r="BB351" s="12">
        <v>50638454510</v>
      </c>
      <c r="BC351" s="12">
        <v>46592282600</v>
      </c>
      <c r="BD351" s="12">
        <v>51006288320</v>
      </c>
      <c r="BE351" s="12">
        <v>44630502280</v>
      </c>
      <c r="BF351" s="12">
        <v>48676674190</v>
      </c>
      <c r="BG351" s="12">
        <v>43404389580</v>
      </c>
      <c r="BH351" s="12">
        <v>73934595810</v>
      </c>
      <c r="BI351" s="12">
        <v>64370916750</v>
      </c>
      <c r="BJ351" s="12">
        <v>76386821210</v>
      </c>
      <c r="BK351" s="12">
        <v>109001419030</v>
      </c>
      <c r="BL351" s="12">
        <v>143455185900</v>
      </c>
      <c r="BM351" s="12">
        <v>87054001700</v>
      </c>
      <c r="BN351" s="12">
        <v>91713229960</v>
      </c>
      <c r="BO351" s="12">
        <v>81291272010</v>
      </c>
    </row>
    <row r="352" spans="1:67" x14ac:dyDescent="0.4">
      <c r="A352" s="6" t="s">
        <v>341</v>
      </c>
      <c r="B352" s="4" t="s">
        <v>2299</v>
      </c>
      <c r="C352" s="6">
        <v>12</v>
      </c>
      <c r="D352" s="12">
        <v>31461815000</v>
      </c>
      <c r="E352" s="12">
        <v>34598661980</v>
      </c>
      <c r="F352" s="12">
        <v>19851691300</v>
      </c>
      <c r="G352" s="12">
        <v>22780000000</v>
      </c>
      <c r="H352" s="12">
        <v>28560000000</v>
      </c>
      <c r="I352" s="12">
        <v>14280000000</v>
      </c>
      <c r="J352" s="12">
        <v>9860000000</v>
      </c>
      <c r="K352" s="12">
        <v>7480000000</v>
      </c>
      <c r="L352" s="12">
        <v>5780000000</v>
      </c>
      <c r="M352" s="12">
        <v>6800000000</v>
      </c>
      <c r="N352" s="12">
        <v>4080000000</v>
      </c>
      <c r="O352" s="12">
        <v>27664000000</v>
      </c>
      <c r="P352" s="12">
        <v>27300000000</v>
      </c>
      <c r="Q352" s="12">
        <v>19747000000</v>
      </c>
      <c r="R352" s="12">
        <v>4716000000</v>
      </c>
      <c r="S352" s="12">
        <v>2882000000</v>
      </c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</row>
    <row r="353" spans="1:67" x14ac:dyDescent="0.4">
      <c r="A353" s="6" t="s">
        <v>342</v>
      </c>
      <c r="B353" s="4" t="s">
        <v>2300</v>
      </c>
      <c r="C353" s="6">
        <v>12</v>
      </c>
      <c r="D353" s="12">
        <v>243661273200</v>
      </c>
      <c r="E353" s="12">
        <v>271911855600</v>
      </c>
      <c r="F353" s="12">
        <v>181274570400</v>
      </c>
      <c r="G353" s="12">
        <v>182451678000</v>
      </c>
      <c r="H353" s="12">
        <v>146549896200</v>
      </c>
      <c r="I353" s="12">
        <v>99465592200</v>
      </c>
      <c r="J353" s="12">
        <v>88283070000</v>
      </c>
      <c r="K353" s="12">
        <v>82515242760</v>
      </c>
      <c r="L353" s="12">
        <v>60974173680</v>
      </c>
      <c r="M353" s="12">
        <v>63092967360</v>
      </c>
      <c r="N353" s="12">
        <v>44141535000</v>
      </c>
      <c r="O353" s="12">
        <v>31899615960</v>
      </c>
      <c r="P353" s="12">
        <v>36137203320</v>
      </c>
      <c r="Q353" s="12">
        <v>35842926420</v>
      </c>
      <c r="R353" s="12">
        <v>42532751730</v>
      </c>
      <c r="S353" s="12">
        <v>56518977570</v>
      </c>
      <c r="T353" s="12">
        <v>117386453920</v>
      </c>
      <c r="U353" s="12">
        <v>115900549440</v>
      </c>
      <c r="V353" s="12">
        <v>119349184725</v>
      </c>
      <c r="W353" s="12">
        <v>137008982790</v>
      </c>
      <c r="X353" s="12">
        <v>110616317550</v>
      </c>
      <c r="Y353" s="12">
        <v>99166558365</v>
      </c>
      <c r="Z353" s="12">
        <v>91209946050</v>
      </c>
      <c r="AA353" s="12">
        <v>122842331595</v>
      </c>
      <c r="AB353" s="12">
        <v>106929106965</v>
      </c>
      <c r="AC353" s="12">
        <v>109840062690</v>
      </c>
      <c r="AD353" s="12">
        <v>106929106965</v>
      </c>
      <c r="AE353" s="12">
        <v>84999907170</v>
      </c>
      <c r="AF353" s="12">
        <v>69086682540</v>
      </c>
      <c r="AG353" s="12">
        <v>77431422285</v>
      </c>
      <c r="AH353" s="12">
        <v>58607241930</v>
      </c>
      <c r="AI353" s="12">
        <v>38230551855</v>
      </c>
      <c r="AJ353" s="12">
        <v>43664335875</v>
      </c>
      <c r="AK353" s="12">
        <v>49874374755</v>
      </c>
      <c r="AL353" s="12">
        <v>59189433075</v>
      </c>
      <c r="AM353" s="12">
        <v>54337840200</v>
      </c>
      <c r="AN353" s="12">
        <v>149429060550</v>
      </c>
      <c r="AO353" s="12">
        <v>95285284065</v>
      </c>
      <c r="AP353" s="12">
        <v>101883450375</v>
      </c>
      <c r="AQ353" s="12">
        <v>159132246300</v>
      </c>
      <c r="AR353" s="12">
        <v>144771531390</v>
      </c>
      <c r="AS353" s="12">
        <v>145741849965</v>
      </c>
      <c r="AT353" s="12">
        <v>108869744115</v>
      </c>
      <c r="AU353" s="12">
        <v>137397110220</v>
      </c>
      <c r="AV353" s="12">
        <v>137397110220</v>
      </c>
      <c r="AW353" s="12">
        <v>139337747370</v>
      </c>
      <c r="AX353" s="12">
        <v>140696193375</v>
      </c>
      <c r="AY353" s="12">
        <v>131187071340</v>
      </c>
      <c r="AZ353" s="12">
        <v>161655074595</v>
      </c>
      <c r="BA353" s="12">
        <v>165536348895</v>
      </c>
      <c r="BB353" s="12">
        <v>172328578920</v>
      </c>
      <c r="BC353" s="12">
        <v>169417623195</v>
      </c>
      <c r="BD353" s="12">
        <v>250730319780</v>
      </c>
      <c r="BE353" s="12">
        <v>222785144820</v>
      </c>
      <c r="BF353" s="12">
        <v>417236987250</v>
      </c>
      <c r="BG353" s="12">
        <v>310501944000</v>
      </c>
      <c r="BH353" s="12">
        <v>354360343590</v>
      </c>
      <c r="BI353" s="12">
        <v>500684384700</v>
      </c>
      <c r="BJ353" s="12">
        <v>719976382650</v>
      </c>
      <c r="BK353" s="12">
        <v>520090756200</v>
      </c>
      <c r="BL353" s="12">
        <v>436643358750</v>
      </c>
      <c r="BM353" s="12">
        <v>533675216250</v>
      </c>
      <c r="BN353" s="12">
        <v>456049730250</v>
      </c>
      <c r="BO353" s="12">
        <v>409474438650</v>
      </c>
    </row>
    <row r="354" spans="1:67" x14ac:dyDescent="0.4">
      <c r="A354" s="6" t="s">
        <v>343</v>
      </c>
      <c r="B354" s="4" t="s">
        <v>2301</v>
      </c>
      <c r="C354" s="6">
        <v>12</v>
      </c>
      <c r="D354" s="12">
        <v>17640000000</v>
      </c>
      <c r="E354" s="12">
        <v>23600000000</v>
      </c>
      <c r="F354" s="12">
        <v>11800000000</v>
      </c>
      <c r="G354" s="12">
        <v>13720000000</v>
      </c>
      <c r="H354" s="12">
        <v>14320000000</v>
      </c>
      <c r="I354" s="12">
        <v>8240000000</v>
      </c>
      <c r="J354" s="12">
        <v>8080000000</v>
      </c>
      <c r="K354" s="12">
        <v>7480000000</v>
      </c>
      <c r="L354" s="12">
        <v>6000000000</v>
      </c>
      <c r="M354" s="12">
        <v>6760000000</v>
      </c>
      <c r="N354" s="12">
        <v>5440000000</v>
      </c>
      <c r="O354" s="12">
        <v>7220000000</v>
      </c>
      <c r="P354" s="12">
        <v>6460000000</v>
      </c>
      <c r="Q354" s="12">
        <v>7480000000</v>
      </c>
      <c r="R354" s="12">
        <v>8860000000</v>
      </c>
      <c r="S354" s="12">
        <v>12020000000</v>
      </c>
      <c r="T354" s="12">
        <v>9160000000</v>
      </c>
      <c r="U354" s="12">
        <v>9420000000</v>
      </c>
      <c r="V354" s="12">
        <v>10040000000</v>
      </c>
      <c r="W354" s="12">
        <v>15820000000</v>
      </c>
      <c r="X354" s="12">
        <v>16520000000</v>
      </c>
      <c r="Y354" s="12">
        <v>13100000000</v>
      </c>
      <c r="Z354" s="12">
        <v>18400000000</v>
      </c>
      <c r="AA354" s="12">
        <v>15780000000</v>
      </c>
      <c r="AB354" s="12">
        <v>14400000000</v>
      </c>
      <c r="AC354" s="12">
        <v>15900000000</v>
      </c>
      <c r="AD354" s="12">
        <v>19860000000</v>
      </c>
      <c r="AE354" s="12">
        <v>14900000000</v>
      </c>
      <c r="AF354" s="12">
        <v>13440000000</v>
      </c>
      <c r="AG354" s="12">
        <v>13640000000</v>
      </c>
      <c r="AH354" s="12">
        <v>12000000000</v>
      </c>
      <c r="AI354" s="12">
        <v>10400000000</v>
      </c>
      <c r="AJ354" s="12">
        <v>10380000000</v>
      </c>
      <c r="AK354" s="12">
        <v>10280000000</v>
      </c>
      <c r="AL354" s="12">
        <v>11480000000</v>
      </c>
      <c r="AM354" s="12">
        <v>12100000000</v>
      </c>
      <c r="AN354" s="12">
        <v>11760000000</v>
      </c>
      <c r="AO354" s="12">
        <v>10600000000</v>
      </c>
      <c r="AP354" s="12">
        <v>11380000000</v>
      </c>
      <c r="AQ354" s="12">
        <v>11200000000</v>
      </c>
      <c r="AR354" s="12">
        <v>16000000000</v>
      </c>
      <c r="AS354" s="12">
        <v>11500000000</v>
      </c>
      <c r="AT354" s="12">
        <v>14320000000</v>
      </c>
      <c r="AU354" s="12">
        <v>15620000000</v>
      </c>
      <c r="AV354" s="12">
        <v>24640000000</v>
      </c>
      <c r="AW354" s="12">
        <v>16400000000</v>
      </c>
      <c r="AX354" s="12">
        <v>19400000000</v>
      </c>
      <c r="AY354" s="12">
        <v>15420000000</v>
      </c>
      <c r="AZ354" s="12">
        <v>15760000000</v>
      </c>
      <c r="BA354" s="12">
        <v>12840000000</v>
      </c>
      <c r="BB354" s="12">
        <v>12800000000</v>
      </c>
      <c r="BC354" s="12">
        <v>13380000000</v>
      </c>
      <c r="BD354" s="12">
        <v>13040000000</v>
      </c>
      <c r="BE354" s="12">
        <v>13920000000</v>
      </c>
      <c r="BF354" s="12">
        <v>15400000000</v>
      </c>
      <c r="BG354" s="12">
        <v>14700000000</v>
      </c>
      <c r="BH354" s="12">
        <v>21520000000</v>
      </c>
      <c r="BI354" s="12">
        <v>27040000000</v>
      </c>
      <c r="BJ354" s="12">
        <v>31640000000</v>
      </c>
      <c r="BK354" s="12">
        <v>25920000000</v>
      </c>
      <c r="BL354" s="12">
        <v>32560000000</v>
      </c>
      <c r="BM354" s="12">
        <v>24120000000</v>
      </c>
      <c r="BN354" s="12">
        <v>30840000000</v>
      </c>
      <c r="BO354" s="12">
        <v>33200000000</v>
      </c>
    </row>
    <row r="355" spans="1:67" x14ac:dyDescent="0.4">
      <c r="A355" s="6" t="s">
        <v>344</v>
      </c>
      <c r="B355" s="4" t="s">
        <v>2302</v>
      </c>
      <c r="C355" s="6">
        <v>12</v>
      </c>
      <c r="D355" s="12">
        <v>10249000000</v>
      </c>
      <c r="E355" s="12">
        <v>11544000000</v>
      </c>
      <c r="F355" s="12">
        <v>7237200000</v>
      </c>
      <c r="G355" s="12">
        <v>8917000000</v>
      </c>
      <c r="H355" s="12">
        <v>9250000000</v>
      </c>
      <c r="I355" s="12">
        <v>8473000000</v>
      </c>
      <c r="J355" s="12">
        <v>8436000000</v>
      </c>
      <c r="K355" s="12">
        <v>8658000000</v>
      </c>
      <c r="L355" s="12">
        <v>9472000000</v>
      </c>
      <c r="M355" s="12">
        <v>8066000000</v>
      </c>
      <c r="N355" s="12">
        <v>7918000000</v>
      </c>
      <c r="O355" s="12">
        <v>9368400000</v>
      </c>
      <c r="P355" s="12">
        <v>7492500000</v>
      </c>
      <c r="Q355" s="12">
        <v>7758900000</v>
      </c>
      <c r="R355" s="12">
        <v>6771000000</v>
      </c>
      <c r="S355" s="12">
        <v>6837600000</v>
      </c>
      <c r="T355" s="12">
        <v>8236200000</v>
      </c>
      <c r="U355" s="12">
        <v>9534900000</v>
      </c>
      <c r="V355" s="12">
        <v>11011200000</v>
      </c>
      <c r="W355" s="12">
        <v>15207000000</v>
      </c>
      <c r="X355" s="12">
        <v>11932500000</v>
      </c>
      <c r="Y355" s="12">
        <v>11766000000</v>
      </c>
      <c r="Z355" s="12">
        <v>12154500000</v>
      </c>
      <c r="AA355" s="12">
        <v>13819500000</v>
      </c>
      <c r="AB355" s="12">
        <v>17871000000</v>
      </c>
      <c r="AC355" s="12">
        <v>25585500000</v>
      </c>
      <c r="AD355" s="12">
        <v>23976000000</v>
      </c>
      <c r="AE355" s="12">
        <v>24420000000</v>
      </c>
      <c r="AF355" s="12">
        <v>23865000000</v>
      </c>
      <c r="AG355" s="12">
        <v>21978000000</v>
      </c>
      <c r="AH355" s="12">
        <v>20313000000</v>
      </c>
      <c r="AI355" s="12">
        <v>12265500000</v>
      </c>
      <c r="AJ355" s="12">
        <v>10878000000</v>
      </c>
      <c r="AK355" s="12">
        <v>13819500000</v>
      </c>
      <c r="AL355" s="12">
        <v>14319000000</v>
      </c>
      <c r="AM355" s="12">
        <v>16095000000</v>
      </c>
      <c r="AN355" s="12">
        <v>21090000000</v>
      </c>
      <c r="AO355" s="12">
        <v>20424000000</v>
      </c>
      <c r="AP355" s="12">
        <v>23365500000</v>
      </c>
      <c r="AQ355" s="12">
        <v>21922500000</v>
      </c>
      <c r="AR355" s="12">
        <v>20313000000</v>
      </c>
      <c r="AS355" s="12">
        <v>17482500000</v>
      </c>
      <c r="AT355" s="12">
        <v>15429000000</v>
      </c>
      <c r="AU355" s="12">
        <v>30840598480</v>
      </c>
      <c r="AV355" s="12">
        <v>23938872450</v>
      </c>
      <c r="AW355" s="12">
        <v>36609656160</v>
      </c>
      <c r="AX355" s="12">
        <v>51785876225</v>
      </c>
      <c r="AY355" s="12">
        <v>27120233445</v>
      </c>
      <c r="AZ355" s="12">
        <v>42027381630</v>
      </c>
      <c r="BA355" s="12">
        <v>25982740210</v>
      </c>
      <c r="BB355" s="12">
        <v>28736671200</v>
      </c>
      <c r="BC355" s="12">
        <v>30003025395</v>
      </c>
      <c r="BD355" s="12">
        <v>30065143460</v>
      </c>
      <c r="BE355" s="12">
        <v>28512191835</v>
      </c>
      <c r="BF355" s="12">
        <v>24288163415</v>
      </c>
      <c r="BG355" s="12">
        <v>19442954345</v>
      </c>
      <c r="BH355" s="12">
        <v>25282052455</v>
      </c>
      <c r="BI355" s="12">
        <v>21679204685</v>
      </c>
      <c r="BJ355" s="12">
        <v>26835004080</v>
      </c>
      <c r="BK355" s="12">
        <v>40749450640</v>
      </c>
      <c r="BL355" s="12">
        <v>34661880270</v>
      </c>
      <c r="BM355" s="12">
        <v>35407297050</v>
      </c>
      <c r="BN355" s="12">
        <v>87536772320</v>
      </c>
      <c r="BO355" s="12">
        <v>92058967200</v>
      </c>
    </row>
    <row r="356" spans="1:67" x14ac:dyDescent="0.4">
      <c r="A356" s="6" t="s">
        <v>345</v>
      </c>
      <c r="B356" s="4" t="s">
        <v>2303</v>
      </c>
      <c r="C356" s="6">
        <v>12</v>
      </c>
      <c r="D356" s="12">
        <v>79548189000</v>
      </c>
      <c r="E356" s="12">
        <v>77536625600</v>
      </c>
      <c r="F356" s="12">
        <v>59249685600</v>
      </c>
      <c r="G356" s="12">
        <v>81742621800</v>
      </c>
      <c r="H356" s="12">
        <v>113379028000</v>
      </c>
      <c r="I356" s="12">
        <v>82839838200</v>
      </c>
      <c r="J356" s="12">
        <v>66930200400</v>
      </c>
      <c r="K356" s="12">
        <v>58883946800</v>
      </c>
      <c r="L356" s="12">
        <v>55116837160</v>
      </c>
      <c r="M356" s="12">
        <v>60749214680</v>
      </c>
      <c r="N356" s="12">
        <v>55317993500</v>
      </c>
      <c r="O356" s="12">
        <v>56927244220</v>
      </c>
      <c r="P356" s="12">
        <v>52501804740</v>
      </c>
      <c r="Q356" s="12">
        <v>51797757550</v>
      </c>
      <c r="R356" s="12">
        <v>50993132190</v>
      </c>
      <c r="S356" s="12">
        <v>49987350490</v>
      </c>
      <c r="T356" s="12">
        <v>61754996380</v>
      </c>
      <c r="U356" s="12">
        <v>54915680820</v>
      </c>
      <c r="V356" s="12">
        <v>80462536000</v>
      </c>
      <c r="W356" s="12">
        <v>112647550400</v>
      </c>
      <c r="X356" s="12">
        <v>93336541760</v>
      </c>
      <c r="Y356" s="12">
        <v>113452175760</v>
      </c>
      <c r="Z356" s="12">
        <v>122504211060</v>
      </c>
      <c r="AA356" s="12">
        <v>145033721140</v>
      </c>
      <c r="AB356" s="12">
        <v>139602499960</v>
      </c>
      <c r="AC356" s="12">
        <v>428463004200</v>
      </c>
      <c r="AD356" s="12">
        <v>525018047400</v>
      </c>
      <c r="AE356" s="12">
        <v>590393857900</v>
      </c>
      <c r="AF356" s="12">
        <v>529041174200</v>
      </c>
      <c r="AG356" s="12">
        <v>557203061800</v>
      </c>
      <c r="AH356" s="12">
        <v>400301116600</v>
      </c>
      <c r="AI356" s="12">
        <v>199144776600</v>
      </c>
      <c r="AJ356" s="12">
        <v>221271974000</v>
      </c>
      <c r="AK356" s="12">
        <v>242393389700</v>
      </c>
      <c r="AL356" s="12">
        <v>238370262900</v>
      </c>
      <c r="AM356" s="12">
        <v>214231502100</v>
      </c>
      <c r="AN356" s="12">
        <v>215237283800</v>
      </c>
      <c r="AO356" s="12">
        <v>212219938700</v>
      </c>
      <c r="AP356" s="12">
        <v>188684646920</v>
      </c>
      <c r="AQ356" s="12">
        <v>199748245620</v>
      </c>
      <c r="AR356" s="12">
        <v>166959762200</v>
      </c>
      <c r="AS356" s="12">
        <v>132763184400</v>
      </c>
      <c r="AT356" s="12">
        <v>139602499960</v>
      </c>
      <c r="AU356" s="12">
        <v>126125025180</v>
      </c>
      <c r="AV356" s="12">
        <v>147246440880</v>
      </c>
      <c r="AW356" s="12">
        <v>132562028060</v>
      </c>
      <c r="AX356" s="12">
        <v>153884600100</v>
      </c>
      <c r="AY356" s="12">
        <v>148855691600</v>
      </c>
      <c r="AZ356" s="12">
        <v>149258004280</v>
      </c>
      <c r="BA356" s="12">
        <v>154085756440</v>
      </c>
      <c r="BB356" s="12">
        <v>162735479060</v>
      </c>
      <c r="BC356" s="12">
        <v>82005077040</v>
      </c>
      <c r="BD356" s="12">
        <v>106268751520</v>
      </c>
      <c r="BE356" s="12">
        <v>363187279400</v>
      </c>
      <c r="BF356" s="12">
        <v>364722955000</v>
      </c>
      <c r="BG356" s="12">
        <v>301760255400</v>
      </c>
      <c r="BH356" s="12">
        <v>584324565800</v>
      </c>
      <c r="BI356" s="12">
        <v>671896180800</v>
      </c>
      <c r="BJ356" s="12">
        <v>641746993200</v>
      </c>
      <c r="BK356" s="12">
        <v>517561053800</v>
      </c>
      <c r="BL356" s="12">
        <v>618058345800</v>
      </c>
      <c r="BM356" s="12">
        <v>516125378200</v>
      </c>
      <c r="BN356" s="12">
        <v>472337272400</v>
      </c>
      <c r="BO356" s="12">
        <v>439316733600</v>
      </c>
    </row>
    <row r="357" spans="1:67" x14ac:dyDescent="0.4">
      <c r="A357" s="6" t="s">
        <v>346</v>
      </c>
      <c r="B357" s="4" t="s">
        <v>2304</v>
      </c>
      <c r="C357" s="6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1"/>
      <c r="BO357" s="11"/>
    </row>
    <row r="358" spans="1:67" x14ac:dyDescent="0.4">
      <c r="A358" s="6" t="s">
        <v>347</v>
      </c>
      <c r="B358" s="4" t="s">
        <v>2305</v>
      </c>
      <c r="C358" s="6">
        <v>12</v>
      </c>
      <c r="D358" s="12">
        <v>9312600000</v>
      </c>
      <c r="E358" s="12">
        <v>7364400000</v>
      </c>
      <c r="F358" s="12">
        <v>4896000000</v>
      </c>
      <c r="G358" s="12">
        <v>5865000000</v>
      </c>
      <c r="H358" s="12">
        <v>6630000000</v>
      </c>
      <c r="I358" s="12">
        <v>5232600000</v>
      </c>
      <c r="J358" s="12">
        <v>4539000000</v>
      </c>
      <c r="K358" s="12">
        <v>4518600000</v>
      </c>
      <c r="L358" s="12">
        <v>4671600000</v>
      </c>
      <c r="M358" s="12">
        <v>4590000000</v>
      </c>
      <c r="N358" s="12">
        <v>4533900000</v>
      </c>
      <c r="O358" s="12">
        <v>4987800000</v>
      </c>
      <c r="P358" s="12">
        <v>4743000000</v>
      </c>
      <c r="Q358" s="12">
        <v>4676700000</v>
      </c>
      <c r="R358" s="12">
        <v>4641000000</v>
      </c>
      <c r="S358" s="12">
        <v>4885800000</v>
      </c>
      <c r="T358" s="12">
        <v>5814000000</v>
      </c>
      <c r="U358" s="12">
        <v>5426400000</v>
      </c>
      <c r="V358" s="12">
        <v>13566000000</v>
      </c>
      <c r="W358" s="12">
        <v>11373000000</v>
      </c>
      <c r="X358" s="12">
        <v>9200400000</v>
      </c>
      <c r="Y358" s="12">
        <v>7874400000</v>
      </c>
      <c r="Z358" s="12">
        <v>8486400000</v>
      </c>
      <c r="AA358" s="12">
        <v>7843800000</v>
      </c>
      <c r="AB358" s="12">
        <v>8129400000</v>
      </c>
      <c r="AC358" s="12">
        <v>10353000000</v>
      </c>
      <c r="AD358" s="12">
        <v>20502000000</v>
      </c>
      <c r="AE358" s="12">
        <v>18768000000</v>
      </c>
      <c r="AF358" s="12">
        <v>32640000000</v>
      </c>
      <c r="AG358" s="12">
        <v>18411000000</v>
      </c>
      <c r="AH358" s="12">
        <v>14229000000</v>
      </c>
      <c r="AI358" s="12">
        <v>8302800000</v>
      </c>
      <c r="AJ358" s="12">
        <v>8180400000</v>
      </c>
      <c r="AK358" s="12">
        <v>11118000000</v>
      </c>
      <c r="AL358" s="12">
        <v>11475000000</v>
      </c>
      <c r="AM358" s="12">
        <v>10863000000</v>
      </c>
      <c r="AN358" s="12">
        <v>10007238800</v>
      </c>
      <c r="AO358" s="12">
        <v>11400819800</v>
      </c>
      <c r="AP358" s="12">
        <v>29663367000</v>
      </c>
      <c r="AQ358" s="12">
        <v>44361149950</v>
      </c>
      <c r="AR358" s="12">
        <v>21506031550</v>
      </c>
      <c r="AS358" s="12">
        <v>27333900000</v>
      </c>
      <c r="AT358" s="12">
        <v>24850140000</v>
      </c>
      <c r="AU358" s="12">
        <v>12012568500</v>
      </c>
      <c r="AV358" s="12">
        <v>6534845720</v>
      </c>
      <c r="AW358" s="12">
        <v>4874056200</v>
      </c>
      <c r="AX358" s="12">
        <v>3493073610</v>
      </c>
      <c r="AY358" s="12">
        <v>4919186350</v>
      </c>
      <c r="AZ358" s="12">
        <v>4331244960</v>
      </c>
      <c r="BA358" s="12">
        <v>4331244960</v>
      </c>
      <c r="BB358" s="11"/>
      <c r="BC358" s="11"/>
      <c r="BD358" s="11"/>
      <c r="BE358" s="11"/>
      <c r="BF358" s="11"/>
      <c r="BG358" s="11"/>
      <c r="BH358" s="11"/>
      <c r="BI358" s="11"/>
      <c r="BJ358" s="11"/>
      <c r="BK358" s="11"/>
      <c r="BL358" s="11"/>
      <c r="BM358" s="11"/>
      <c r="BN358" s="11"/>
      <c r="BO358" s="11"/>
    </row>
    <row r="359" spans="1:67" x14ac:dyDescent="0.4">
      <c r="A359" s="6" t="s">
        <v>348</v>
      </c>
      <c r="B359" s="4" t="s">
        <v>2306</v>
      </c>
      <c r="C359" s="6"/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</row>
    <row r="360" spans="1:67" x14ac:dyDescent="0.4">
      <c r="A360" s="6" t="s">
        <v>349</v>
      </c>
      <c r="B360" s="4" t="s">
        <v>2307</v>
      </c>
      <c r="C360" s="6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</row>
    <row r="361" spans="1:67" x14ac:dyDescent="0.4">
      <c r="A361" s="6" t="s">
        <v>350</v>
      </c>
      <c r="B361" s="4" t="s">
        <v>2308</v>
      </c>
      <c r="C361" s="6">
        <v>12</v>
      </c>
      <c r="D361" s="12">
        <v>13160000000</v>
      </c>
      <c r="E361" s="12">
        <v>19124000000</v>
      </c>
      <c r="F361" s="12">
        <v>13720000000</v>
      </c>
      <c r="G361" s="12">
        <v>16632000000</v>
      </c>
      <c r="H361" s="12">
        <v>18228000000</v>
      </c>
      <c r="I361" s="12">
        <v>13580000000</v>
      </c>
      <c r="J361" s="12">
        <v>10696000000</v>
      </c>
      <c r="K361" s="12">
        <v>8540000000</v>
      </c>
      <c r="L361" s="12">
        <v>5264000000</v>
      </c>
      <c r="M361" s="12">
        <v>6804000000</v>
      </c>
      <c r="N361" s="12">
        <v>11368000000</v>
      </c>
      <c r="O361" s="12">
        <v>5824000000</v>
      </c>
      <c r="P361" s="12">
        <v>18354000000</v>
      </c>
      <c r="Q361" s="12">
        <v>11004000000</v>
      </c>
      <c r="R361" s="12">
        <v>11634000000</v>
      </c>
      <c r="S361" s="12">
        <v>9534000000</v>
      </c>
      <c r="T361" s="12">
        <v>9282000000</v>
      </c>
      <c r="U361" s="12">
        <v>10836000000</v>
      </c>
      <c r="V361" s="12">
        <v>12264000000</v>
      </c>
      <c r="W361" s="12">
        <v>14238000000</v>
      </c>
      <c r="X361" s="12">
        <v>14364000000</v>
      </c>
      <c r="Y361" s="12">
        <v>17892000000</v>
      </c>
      <c r="Z361" s="12">
        <v>21924000000</v>
      </c>
      <c r="AA361" s="12">
        <v>22302000000</v>
      </c>
      <c r="AB361" s="12">
        <v>34356000000</v>
      </c>
      <c r="AC361" s="12">
        <v>66864000000</v>
      </c>
      <c r="AD361" s="12">
        <v>118860000000</v>
      </c>
      <c r="AE361" s="12">
        <v>99120000000</v>
      </c>
      <c r="AF361" s="12">
        <v>112140000000</v>
      </c>
      <c r="AG361" s="12">
        <v>54936000000</v>
      </c>
      <c r="AH361" s="12">
        <v>69300000000</v>
      </c>
      <c r="AI361" s="12">
        <v>102480000000</v>
      </c>
      <c r="AJ361" s="12">
        <v>75348000000</v>
      </c>
      <c r="AK361" s="12">
        <v>63252000000</v>
      </c>
      <c r="AL361" s="12">
        <v>71484000000</v>
      </c>
      <c r="AM361" s="12">
        <v>74340000000</v>
      </c>
      <c r="AN361" s="12">
        <v>51744000000</v>
      </c>
      <c r="AO361" s="12">
        <v>40446000000</v>
      </c>
      <c r="AP361" s="12">
        <v>65268000000</v>
      </c>
      <c r="AQ361" s="12">
        <v>56784000000</v>
      </c>
      <c r="AR361" s="12">
        <v>48132000000</v>
      </c>
      <c r="AS361" s="12">
        <v>46200000000</v>
      </c>
      <c r="AT361" s="12">
        <v>34692000000</v>
      </c>
      <c r="AU361" s="12">
        <v>35700000000</v>
      </c>
      <c r="AV361" s="12">
        <v>42336000000</v>
      </c>
      <c r="AW361" s="12">
        <v>35364000000</v>
      </c>
      <c r="AX361" s="12">
        <v>33684000000</v>
      </c>
      <c r="AY361" s="12">
        <v>29652000000</v>
      </c>
      <c r="AZ361" s="12">
        <v>30744000000</v>
      </c>
      <c r="BA361" s="12">
        <v>30408000000</v>
      </c>
      <c r="BB361" s="12">
        <v>36540000000</v>
      </c>
      <c r="BC361" s="12">
        <v>35448000000</v>
      </c>
      <c r="BD361" s="12">
        <v>42840000000</v>
      </c>
      <c r="BE361" s="12">
        <v>43596000000</v>
      </c>
      <c r="BF361" s="12">
        <v>60480000000</v>
      </c>
      <c r="BG361" s="12">
        <v>41748000000</v>
      </c>
      <c r="BH361" s="12">
        <v>53340000000</v>
      </c>
      <c r="BI361" s="12">
        <v>53172000000</v>
      </c>
      <c r="BJ361" s="12">
        <v>43764000000</v>
      </c>
      <c r="BK361" s="12">
        <v>41496000000</v>
      </c>
      <c r="BL361" s="12">
        <v>47040000000</v>
      </c>
      <c r="BM361" s="12">
        <v>51576000000</v>
      </c>
      <c r="BN361" s="12">
        <v>45528000000</v>
      </c>
      <c r="BO361" s="12">
        <v>68796000000</v>
      </c>
    </row>
    <row r="362" spans="1:67" x14ac:dyDescent="0.4">
      <c r="A362" s="6" t="s">
        <v>351</v>
      </c>
      <c r="B362" s="4" t="s">
        <v>2309</v>
      </c>
      <c r="C362" s="6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</row>
    <row r="363" spans="1:67" x14ac:dyDescent="0.4">
      <c r="A363" s="6" t="s">
        <v>352</v>
      </c>
      <c r="B363" s="4" t="s">
        <v>2310</v>
      </c>
      <c r="C363" s="6">
        <v>12</v>
      </c>
      <c r="D363" s="12">
        <v>53102400000</v>
      </c>
      <c r="E363" s="12">
        <v>43056000000</v>
      </c>
      <c r="F363" s="12">
        <v>23322000000</v>
      </c>
      <c r="G363" s="12">
        <v>39288600000</v>
      </c>
      <c r="H363" s="12">
        <v>44434415300</v>
      </c>
      <c r="I363" s="12">
        <v>28978966500</v>
      </c>
      <c r="J363" s="12">
        <v>24149138750</v>
      </c>
      <c r="K363" s="12">
        <v>22410400760</v>
      </c>
      <c r="L363" s="12">
        <v>13909903920</v>
      </c>
      <c r="M363" s="12">
        <v>15455448800</v>
      </c>
      <c r="N363" s="12">
        <v>15455448800</v>
      </c>
      <c r="O363" s="12">
        <v>17580573010</v>
      </c>
      <c r="P363" s="12">
        <v>17483976455</v>
      </c>
      <c r="Q363" s="12">
        <v>30910897600</v>
      </c>
      <c r="R363" s="12">
        <v>26853842290</v>
      </c>
      <c r="S363" s="12">
        <v>28882369945</v>
      </c>
      <c r="T363" s="12">
        <v>32263249370</v>
      </c>
      <c r="U363" s="12">
        <v>39218201330</v>
      </c>
      <c r="V363" s="12">
        <v>31104090710</v>
      </c>
      <c r="W363" s="12">
        <v>36996480565</v>
      </c>
      <c r="X363" s="12">
        <v>31297283820</v>
      </c>
      <c r="Y363" s="12">
        <v>31490476930</v>
      </c>
      <c r="Z363" s="12">
        <v>44260965475</v>
      </c>
      <c r="AA363" s="12">
        <v>53282567900</v>
      </c>
      <c r="AB363" s="12">
        <v>54222848510</v>
      </c>
      <c r="AC363" s="12">
        <v>67289250355</v>
      </c>
      <c r="AD363" s="12">
        <v>62268048840</v>
      </c>
      <c r="AE363" s="12">
        <v>50278880925</v>
      </c>
      <c r="AF363" s="12">
        <v>73214719050</v>
      </c>
      <c r="AG363" s="12">
        <v>138123312360</v>
      </c>
      <c r="AH363" s="12">
        <v>94592943000</v>
      </c>
      <c r="AI363" s="12">
        <v>55704733100</v>
      </c>
      <c r="AJ363" s="12">
        <v>51500602300</v>
      </c>
      <c r="AK363" s="12">
        <v>90965059920</v>
      </c>
      <c r="AL363" s="12">
        <v>99628398960</v>
      </c>
      <c r="AM363" s="12">
        <v>94574784520</v>
      </c>
      <c r="AN363" s="12">
        <v>94574784520</v>
      </c>
      <c r="AO363" s="12">
        <v>93852839600</v>
      </c>
      <c r="AP363" s="12">
        <v>50906525290</v>
      </c>
      <c r="AQ363" s="12">
        <v>53973183440</v>
      </c>
      <c r="AR363" s="12">
        <v>19381279508</v>
      </c>
      <c r="AS363" s="12">
        <v>19994611138</v>
      </c>
      <c r="AT363" s="12">
        <v>16927952988</v>
      </c>
      <c r="AU363" s="11"/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1"/>
      <c r="BJ363" s="11"/>
      <c r="BK363" s="11"/>
      <c r="BL363" s="11"/>
      <c r="BM363" s="11"/>
      <c r="BN363" s="11"/>
      <c r="BO363" s="11"/>
    </row>
    <row r="364" spans="1:67" x14ac:dyDescent="0.4">
      <c r="A364" s="6" t="s">
        <v>353</v>
      </c>
      <c r="B364" s="4" t="s">
        <v>2311</v>
      </c>
      <c r="C364" s="6">
        <v>12</v>
      </c>
      <c r="D364" s="12">
        <v>19040000000</v>
      </c>
      <c r="E364" s="12">
        <v>17780000000</v>
      </c>
      <c r="F364" s="12">
        <v>13062000000</v>
      </c>
      <c r="G364" s="12">
        <v>10500000000</v>
      </c>
      <c r="H364" s="12">
        <v>15708000000</v>
      </c>
      <c r="I364" s="12">
        <v>8316000000</v>
      </c>
      <c r="J364" s="12">
        <v>9240000000</v>
      </c>
      <c r="K364" s="12">
        <v>8022000000</v>
      </c>
      <c r="L364" s="12">
        <v>6132000000</v>
      </c>
      <c r="M364" s="12">
        <v>5964000000</v>
      </c>
      <c r="N364" s="12">
        <v>5691000000</v>
      </c>
      <c r="O364" s="12">
        <v>7518000000</v>
      </c>
      <c r="P364" s="12">
        <v>3885000000</v>
      </c>
      <c r="Q364" s="12">
        <v>6300000000</v>
      </c>
      <c r="R364" s="12">
        <v>13986000000</v>
      </c>
      <c r="S364" s="12">
        <v>13146000000</v>
      </c>
      <c r="T364" s="12">
        <v>23092000000</v>
      </c>
      <c r="U364" s="12">
        <v>31372000000</v>
      </c>
      <c r="V364" s="12">
        <v>61135544850</v>
      </c>
      <c r="W364" s="12">
        <v>56662212300</v>
      </c>
      <c r="X364" s="12">
        <v>84297466720</v>
      </c>
      <c r="Y364" s="12">
        <v>66006506960</v>
      </c>
      <c r="Z364" s="12">
        <v>71970950360</v>
      </c>
      <c r="AA364" s="12">
        <v>68149016550</v>
      </c>
      <c r="AB364" s="12">
        <v>69628220010</v>
      </c>
      <c r="AC364" s="12">
        <v>125732294100</v>
      </c>
      <c r="AD364" s="12">
        <v>154259789400</v>
      </c>
      <c r="AE364" s="12">
        <v>113053407300</v>
      </c>
      <c r="AF364" s="12">
        <v>95091651000</v>
      </c>
      <c r="AG364" s="12">
        <v>87695633700</v>
      </c>
      <c r="AH364" s="12">
        <v>52756852800</v>
      </c>
      <c r="AI364" s="12">
        <v>31764021790</v>
      </c>
      <c r="AJ364" s="12">
        <v>24400044420</v>
      </c>
      <c r="AK364" s="12">
        <v>43524403560</v>
      </c>
      <c r="AL364" s="12">
        <v>53965864010</v>
      </c>
      <c r="AM364" s="12">
        <v>46162246200</v>
      </c>
      <c r="AN364" s="12">
        <v>42205482240</v>
      </c>
      <c r="AO364" s="12">
        <v>28906358930</v>
      </c>
      <c r="AP364" s="12">
        <v>28686538710</v>
      </c>
      <c r="AQ364" s="12">
        <v>27037887060</v>
      </c>
      <c r="AR364" s="12">
        <v>25938785960</v>
      </c>
      <c r="AS364" s="12">
        <v>22971212990</v>
      </c>
      <c r="AT364" s="12">
        <v>27972122995</v>
      </c>
      <c r="AU364" s="12">
        <v>23355898375</v>
      </c>
      <c r="AV364" s="12">
        <v>23410853430</v>
      </c>
      <c r="AW364" s="12">
        <v>21762201780</v>
      </c>
      <c r="AX364" s="12">
        <v>42205482240</v>
      </c>
      <c r="AY364" s="12">
        <v>31049606075</v>
      </c>
      <c r="AZ364" s="12">
        <v>42425302460</v>
      </c>
      <c r="BA364" s="12">
        <v>69463189520</v>
      </c>
      <c r="BB364" s="12">
        <v>81113661180</v>
      </c>
      <c r="BC364" s="12">
        <v>49514504555</v>
      </c>
      <c r="BD364" s="12">
        <v>79904649970</v>
      </c>
      <c r="BE364" s="12">
        <v>85070425140</v>
      </c>
      <c r="BF364" s="12">
        <v>128594828700</v>
      </c>
      <c r="BG364" s="12">
        <v>134090334200</v>
      </c>
      <c r="BH364" s="12">
        <v>257739207950</v>
      </c>
      <c r="BI364" s="12">
        <v>329180779450</v>
      </c>
      <c r="BJ364" s="12">
        <v>326982577250</v>
      </c>
      <c r="BK364" s="12">
        <v>715368751350</v>
      </c>
      <c r="BL364" s="12">
        <v>544964457300</v>
      </c>
      <c r="BM364" s="12">
        <v>643749555300</v>
      </c>
      <c r="BN364" s="12">
        <v>604235516100</v>
      </c>
      <c r="BO364" s="12">
        <v>557312594550</v>
      </c>
    </row>
    <row r="365" spans="1:67" x14ac:dyDescent="0.4">
      <c r="A365" s="6" t="s">
        <v>354</v>
      </c>
      <c r="B365" s="4" t="s">
        <v>2312</v>
      </c>
      <c r="C365" s="6">
        <v>12</v>
      </c>
      <c r="D365" s="12">
        <v>20900000000</v>
      </c>
      <c r="E365" s="12">
        <v>21250000000</v>
      </c>
      <c r="F365" s="12">
        <v>15950000000</v>
      </c>
      <c r="G365" s="12">
        <v>19300000000</v>
      </c>
      <c r="H365" s="12">
        <v>22900000000</v>
      </c>
      <c r="I365" s="12">
        <v>16000000000</v>
      </c>
      <c r="J365" s="12">
        <v>12000000000</v>
      </c>
      <c r="K365" s="12">
        <v>11800000000</v>
      </c>
      <c r="L365" s="12">
        <v>10500000000</v>
      </c>
      <c r="M365" s="12">
        <v>11500000000</v>
      </c>
      <c r="N365" s="12">
        <v>10250000000</v>
      </c>
      <c r="O365" s="12">
        <v>11850000000</v>
      </c>
      <c r="P365" s="12">
        <v>10778356000</v>
      </c>
      <c r="Q365" s="12">
        <v>11189395000</v>
      </c>
      <c r="R365" s="12">
        <v>10732685000</v>
      </c>
      <c r="S365" s="12">
        <v>10961040000</v>
      </c>
      <c r="T365" s="12">
        <v>10504330000</v>
      </c>
      <c r="U365" s="12">
        <v>14295023000</v>
      </c>
      <c r="V365" s="12">
        <v>20072377125</v>
      </c>
      <c r="W365" s="12">
        <v>17247375900</v>
      </c>
      <c r="X365" s="12">
        <v>15859656000</v>
      </c>
      <c r="Y365" s="12">
        <v>13034654775</v>
      </c>
      <c r="Z365" s="12">
        <v>15399033455</v>
      </c>
      <c r="AA365" s="12">
        <v>14650902275</v>
      </c>
      <c r="AB365" s="12">
        <v>16708263020</v>
      </c>
      <c r="AC365" s="12">
        <v>20137197595</v>
      </c>
      <c r="AD365" s="12">
        <v>47233064960</v>
      </c>
      <c r="AE365" s="12">
        <v>22236000460</v>
      </c>
      <c r="AF365" s="12">
        <v>26589434285</v>
      </c>
      <c r="AG365" s="12">
        <v>22704831795</v>
      </c>
      <c r="AH365" s="12">
        <v>14801675005</v>
      </c>
      <c r="AI365" s="12">
        <v>10448241180</v>
      </c>
      <c r="AJ365" s="12">
        <v>23441566750</v>
      </c>
      <c r="AK365" s="12">
        <v>25059954920</v>
      </c>
      <c r="AL365" s="12">
        <v>39540632355</v>
      </c>
      <c r="AM365" s="12">
        <v>44182867960</v>
      </c>
      <c r="AN365" s="12">
        <v>40883497950</v>
      </c>
      <c r="AO365" s="12">
        <v>29766055525</v>
      </c>
      <c r="AP365" s="12">
        <v>29694330090</v>
      </c>
      <c r="AQ365" s="12">
        <v>28331546825</v>
      </c>
      <c r="AR365" s="12">
        <v>35862717500</v>
      </c>
      <c r="AS365" s="12">
        <v>33208876405</v>
      </c>
      <c r="AT365" s="12">
        <v>36436520980</v>
      </c>
      <c r="AU365" s="12">
        <v>42016251560</v>
      </c>
      <c r="AV365" s="12">
        <v>67107228640</v>
      </c>
      <c r="AW365" s="12">
        <v>83770373500</v>
      </c>
      <c r="AX365" s="12">
        <v>143722456380</v>
      </c>
      <c r="AY365" s="12">
        <v>161109523800</v>
      </c>
      <c r="AZ365" s="12">
        <v>166031313500</v>
      </c>
      <c r="BA365" s="12">
        <v>136184150700</v>
      </c>
      <c r="BB365" s="12">
        <v>125190972270</v>
      </c>
      <c r="BC365" s="12">
        <v>138301760200</v>
      </c>
      <c r="BD365" s="12">
        <v>166688279000</v>
      </c>
      <c r="BE365" s="12">
        <v>203821806500</v>
      </c>
      <c r="BF365" s="12">
        <v>279739240500</v>
      </c>
      <c r="BG365" s="12">
        <v>275613293000</v>
      </c>
      <c r="BH365" s="12">
        <v>231053060000</v>
      </c>
      <c r="BI365" s="12">
        <v>329250610500</v>
      </c>
      <c r="BJ365" s="12">
        <v>204646996000</v>
      </c>
      <c r="BK365" s="12">
        <v>173289795000</v>
      </c>
      <c r="BL365" s="12">
        <v>229402681000</v>
      </c>
      <c r="BM365" s="12">
        <v>218675217500</v>
      </c>
      <c r="BN365" s="12">
        <v>190618774500</v>
      </c>
      <c r="BO365" s="12">
        <v>149524337400</v>
      </c>
    </row>
    <row r="366" spans="1:67" x14ac:dyDescent="0.4">
      <c r="A366" s="6" t="s">
        <v>355</v>
      </c>
      <c r="B366" s="4" t="s">
        <v>2313</v>
      </c>
      <c r="C366" s="6">
        <v>12</v>
      </c>
      <c r="D366" s="12">
        <v>12480000000</v>
      </c>
      <c r="E366" s="12">
        <v>14720000000</v>
      </c>
      <c r="F366" s="12">
        <v>17280000000</v>
      </c>
      <c r="G366" s="12">
        <v>16832000000</v>
      </c>
      <c r="H366" s="12">
        <v>18240000000</v>
      </c>
      <c r="I366" s="12">
        <v>14400000000</v>
      </c>
      <c r="J366" s="12">
        <v>13632000000</v>
      </c>
      <c r="K366" s="12">
        <v>13056000000</v>
      </c>
      <c r="L366" s="12">
        <v>10944000000</v>
      </c>
      <c r="M366" s="12">
        <v>13120000000</v>
      </c>
      <c r="N366" s="12">
        <v>11520000000</v>
      </c>
      <c r="O366" s="12">
        <v>11200000000</v>
      </c>
      <c r="P366" s="12">
        <v>10240000000</v>
      </c>
      <c r="Q366" s="12">
        <v>10496000000</v>
      </c>
      <c r="R366" s="12">
        <v>10464000000</v>
      </c>
      <c r="S366" s="12">
        <v>9440000000</v>
      </c>
      <c r="T366" s="12">
        <v>11904000000</v>
      </c>
      <c r="U366" s="12">
        <v>15520000000</v>
      </c>
      <c r="V366" s="12">
        <v>17248000000</v>
      </c>
      <c r="W366" s="12">
        <v>19488000000</v>
      </c>
      <c r="X366" s="12">
        <v>18240000000</v>
      </c>
      <c r="Y366" s="12">
        <v>16640000000</v>
      </c>
      <c r="Z366" s="12">
        <v>18336000000</v>
      </c>
      <c r="AA366" s="12">
        <v>20256000000</v>
      </c>
      <c r="AB366" s="12">
        <v>26624000000</v>
      </c>
      <c r="AC366" s="12">
        <v>44160000000</v>
      </c>
      <c r="AD366" s="12">
        <v>118400000000</v>
      </c>
      <c r="AE366" s="12">
        <v>113600000000</v>
      </c>
      <c r="AF366" s="12">
        <v>125120000000</v>
      </c>
      <c r="AG366" s="12">
        <v>56960000000</v>
      </c>
      <c r="AH366" s="12">
        <v>86400000000</v>
      </c>
      <c r="AI366" s="12">
        <v>149193131750</v>
      </c>
      <c r="AJ366" s="12">
        <v>141278160900</v>
      </c>
      <c r="AK366" s="12">
        <v>89177577350</v>
      </c>
      <c r="AL366" s="12">
        <v>135928232800</v>
      </c>
      <c r="AM366" s="12">
        <v>138927497600</v>
      </c>
      <c r="AN366" s="12">
        <v>95750030720</v>
      </c>
      <c r="AO366" s="12">
        <v>64966291000</v>
      </c>
      <c r="AP366" s="12">
        <v>81757578520</v>
      </c>
      <c r="AQ366" s="12">
        <v>70863231260</v>
      </c>
      <c r="AR366" s="12">
        <v>52672669780</v>
      </c>
      <c r="AS366" s="12">
        <v>42178115080</v>
      </c>
      <c r="AT366" s="12">
        <v>29834519790</v>
      </c>
      <c r="AU366" s="12">
        <v>28435245830</v>
      </c>
      <c r="AV366" s="12">
        <v>53772099320</v>
      </c>
      <c r="AW366" s="12">
        <v>48075055340</v>
      </c>
      <c r="AX366" s="12">
        <v>57969921200</v>
      </c>
      <c r="AY366" s="12">
        <v>41978218800</v>
      </c>
      <c r="AZ366" s="12">
        <v>46226014750</v>
      </c>
      <c r="BA366" s="12">
        <v>41078685540</v>
      </c>
      <c r="BB366" s="12">
        <v>43727311250</v>
      </c>
      <c r="BC366" s="12">
        <v>37130734010</v>
      </c>
      <c r="BD366" s="12">
        <v>43077648340</v>
      </c>
      <c r="BE366" s="12">
        <v>34482108300</v>
      </c>
      <c r="BF366" s="12">
        <v>34981849000</v>
      </c>
      <c r="BG366" s="12">
        <v>30084390140</v>
      </c>
      <c r="BH366" s="12">
        <v>48574796040</v>
      </c>
      <c r="BI366" s="12">
        <v>39279619020</v>
      </c>
      <c r="BJ366" s="12">
        <v>31933430730</v>
      </c>
      <c r="BK366" s="12">
        <v>37080759940</v>
      </c>
      <c r="BL366" s="12">
        <v>41078685540</v>
      </c>
      <c r="BM366" s="12">
        <v>52072980940</v>
      </c>
      <c r="BN366" s="12">
        <v>55071425140</v>
      </c>
      <c r="BO366" s="12">
        <v>46675781380</v>
      </c>
    </row>
    <row r="367" spans="1:67" x14ac:dyDescent="0.4">
      <c r="A367" s="6" t="s">
        <v>356</v>
      </c>
      <c r="B367" s="4" t="s">
        <v>2314</v>
      </c>
      <c r="C367" s="6">
        <v>12</v>
      </c>
      <c r="D367" s="12">
        <v>158550000000</v>
      </c>
      <c r="E367" s="12">
        <v>226500000000</v>
      </c>
      <c r="F367" s="12">
        <v>94526000000</v>
      </c>
      <c r="G367" s="12">
        <v>162778000000</v>
      </c>
      <c r="H367" s="12">
        <v>162174000000</v>
      </c>
      <c r="I367" s="12">
        <v>88184000000</v>
      </c>
      <c r="J367" s="12">
        <v>72782000000</v>
      </c>
      <c r="K367" s="12">
        <v>57380000000</v>
      </c>
      <c r="L367" s="12">
        <v>38052000000</v>
      </c>
      <c r="M367" s="12">
        <v>51340000000</v>
      </c>
      <c r="N367" s="12">
        <v>42884000000</v>
      </c>
      <c r="O367" s="12">
        <v>57078000000</v>
      </c>
      <c r="P367" s="12">
        <v>104190000000</v>
      </c>
      <c r="Q367" s="12">
        <v>67044000000</v>
      </c>
      <c r="R367" s="12">
        <v>62665000000</v>
      </c>
      <c r="S367" s="12">
        <v>55115000000</v>
      </c>
      <c r="T367" s="12">
        <v>66742000000</v>
      </c>
      <c r="U367" s="12">
        <v>68856000000</v>
      </c>
      <c r="V367" s="12">
        <v>64477000000</v>
      </c>
      <c r="W367" s="12">
        <v>126387000000</v>
      </c>
      <c r="X367" s="12">
        <v>122008000000</v>
      </c>
      <c r="Y367" s="12">
        <v>84107000000</v>
      </c>
      <c r="Z367" s="12">
        <v>93016000000</v>
      </c>
      <c r="AA367" s="12">
        <v>63420000000</v>
      </c>
      <c r="AB367" s="12">
        <v>64426662400</v>
      </c>
      <c r="AC367" s="12">
        <v>68553995460</v>
      </c>
      <c r="AD367" s="12">
        <v>61909995900</v>
      </c>
      <c r="AE367" s="12">
        <v>61909995900</v>
      </c>
      <c r="AF367" s="12">
        <v>61003995960</v>
      </c>
      <c r="AG367" s="12">
        <v>52094996550</v>
      </c>
      <c r="AH367" s="12">
        <v>45803330300</v>
      </c>
      <c r="AI367" s="12">
        <v>35233331000</v>
      </c>
      <c r="AJ367" s="12">
        <v>50333330000</v>
      </c>
      <c r="AK367" s="12">
        <v>55869996300</v>
      </c>
      <c r="AL367" s="12">
        <v>50333330000</v>
      </c>
      <c r="AM367" s="12">
        <v>46809996900</v>
      </c>
      <c r="AN367" s="12">
        <v>63419995800</v>
      </c>
      <c r="AO367" s="12">
        <v>44041663750</v>
      </c>
      <c r="AP367" s="12">
        <v>57379996200</v>
      </c>
      <c r="AQ367" s="12">
        <v>198816653500</v>
      </c>
      <c r="AR367" s="12">
        <v>114004992450</v>
      </c>
      <c r="AS367" s="12">
        <v>107209992900</v>
      </c>
      <c r="AT367" s="12">
        <v>88334994150</v>
      </c>
      <c r="AU367" s="12">
        <v>112494992550</v>
      </c>
      <c r="AV367" s="12">
        <v>133886657800</v>
      </c>
      <c r="AW367" s="12">
        <v>124323325100</v>
      </c>
      <c r="AX367" s="12">
        <v>120044992050</v>
      </c>
      <c r="AY367" s="12">
        <v>97646660200</v>
      </c>
      <c r="AZ367" s="12">
        <v>107461659550</v>
      </c>
      <c r="BA367" s="12">
        <v>88586660800</v>
      </c>
      <c r="BB367" s="12">
        <v>88838327450</v>
      </c>
      <c r="BC367" s="12">
        <v>81791661250</v>
      </c>
      <c r="BD367" s="12">
        <v>70969995300</v>
      </c>
      <c r="BE367" s="12">
        <v>69963328700</v>
      </c>
      <c r="BF367" s="12">
        <v>104944993050</v>
      </c>
      <c r="BG367" s="12">
        <v>83049994500</v>
      </c>
      <c r="BH367" s="12">
        <v>76254994950</v>
      </c>
      <c r="BI367" s="12">
        <v>71976661900</v>
      </c>
      <c r="BJ367" s="12">
        <v>120799992000</v>
      </c>
      <c r="BK367" s="12">
        <v>112243325900</v>
      </c>
      <c r="BL367" s="12">
        <v>139317036300</v>
      </c>
      <c r="BM367" s="12">
        <v>112525298550</v>
      </c>
      <c r="BN367" s="12">
        <v>120860505850</v>
      </c>
      <c r="BO367" s="12">
        <v>111929926600</v>
      </c>
    </row>
    <row r="368" spans="1:67" x14ac:dyDescent="0.4">
      <c r="A368" s="6" t="s">
        <v>357</v>
      </c>
      <c r="B368" s="4" t="s">
        <v>2315</v>
      </c>
      <c r="C368" s="6">
        <v>12</v>
      </c>
      <c r="D368" s="12">
        <v>11880000000</v>
      </c>
      <c r="E368" s="12">
        <v>16704000000</v>
      </c>
      <c r="F368" s="12">
        <v>9720000000</v>
      </c>
      <c r="G368" s="12">
        <v>10584000000</v>
      </c>
      <c r="H368" s="12">
        <v>11952000000</v>
      </c>
      <c r="I368" s="12">
        <v>7560000000</v>
      </c>
      <c r="J368" s="12">
        <v>5976000000</v>
      </c>
      <c r="K368" s="12">
        <v>5184000000</v>
      </c>
      <c r="L368" s="12">
        <v>3456000000</v>
      </c>
      <c r="M368" s="12">
        <v>4968000000</v>
      </c>
      <c r="N368" s="12">
        <v>5121277200</v>
      </c>
      <c r="O368" s="12">
        <v>3584894040</v>
      </c>
      <c r="P368" s="12">
        <v>2910306240</v>
      </c>
      <c r="Q368" s="12">
        <v>2748622560</v>
      </c>
      <c r="R368" s="12">
        <v>2667780720</v>
      </c>
      <c r="S368" s="12">
        <v>4850510400</v>
      </c>
      <c r="T368" s="12">
        <v>6143979840</v>
      </c>
      <c r="U368" s="12">
        <v>7753598580</v>
      </c>
      <c r="V368" s="12">
        <v>13920800040</v>
      </c>
      <c r="W368" s="12">
        <v>21322328000</v>
      </c>
      <c r="X368" s="12">
        <v>25386896775</v>
      </c>
      <c r="Y368" s="12">
        <v>28466289150</v>
      </c>
      <c r="Z368" s="12">
        <v>96221515250</v>
      </c>
      <c r="AA368" s="12">
        <v>332465885160</v>
      </c>
      <c r="AB368" s="12">
        <v>279081788820</v>
      </c>
      <c r="AC368" s="12">
        <v>121197490450</v>
      </c>
      <c r="AD368" s="12">
        <v>146902716975</v>
      </c>
      <c r="AE368" s="12">
        <v>123569175800</v>
      </c>
      <c r="AF368" s="12">
        <v>95306013250</v>
      </c>
      <c r="AG368" s="12">
        <v>66385567850</v>
      </c>
      <c r="AH368" s="12">
        <v>24976748300</v>
      </c>
      <c r="AI368" s="12">
        <v>19389844075</v>
      </c>
      <c r="AJ368" s="12">
        <v>28591803975</v>
      </c>
      <c r="AK368" s="12">
        <v>80188507700</v>
      </c>
      <c r="AL368" s="12">
        <v>52735095150</v>
      </c>
      <c r="AM368" s="12">
        <v>51084501390</v>
      </c>
      <c r="AN368" s="12">
        <v>32399111135</v>
      </c>
      <c r="AO368" s="12">
        <v>47429626610</v>
      </c>
      <c r="AP368" s="12">
        <v>39413351690</v>
      </c>
      <c r="AQ368" s="12">
        <v>29459810331</v>
      </c>
      <c r="AR368" s="12">
        <v>29584978227</v>
      </c>
      <c r="AS368" s="12">
        <v>52924864650</v>
      </c>
      <c r="AT368" s="12">
        <v>35705763107</v>
      </c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</row>
    <row r="369" spans="1:67" x14ac:dyDescent="0.4">
      <c r="A369" s="6" t="s">
        <v>358</v>
      </c>
      <c r="B369" s="4" t="s">
        <v>2316</v>
      </c>
      <c r="C369" s="6">
        <v>12</v>
      </c>
      <c r="D369" s="12">
        <v>18480000000</v>
      </c>
      <c r="E369" s="12">
        <v>18240000000</v>
      </c>
      <c r="F369" s="12">
        <v>13800000000</v>
      </c>
      <c r="G369" s="12">
        <v>17040000000</v>
      </c>
      <c r="H369" s="12">
        <v>37200000000</v>
      </c>
      <c r="I369" s="12">
        <v>15600000000</v>
      </c>
      <c r="J369" s="12">
        <v>13852800000</v>
      </c>
      <c r="K369" s="12">
        <v>12729600000</v>
      </c>
      <c r="L369" s="12">
        <v>9172800000</v>
      </c>
      <c r="M369" s="12">
        <v>11232000000</v>
      </c>
      <c r="N369" s="12">
        <v>8330400000</v>
      </c>
      <c r="O369" s="12">
        <v>7956000000</v>
      </c>
      <c r="P369" s="12">
        <v>8704800000</v>
      </c>
      <c r="Q369" s="12">
        <v>10857600000</v>
      </c>
      <c r="R369" s="12">
        <v>10296000000</v>
      </c>
      <c r="S369" s="12">
        <v>9360000000</v>
      </c>
      <c r="T369" s="12">
        <v>12823200000</v>
      </c>
      <c r="U369" s="12">
        <v>15818400000</v>
      </c>
      <c r="V369" s="12">
        <v>32947200000</v>
      </c>
      <c r="W369" s="12">
        <v>59716800000</v>
      </c>
      <c r="X369" s="12">
        <v>56160000000</v>
      </c>
      <c r="Y369" s="12">
        <v>63367200000</v>
      </c>
      <c r="Z369" s="12">
        <v>72715235620</v>
      </c>
      <c r="AA369" s="12">
        <v>107442036800</v>
      </c>
      <c r="AB369" s="12">
        <v>125860671680</v>
      </c>
      <c r="AC369" s="12">
        <v>117418797360</v>
      </c>
      <c r="AD369" s="12">
        <v>116937422520</v>
      </c>
      <c r="AE369" s="12">
        <v>89355892650</v>
      </c>
      <c r="AF369" s="12">
        <v>53923440420</v>
      </c>
      <c r="AG369" s="12">
        <v>30887181390</v>
      </c>
      <c r="AH369" s="12">
        <v>10330161000</v>
      </c>
      <c r="AI369" s="12">
        <v>4855175670</v>
      </c>
      <c r="AJ369" s="12">
        <v>7127811090</v>
      </c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</row>
    <row r="370" spans="1:67" x14ac:dyDescent="0.4">
      <c r="A370" s="6" t="s">
        <v>359</v>
      </c>
      <c r="B370" s="4" t="s">
        <v>2317</v>
      </c>
      <c r="C370" s="6">
        <v>3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</row>
    <row r="371" spans="1:67" x14ac:dyDescent="0.4">
      <c r="A371" s="6" t="s">
        <v>360</v>
      </c>
      <c r="B371" s="4" t="s">
        <v>2318</v>
      </c>
      <c r="C371" s="6">
        <v>12</v>
      </c>
      <c r="D371" s="12">
        <v>25290980000</v>
      </c>
      <c r="E371" s="12">
        <v>42962920000</v>
      </c>
      <c r="F371" s="12">
        <v>28148120000</v>
      </c>
      <c r="G371" s="12">
        <v>33925892000</v>
      </c>
      <c r="H371" s="12">
        <v>85925840000</v>
      </c>
      <c r="I371" s="12">
        <v>42962920000</v>
      </c>
      <c r="J371" s="12">
        <v>30370340000</v>
      </c>
      <c r="K371" s="12">
        <v>26518492000</v>
      </c>
      <c r="L371" s="12">
        <v>22962940000</v>
      </c>
      <c r="M371" s="12">
        <v>37777740000</v>
      </c>
      <c r="N371" s="12">
        <v>42444402000</v>
      </c>
      <c r="O371" s="12">
        <v>42518476000</v>
      </c>
      <c r="P371" s="12">
        <v>45185140000</v>
      </c>
      <c r="Q371" s="12">
        <v>48370322000</v>
      </c>
      <c r="R371" s="12">
        <v>42148106000</v>
      </c>
      <c r="S371" s="12">
        <v>46888842000</v>
      </c>
      <c r="T371" s="12">
        <v>62074012000</v>
      </c>
      <c r="U371" s="12">
        <v>61111050000</v>
      </c>
      <c r="V371" s="12">
        <v>78518440000</v>
      </c>
      <c r="W371" s="12">
        <v>66074008000</v>
      </c>
      <c r="X371" s="12">
        <v>55407352000</v>
      </c>
      <c r="Y371" s="12">
        <v>48888840000</v>
      </c>
      <c r="Z371" s="12">
        <v>55555500000</v>
      </c>
      <c r="AA371" s="12">
        <v>43111068000</v>
      </c>
      <c r="AB371" s="12">
        <v>56800000000</v>
      </c>
      <c r="AC371" s="12">
        <v>84600000000</v>
      </c>
      <c r="AD371" s="12">
        <v>90600000000</v>
      </c>
      <c r="AE371" s="12">
        <v>74900000000</v>
      </c>
      <c r="AF371" s="12">
        <v>66800000000</v>
      </c>
      <c r="AG371" s="12">
        <v>65400000000</v>
      </c>
      <c r="AH371" s="12">
        <v>45600000000</v>
      </c>
      <c r="AI371" s="12">
        <v>38000000000</v>
      </c>
      <c r="AJ371" s="12">
        <v>43900000000</v>
      </c>
      <c r="AK371" s="12">
        <v>42800000000</v>
      </c>
      <c r="AL371" s="12">
        <v>43000000000</v>
      </c>
      <c r="AM371" s="12">
        <v>43200000000</v>
      </c>
      <c r="AN371" s="12">
        <v>45600000000</v>
      </c>
      <c r="AO371" s="12">
        <v>74477271700</v>
      </c>
      <c r="AP371" s="12">
        <v>65249999100</v>
      </c>
      <c r="AQ371" s="12">
        <v>41522726700</v>
      </c>
      <c r="AR371" s="12">
        <v>29823863225</v>
      </c>
      <c r="AS371" s="12">
        <v>28143181430</v>
      </c>
      <c r="AT371" s="12">
        <v>20959090620</v>
      </c>
      <c r="AU371" s="12">
        <v>17970385485</v>
      </c>
      <c r="AV371" s="12">
        <v>26331840645</v>
      </c>
      <c r="AW371" s="12">
        <v>22960286145</v>
      </c>
      <c r="AX371" s="12">
        <v>27174729270</v>
      </c>
      <c r="AY371" s="12">
        <v>12002734020</v>
      </c>
      <c r="AZ371" s="12">
        <v>5832789285</v>
      </c>
      <c r="BA371" s="11"/>
      <c r="BB371" s="11"/>
      <c r="BC371" s="11"/>
      <c r="BD371" s="11"/>
      <c r="BE371" s="11"/>
      <c r="BF371" s="11"/>
      <c r="BG371" s="11"/>
      <c r="BH371" s="11"/>
      <c r="BI371" s="11"/>
      <c r="BJ371" s="11"/>
      <c r="BK371" s="11"/>
      <c r="BL371" s="11"/>
      <c r="BM371" s="11"/>
      <c r="BN371" s="11"/>
      <c r="BO371" s="11"/>
    </row>
    <row r="372" spans="1:67" x14ac:dyDescent="0.4">
      <c r="A372" s="6" t="s">
        <v>361</v>
      </c>
      <c r="B372" s="4" t="s">
        <v>2319</v>
      </c>
      <c r="C372" s="6">
        <v>12</v>
      </c>
      <c r="D372" s="12">
        <v>56969441130</v>
      </c>
      <c r="E372" s="12">
        <v>52294124400</v>
      </c>
      <c r="F372" s="12">
        <v>22937698630</v>
      </c>
      <c r="G372" s="12">
        <v>31598367270</v>
      </c>
      <c r="H372" s="12">
        <v>23183103120</v>
      </c>
      <c r="I372" s="12">
        <v>24057937200</v>
      </c>
      <c r="J372" s="12">
        <v>13122511200</v>
      </c>
      <c r="K372" s="12">
        <v>6123838560</v>
      </c>
      <c r="L372" s="12">
        <v>5848162600</v>
      </c>
      <c r="M372" s="12">
        <v>7978070730</v>
      </c>
      <c r="N372" s="12">
        <v>7245025420</v>
      </c>
      <c r="O372" s="12">
        <v>11390347710</v>
      </c>
      <c r="P372" s="12">
        <v>8919425720</v>
      </c>
      <c r="Q372" s="12">
        <v>12101488100</v>
      </c>
      <c r="R372" s="12">
        <v>58527353100</v>
      </c>
      <c r="S372" s="12">
        <v>59412911400</v>
      </c>
      <c r="T372" s="12">
        <v>50453262990</v>
      </c>
      <c r="U372" s="12">
        <v>38835200820</v>
      </c>
      <c r="V372" s="12">
        <v>32091850050</v>
      </c>
      <c r="W372" s="12">
        <v>40622595000</v>
      </c>
      <c r="X372" s="12">
        <v>40541349810</v>
      </c>
      <c r="Y372" s="12">
        <v>58197691200</v>
      </c>
      <c r="Z372" s="12">
        <v>43890758780</v>
      </c>
      <c r="AA372" s="12">
        <v>24249038000</v>
      </c>
      <c r="AB372" s="12">
        <v>33984186830</v>
      </c>
      <c r="AC372" s="12">
        <v>37878358060</v>
      </c>
      <c r="AD372" s="12">
        <v>32105076720</v>
      </c>
      <c r="AE372" s="12">
        <v>20840137520</v>
      </c>
      <c r="AF372" s="12">
        <v>10214480920</v>
      </c>
      <c r="AG372" s="12">
        <v>9510033960</v>
      </c>
      <c r="AH372" s="12">
        <v>4649349540</v>
      </c>
      <c r="AI372" s="12">
        <v>4023393630</v>
      </c>
      <c r="AJ372" s="12">
        <v>5907700265</v>
      </c>
      <c r="AK372" s="12">
        <v>5907700265</v>
      </c>
      <c r="AL372" s="12">
        <v>6125700265</v>
      </c>
      <c r="AM372" s="12">
        <v>6125700265</v>
      </c>
      <c r="AN372" s="12">
        <v>14915983215</v>
      </c>
      <c r="AO372" s="12">
        <v>10880960400</v>
      </c>
      <c r="AP372" s="12">
        <v>13250673120</v>
      </c>
      <c r="AQ372" s="12">
        <v>19778665250</v>
      </c>
      <c r="AR372" s="12">
        <v>13973347600</v>
      </c>
      <c r="AS372" s="12">
        <v>13977467080</v>
      </c>
      <c r="AT372" s="12">
        <v>12351826887</v>
      </c>
      <c r="AU372" s="12">
        <v>9938639150</v>
      </c>
      <c r="AV372" s="12">
        <v>11174952294</v>
      </c>
      <c r="AW372" s="12">
        <v>10600109069</v>
      </c>
      <c r="AX372" s="12">
        <v>13821675698</v>
      </c>
      <c r="AY372" s="12">
        <v>9494313890</v>
      </c>
      <c r="AZ372" s="12">
        <v>8555701920</v>
      </c>
      <c r="BA372" s="12">
        <v>5204718668</v>
      </c>
      <c r="BB372" s="12">
        <v>4316705400</v>
      </c>
      <c r="BC372" s="12">
        <v>4590107797</v>
      </c>
      <c r="BD372" s="12">
        <v>15993910590</v>
      </c>
      <c r="BE372" s="12">
        <v>17642352240</v>
      </c>
      <c r="BF372" s="12">
        <v>21133772925</v>
      </c>
      <c r="BG372" s="12">
        <v>71414767080</v>
      </c>
      <c r="BH372" s="12">
        <v>236588843800</v>
      </c>
      <c r="BI372" s="12">
        <v>234355849200</v>
      </c>
      <c r="BJ372" s="12">
        <v>153784965600</v>
      </c>
      <c r="BK372" s="12">
        <v>208219961360</v>
      </c>
      <c r="BL372" s="12">
        <v>138251952110</v>
      </c>
      <c r="BM372" s="12">
        <v>128320460385</v>
      </c>
      <c r="BN372" s="12">
        <v>57686937675</v>
      </c>
      <c r="BO372" s="12">
        <v>43498292970</v>
      </c>
    </row>
    <row r="373" spans="1:67" x14ac:dyDescent="0.4">
      <c r="A373" s="6" t="s">
        <v>362</v>
      </c>
      <c r="B373" s="4" t="s">
        <v>2320</v>
      </c>
      <c r="C373" s="6">
        <v>12</v>
      </c>
      <c r="D373" s="12">
        <v>21432000000</v>
      </c>
      <c r="E373" s="12">
        <v>18894000000</v>
      </c>
      <c r="F373" s="12">
        <v>11505600000</v>
      </c>
      <c r="G373" s="12">
        <v>21629400000</v>
      </c>
      <c r="H373" s="12">
        <v>17719356410</v>
      </c>
      <c r="I373" s="12">
        <v>10593439290</v>
      </c>
      <c r="J373" s="12">
        <v>9289141960</v>
      </c>
      <c r="K373" s="12">
        <v>7956000000</v>
      </c>
      <c r="L373" s="12">
        <v>6052000000</v>
      </c>
      <c r="M373" s="12">
        <v>9520000000</v>
      </c>
      <c r="N373" s="12">
        <v>12240000000</v>
      </c>
      <c r="O373" s="12">
        <v>9010000000</v>
      </c>
      <c r="P373" s="12">
        <v>7990000000</v>
      </c>
      <c r="Q373" s="12">
        <v>11390000000</v>
      </c>
      <c r="R373" s="12">
        <v>9520000000</v>
      </c>
      <c r="S373" s="12">
        <v>13260000000</v>
      </c>
      <c r="T373" s="12">
        <v>12580000000</v>
      </c>
      <c r="U373" s="12">
        <v>20910000000</v>
      </c>
      <c r="V373" s="12">
        <v>37060000000</v>
      </c>
      <c r="W373" s="12">
        <v>36720000000</v>
      </c>
      <c r="X373" s="12">
        <v>36040000000</v>
      </c>
      <c r="Y373" s="12">
        <v>33320000000</v>
      </c>
      <c r="Z373" s="12">
        <v>25160000000</v>
      </c>
      <c r="AA373" s="12">
        <v>22440000000</v>
      </c>
      <c r="AB373" s="12">
        <v>113220000000</v>
      </c>
      <c r="AC373" s="12">
        <v>40800000000</v>
      </c>
      <c r="AD373" s="12">
        <v>34680000000</v>
      </c>
      <c r="AE373" s="12">
        <v>29580000000</v>
      </c>
      <c r="AF373" s="12">
        <v>23120000000</v>
      </c>
      <c r="AG373" s="12">
        <v>22100000000</v>
      </c>
      <c r="AH373" s="12">
        <v>18360000000</v>
      </c>
      <c r="AI373" s="12">
        <v>11900000000</v>
      </c>
      <c r="AJ373" s="12">
        <v>13940000000</v>
      </c>
      <c r="AK373" s="12">
        <v>17680000000</v>
      </c>
      <c r="AL373" s="12">
        <v>13940000000</v>
      </c>
      <c r="AM373" s="12">
        <v>15300000000</v>
      </c>
      <c r="AN373" s="12">
        <v>14280000000</v>
      </c>
      <c r="AO373" s="12">
        <v>12580000000</v>
      </c>
      <c r="AP373" s="12">
        <v>13260000000</v>
      </c>
      <c r="AQ373" s="12">
        <v>14008000000</v>
      </c>
      <c r="AR373" s="12">
        <v>13668000000</v>
      </c>
      <c r="AS373" s="12">
        <v>2856000000</v>
      </c>
      <c r="AT373" s="12">
        <v>2856000000</v>
      </c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</row>
    <row r="374" spans="1:67" x14ac:dyDescent="0.4">
      <c r="A374" s="6" t="s">
        <v>363</v>
      </c>
      <c r="B374" s="4" t="s">
        <v>2321</v>
      </c>
      <c r="C374" s="6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1"/>
      <c r="AD374" s="11"/>
      <c r="AE374" s="11"/>
      <c r="AF374" s="11"/>
      <c r="AG374" s="11"/>
      <c r="AH374" s="11"/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1"/>
      <c r="AU374" s="11"/>
      <c r="AV374" s="11"/>
      <c r="AW374" s="11"/>
      <c r="AX374" s="11"/>
      <c r="AY374" s="11"/>
      <c r="AZ374" s="11"/>
      <c r="BA374" s="11"/>
      <c r="BB374" s="11"/>
      <c r="BC374" s="11"/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</row>
    <row r="375" spans="1:67" x14ac:dyDescent="0.4">
      <c r="A375" s="6" t="s">
        <v>364</v>
      </c>
      <c r="B375" s="4" t="s">
        <v>2322</v>
      </c>
      <c r="C375" s="6">
        <v>12</v>
      </c>
      <c r="D375" s="12">
        <v>13680000000</v>
      </c>
      <c r="E375" s="12">
        <v>11460000000</v>
      </c>
      <c r="F375" s="12">
        <v>5520000000</v>
      </c>
      <c r="G375" s="12">
        <v>7920000000</v>
      </c>
      <c r="H375" s="12">
        <v>8460000000</v>
      </c>
      <c r="I375" s="12">
        <v>7500000000</v>
      </c>
      <c r="J375" s="12">
        <v>7740000000</v>
      </c>
      <c r="K375" s="12">
        <v>6870000000</v>
      </c>
      <c r="L375" s="12">
        <v>5046000000</v>
      </c>
      <c r="M375" s="12">
        <v>6600000000</v>
      </c>
      <c r="N375" s="12">
        <v>6960000000</v>
      </c>
      <c r="O375" s="12">
        <v>6630000000</v>
      </c>
      <c r="P375" s="12">
        <v>6240000000</v>
      </c>
      <c r="Q375" s="12">
        <v>6300000000</v>
      </c>
      <c r="R375" s="12">
        <v>5910000000</v>
      </c>
      <c r="S375" s="12">
        <v>6780000000</v>
      </c>
      <c r="T375" s="12">
        <v>7860000000</v>
      </c>
      <c r="U375" s="12">
        <v>8580000000</v>
      </c>
      <c r="V375" s="12">
        <v>10440000000</v>
      </c>
      <c r="W375" s="12">
        <v>11970000000</v>
      </c>
      <c r="X375" s="12">
        <v>9420000000</v>
      </c>
      <c r="Y375" s="12">
        <v>9510000000</v>
      </c>
      <c r="Z375" s="12">
        <v>16620000000</v>
      </c>
      <c r="AA375" s="12">
        <v>16260000000</v>
      </c>
      <c r="AB375" s="12">
        <v>18840000000</v>
      </c>
      <c r="AC375" s="12">
        <v>19980000000</v>
      </c>
      <c r="AD375" s="12">
        <v>23880000000</v>
      </c>
      <c r="AE375" s="12">
        <v>16560000000</v>
      </c>
      <c r="AF375" s="12">
        <v>14400000000</v>
      </c>
      <c r="AG375" s="12">
        <v>14520000000</v>
      </c>
      <c r="AH375" s="12">
        <v>13770000000</v>
      </c>
      <c r="AI375" s="12">
        <v>7920000000</v>
      </c>
      <c r="AJ375" s="12">
        <v>8940000000</v>
      </c>
      <c r="AK375" s="12">
        <v>9990000000</v>
      </c>
      <c r="AL375" s="12">
        <v>13350000000</v>
      </c>
      <c r="AM375" s="12">
        <v>13110000000</v>
      </c>
      <c r="AN375" s="12">
        <v>13080000000</v>
      </c>
      <c r="AO375" s="12">
        <v>19230000000</v>
      </c>
      <c r="AP375" s="12">
        <v>14670000000</v>
      </c>
      <c r="AQ375" s="12">
        <v>17130000000</v>
      </c>
      <c r="AR375" s="12">
        <v>25470000000</v>
      </c>
      <c r="AS375" s="12">
        <v>31258376400</v>
      </c>
      <c r="AT375" s="12">
        <v>24020268750</v>
      </c>
      <c r="AU375" s="12">
        <v>20561350050</v>
      </c>
      <c r="AV375" s="12">
        <v>27094863150</v>
      </c>
      <c r="AW375" s="12">
        <v>21746349975</v>
      </c>
      <c r="AX375" s="12">
        <v>20369187900</v>
      </c>
      <c r="AY375" s="12">
        <v>14892566625</v>
      </c>
      <c r="AZ375" s="12">
        <v>17518782675</v>
      </c>
      <c r="BA375" s="12">
        <v>16461890850</v>
      </c>
      <c r="BB375" s="12">
        <v>15437026050</v>
      </c>
      <c r="BC375" s="12">
        <v>14284053150</v>
      </c>
      <c r="BD375" s="12">
        <v>14828512575</v>
      </c>
      <c r="BE375" s="12">
        <v>14123918025</v>
      </c>
      <c r="BF375" s="12">
        <v>15949458450</v>
      </c>
      <c r="BG375" s="12">
        <v>15372972000</v>
      </c>
      <c r="BH375" s="12">
        <v>21714322950</v>
      </c>
      <c r="BI375" s="12">
        <v>23475809325</v>
      </c>
      <c r="BJ375" s="12">
        <v>19440404175</v>
      </c>
      <c r="BK375" s="12">
        <v>25589592975</v>
      </c>
      <c r="BL375" s="12">
        <v>22579052625</v>
      </c>
      <c r="BM375" s="12">
        <v>29849187300</v>
      </c>
      <c r="BN375" s="12">
        <v>31322430450</v>
      </c>
      <c r="BO375" s="12">
        <v>28792295475</v>
      </c>
    </row>
    <row r="376" spans="1:67" x14ac:dyDescent="0.4">
      <c r="A376" s="6" t="s">
        <v>365</v>
      </c>
      <c r="B376" s="4" t="s">
        <v>2323</v>
      </c>
      <c r="C376" s="6">
        <v>12</v>
      </c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1"/>
      <c r="W376" s="11"/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I376" s="11"/>
      <c r="AJ376" s="11"/>
      <c r="AK376" s="11"/>
      <c r="AL376" s="11"/>
      <c r="AM376" s="11"/>
      <c r="AN376" s="11"/>
      <c r="AO376" s="11"/>
      <c r="AP376" s="11"/>
      <c r="AQ376" s="11"/>
      <c r="AR376" s="11"/>
      <c r="AS376" s="11"/>
      <c r="AT376" s="11"/>
      <c r="AU376" s="11"/>
      <c r="AV376" s="11"/>
      <c r="AW376" s="11"/>
      <c r="AX376" s="11"/>
      <c r="AY376" s="11"/>
      <c r="AZ376" s="11"/>
      <c r="BA376" s="11"/>
      <c r="BB376" s="11"/>
      <c r="BC376" s="11"/>
      <c r="BD376" s="11"/>
      <c r="BE376" s="11"/>
      <c r="BF376" s="11"/>
      <c r="BG376" s="11"/>
      <c r="BH376" s="11"/>
      <c r="BI376" s="11"/>
      <c r="BJ376" s="11"/>
      <c r="BK376" s="11"/>
      <c r="BL376" s="11"/>
      <c r="BM376" s="11"/>
      <c r="BN376" s="11"/>
      <c r="BO376" s="11"/>
    </row>
    <row r="377" spans="1:67" x14ac:dyDescent="0.4">
      <c r="A377" s="6" t="s">
        <v>366</v>
      </c>
      <c r="B377" s="4" t="s">
        <v>2324</v>
      </c>
      <c r="C377" s="6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1"/>
      <c r="AR377" s="11"/>
      <c r="AS377" s="11"/>
      <c r="AT377" s="11"/>
      <c r="AU377" s="11"/>
      <c r="AV377" s="11"/>
      <c r="AW377" s="11"/>
      <c r="AX377" s="11"/>
      <c r="AY377" s="11"/>
      <c r="AZ377" s="11"/>
      <c r="BA377" s="11"/>
      <c r="BB377" s="11"/>
      <c r="BC377" s="11"/>
      <c r="BD377" s="11"/>
      <c r="BE377" s="11"/>
      <c r="BF377" s="11"/>
      <c r="BG377" s="11"/>
      <c r="BH377" s="11"/>
      <c r="BI377" s="11"/>
      <c r="BJ377" s="11"/>
      <c r="BK377" s="11"/>
      <c r="BL377" s="11"/>
      <c r="BM377" s="11"/>
      <c r="BN377" s="11"/>
      <c r="BO377" s="11"/>
    </row>
    <row r="378" spans="1:67" x14ac:dyDescent="0.4">
      <c r="A378" s="6" t="s">
        <v>367</v>
      </c>
      <c r="B378" s="4" t="s">
        <v>2325</v>
      </c>
      <c r="C378" s="6">
        <v>12</v>
      </c>
      <c r="D378" s="11"/>
      <c r="E378" s="11"/>
      <c r="F378" s="11"/>
      <c r="G378" s="11"/>
      <c r="H378" s="11"/>
      <c r="I378" s="11"/>
      <c r="J378" s="11"/>
      <c r="K378" s="11"/>
      <c r="L378" s="11"/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1"/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1"/>
      <c r="BL378" s="11"/>
      <c r="BM378" s="11"/>
      <c r="BN378" s="11"/>
      <c r="BO378" s="11"/>
    </row>
    <row r="379" spans="1:67" x14ac:dyDescent="0.4">
      <c r="A379" s="6" t="s">
        <v>368</v>
      </c>
      <c r="B379" s="4" t="s">
        <v>2326</v>
      </c>
      <c r="C379" s="6">
        <v>12</v>
      </c>
      <c r="D379" s="12">
        <v>6624000000</v>
      </c>
      <c r="E379" s="12">
        <v>10784000000</v>
      </c>
      <c r="F379" s="12">
        <v>6848000000</v>
      </c>
      <c r="G379" s="12">
        <v>7648000000</v>
      </c>
      <c r="H379" s="12">
        <v>10044000000</v>
      </c>
      <c r="I379" s="12">
        <v>6660000000</v>
      </c>
      <c r="J379" s="12">
        <v>5256000000</v>
      </c>
      <c r="K379" s="12">
        <v>4284000000</v>
      </c>
      <c r="L379" s="12">
        <v>2700000000</v>
      </c>
      <c r="M379" s="12">
        <v>4736000000</v>
      </c>
      <c r="N379" s="12">
        <v>4390000000</v>
      </c>
      <c r="O379" s="12">
        <v>2620000000</v>
      </c>
      <c r="P379" s="12">
        <v>4480000000</v>
      </c>
      <c r="Q379" s="12">
        <v>2420000000</v>
      </c>
      <c r="R379" s="12">
        <v>2700000000</v>
      </c>
      <c r="S379" s="11"/>
      <c r="T379" s="11"/>
      <c r="U379" s="11"/>
      <c r="V379" s="11"/>
      <c r="W379" s="11"/>
      <c r="X379" s="11"/>
      <c r="Y379" s="11"/>
      <c r="Z379" s="11"/>
      <c r="AA379" s="11"/>
      <c r="AB379" s="11"/>
      <c r="AC379" s="11"/>
      <c r="AD379" s="11"/>
      <c r="AE379" s="11"/>
      <c r="AF379" s="11"/>
      <c r="AG379" s="11"/>
      <c r="AH379" s="11"/>
      <c r="AI379" s="11"/>
      <c r="AJ379" s="11"/>
      <c r="AK379" s="11"/>
      <c r="AL379" s="11"/>
      <c r="AM379" s="11"/>
      <c r="AN379" s="11"/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2">
        <v>6000000000</v>
      </c>
      <c r="BG379" s="12">
        <v>5000000000</v>
      </c>
      <c r="BH379" s="12">
        <v>6500000000</v>
      </c>
      <c r="BI379" s="12">
        <v>4000000000</v>
      </c>
      <c r="BJ379" s="12">
        <v>4600000000</v>
      </c>
      <c r="BK379" s="12">
        <v>3800000000</v>
      </c>
      <c r="BL379" s="12">
        <v>4200000000</v>
      </c>
      <c r="BM379" s="12">
        <v>5700000000</v>
      </c>
      <c r="BN379" s="12">
        <v>3300000000</v>
      </c>
      <c r="BO379" s="12">
        <v>2430000000</v>
      </c>
    </row>
    <row r="380" spans="1:67" x14ac:dyDescent="0.4">
      <c r="A380" s="6" t="s">
        <v>369</v>
      </c>
      <c r="B380" s="4" t="s">
        <v>2327</v>
      </c>
      <c r="C380" s="6">
        <v>12</v>
      </c>
      <c r="D380" s="12">
        <v>32130000000</v>
      </c>
      <c r="E380" s="12">
        <v>55371858550</v>
      </c>
      <c r="F380" s="12">
        <v>46937734400</v>
      </c>
      <c r="G380" s="12">
        <v>45177569360</v>
      </c>
      <c r="H380" s="12">
        <v>25815753920</v>
      </c>
      <c r="I380" s="12">
        <v>9685034100</v>
      </c>
      <c r="J380" s="12">
        <v>2229095150</v>
      </c>
      <c r="K380" s="12">
        <v>1614172350</v>
      </c>
      <c r="L380" s="12">
        <v>3186068760</v>
      </c>
      <c r="M380" s="12">
        <v>3565362660</v>
      </c>
      <c r="N380" s="12">
        <v>2528626000</v>
      </c>
      <c r="O380" s="12">
        <v>91967824520</v>
      </c>
      <c r="P380" s="12">
        <v>68762983120</v>
      </c>
      <c r="Q380" s="12">
        <v>33170875660</v>
      </c>
      <c r="R380" s="12">
        <v>34707271170</v>
      </c>
      <c r="S380" s="12">
        <v>42959349630</v>
      </c>
      <c r="T380" s="12">
        <v>49512470760</v>
      </c>
      <c r="U380" s="12">
        <v>45629139720</v>
      </c>
      <c r="V380" s="12">
        <v>44172890580</v>
      </c>
      <c r="W380" s="12">
        <v>58492673790</v>
      </c>
      <c r="X380" s="12">
        <v>73860798360</v>
      </c>
      <c r="Y380" s="12">
        <v>50249559540</v>
      </c>
      <c r="Z380" s="12">
        <v>46011644880</v>
      </c>
      <c r="AA380" s="12">
        <v>30270819000</v>
      </c>
      <c r="AB380" s="12">
        <v>35114150040</v>
      </c>
      <c r="AC380" s="12">
        <v>60238929810</v>
      </c>
      <c r="AD380" s="12">
        <v>52671225060</v>
      </c>
      <c r="AE380" s="12">
        <v>47827894020</v>
      </c>
      <c r="AF380" s="12">
        <v>36324982800</v>
      </c>
      <c r="AG380" s="12">
        <v>39654772890</v>
      </c>
      <c r="AH380" s="12">
        <v>30270819000</v>
      </c>
      <c r="AI380" s="12">
        <v>26335612530</v>
      </c>
      <c r="AJ380" s="12">
        <v>30876235380</v>
      </c>
      <c r="AK380" s="12">
        <v>78401421210</v>
      </c>
      <c r="AL380" s="12">
        <v>77796004830</v>
      </c>
      <c r="AM380" s="12">
        <v>90509748810</v>
      </c>
      <c r="AN380" s="12">
        <v>68109342750</v>
      </c>
      <c r="AO380" s="12">
        <v>48130602210</v>
      </c>
      <c r="AP380" s="12">
        <v>48130602210</v>
      </c>
      <c r="AQ380" s="12">
        <v>51036600834</v>
      </c>
      <c r="AR380" s="12">
        <v>42076438410</v>
      </c>
      <c r="AS380" s="12">
        <v>40078564356</v>
      </c>
      <c r="AT380" s="12">
        <v>24398280114</v>
      </c>
      <c r="AU380" s="12">
        <v>30694610466</v>
      </c>
      <c r="AV380" s="12">
        <v>32510859606</v>
      </c>
      <c r="AW380" s="12">
        <v>34811441850</v>
      </c>
      <c r="AX380" s="12">
        <v>35114150040</v>
      </c>
      <c r="AY380" s="12">
        <v>30936777018</v>
      </c>
      <c r="AZ380" s="12">
        <v>31723818312</v>
      </c>
      <c r="BA380" s="12">
        <v>47222477640</v>
      </c>
      <c r="BB380" s="12">
        <v>56788056444</v>
      </c>
      <c r="BC380" s="12">
        <v>57332931186</v>
      </c>
      <c r="BD380" s="12">
        <v>55153432218</v>
      </c>
      <c r="BE380" s="12">
        <v>39352064700</v>
      </c>
      <c r="BF380" s="12">
        <v>27970236756</v>
      </c>
      <c r="BG380" s="12">
        <v>28454569860</v>
      </c>
      <c r="BH380" s="12">
        <v>41168313840</v>
      </c>
      <c r="BI380" s="12">
        <v>35477399868</v>
      </c>
      <c r="BJ380" s="12">
        <v>56243181702</v>
      </c>
      <c r="BK380" s="12">
        <v>59754596706</v>
      </c>
      <c r="BL380" s="12">
        <v>69017467320</v>
      </c>
      <c r="BM380" s="12">
        <v>80217670350</v>
      </c>
      <c r="BN380" s="12">
        <v>79914962160</v>
      </c>
      <c r="BO380" s="12">
        <v>76282463880</v>
      </c>
    </row>
    <row r="381" spans="1:67" x14ac:dyDescent="0.4">
      <c r="A381" s="6" t="s">
        <v>370</v>
      </c>
      <c r="B381" s="4" t="s">
        <v>2328</v>
      </c>
      <c r="C381" s="6">
        <v>12</v>
      </c>
      <c r="D381" s="12">
        <v>112800000000</v>
      </c>
      <c r="E381" s="12">
        <v>184000000000</v>
      </c>
      <c r="F381" s="12">
        <v>166000000000</v>
      </c>
      <c r="G381" s="12">
        <v>181600000000</v>
      </c>
      <c r="H381" s="12">
        <v>236400000000</v>
      </c>
      <c r="I381" s="12">
        <v>152000000000</v>
      </c>
      <c r="J381" s="12">
        <v>95200000000</v>
      </c>
      <c r="K381" s="12">
        <v>84800000000</v>
      </c>
      <c r="L381" s="12">
        <v>62000000000</v>
      </c>
      <c r="M381" s="12">
        <v>74000000000</v>
      </c>
      <c r="N381" s="12">
        <v>63000000000</v>
      </c>
      <c r="O381" s="12">
        <v>51600000000</v>
      </c>
      <c r="P381" s="12">
        <v>61600000000</v>
      </c>
      <c r="Q381" s="12">
        <v>51800000000</v>
      </c>
      <c r="R381" s="12">
        <v>49600000000</v>
      </c>
      <c r="S381" s="12">
        <v>41600000000</v>
      </c>
      <c r="T381" s="12">
        <v>46800000000</v>
      </c>
      <c r="U381" s="12">
        <v>57000000000</v>
      </c>
      <c r="V381" s="12">
        <v>98200000000</v>
      </c>
      <c r="W381" s="12">
        <v>114000000000</v>
      </c>
      <c r="X381" s="12">
        <v>89600000000</v>
      </c>
      <c r="Y381" s="12">
        <v>72800000000</v>
      </c>
      <c r="Z381" s="12">
        <v>73600000000</v>
      </c>
      <c r="AA381" s="12">
        <v>82400000000</v>
      </c>
      <c r="AB381" s="12">
        <v>65200000000</v>
      </c>
      <c r="AC381" s="12">
        <v>61800000000</v>
      </c>
      <c r="AD381" s="12">
        <v>49400000000</v>
      </c>
      <c r="AE381" s="12">
        <v>48000000000</v>
      </c>
      <c r="AF381" s="12">
        <v>50200000000</v>
      </c>
      <c r="AG381" s="12">
        <v>52000000000</v>
      </c>
      <c r="AH381" s="12">
        <v>40000000000</v>
      </c>
      <c r="AI381" s="12">
        <v>27800000000</v>
      </c>
      <c r="AJ381" s="12">
        <v>32000000000</v>
      </c>
      <c r="AK381" s="12">
        <v>48400000000</v>
      </c>
      <c r="AL381" s="12">
        <v>45200000000</v>
      </c>
      <c r="AM381" s="12">
        <v>41400000000</v>
      </c>
      <c r="AN381" s="12">
        <v>44600000000</v>
      </c>
      <c r="AO381" s="12">
        <v>42600000000</v>
      </c>
      <c r="AP381" s="12">
        <v>48600000000</v>
      </c>
      <c r="AQ381" s="12">
        <v>41800000000</v>
      </c>
      <c r="AR381" s="12">
        <v>36080000000</v>
      </c>
      <c r="AS381" s="12">
        <v>40600000000</v>
      </c>
      <c r="AT381" s="12">
        <v>41600000000</v>
      </c>
      <c r="AU381" s="12">
        <v>36880000000</v>
      </c>
      <c r="AV381" s="12">
        <v>52600000000</v>
      </c>
      <c r="AW381" s="12">
        <v>64400000000</v>
      </c>
      <c r="AX381" s="12">
        <v>71200000000</v>
      </c>
      <c r="AY381" s="12">
        <v>67000000000</v>
      </c>
      <c r="AZ381" s="12">
        <v>74600000000</v>
      </c>
      <c r="BA381" s="12">
        <v>68200000000</v>
      </c>
      <c r="BB381" s="12">
        <v>72200000000</v>
      </c>
      <c r="BC381" s="12">
        <v>54000000000</v>
      </c>
      <c r="BD381" s="12">
        <v>58400000000</v>
      </c>
      <c r="BE381" s="12">
        <v>76400000000</v>
      </c>
      <c r="BF381" s="12">
        <v>150800000000</v>
      </c>
      <c r="BG381" s="12">
        <v>109800000000</v>
      </c>
      <c r="BH381" s="12">
        <v>248800000000</v>
      </c>
      <c r="BI381" s="12">
        <v>598000000000</v>
      </c>
      <c r="BJ381" s="12">
        <v>588000000000</v>
      </c>
      <c r="BK381" s="12">
        <v>434000000000</v>
      </c>
      <c r="BL381" s="12">
        <v>366800000000</v>
      </c>
      <c r="BM381" s="12">
        <v>322400000000</v>
      </c>
      <c r="BN381" s="12">
        <v>290800000000</v>
      </c>
      <c r="BO381" s="12">
        <v>256000000000</v>
      </c>
    </row>
    <row r="382" spans="1:67" x14ac:dyDescent="0.4">
      <c r="A382" s="6" t="s">
        <v>371</v>
      </c>
      <c r="B382" s="4" t="s">
        <v>2329</v>
      </c>
      <c r="C382" s="6">
        <v>12</v>
      </c>
      <c r="D382" s="12">
        <v>138719438130</v>
      </c>
      <c r="E382" s="12">
        <v>165005860740</v>
      </c>
      <c r="F382" s="12">
        <v>96817318920</v>
      </c>
      <c r="G382" s="12">
        <v>151472257020</v>
      </c>
      <c r="H382" s="12">
        <v>135075775590</v>
      </c>
      <c r="I382" s="12">
        <v>83543976810</v>
      </c>
      <c r="J382" s="12">
        <v>85886331300</v>
      </c>
      <c r="K382" s="12">
        <v>89009470620</v>
      </c>
      <c r="L382" s="12">
        <v>77297698170</v>
      </c>
      <c r="M382" s="12">
        <v>90831301890</v>
      </c>
      <c r="N382" s="12">
        <v>94087712875</v>
      </c>
      <c r="O382" s="12">
        <v>67579522465</v>
      </c>
      <c r="P382" s="12">
        <v>99760353735</v>
      </c>
      <c r="Q382" s="12">
        <v>50464253880</v>
      </c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</row>
    <row r="383" spans="1:67" x14ac:dyDescent="0.4">
      <c r="A383" s="6" t="s">
        <v>372</v>
      </c>
      <c r="B383" s="4" t="s">
        <v>2330</v>
      </c>
      <c r="C383" s="6">
        <v>12</v>
      </c>
      <c r="D383" s="12">
        <v>12740582400</v>
      </c>
      <c r="E383" s="12">
        <v>21210969600</v>
      </c>
      <c r="F383" s="12">
        <v>9520435200</v>
      </c>
      <c r="G383" s="12">
        <v>10990502400</v>
      </c>
      <c r="H383" s="12">
        <v>10010457600</v>
      </c>
      <c r="I383" s="12">
        <v>5880268800</v>
      </c>
      <c r="J383" s="12">
        <v>6385050120</v>
      </c>
      <c r="K383" s="12">
        <v>6485785280</v>
      </c>
      <c r="L383" s="12">
        <v>4548071680</v>
      </c>
      <c r="M383" s="12">
        <v>6542835480</v>
      </c>
      <c r="N383" s="12">
        <v>5210035660</v>
      </c>
      <c r="O383" s="12">
        <v>2849126800</v>
      </c>
      <c r="P383" s="12">
        <v>909566130</v>
      </c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</row>
    <row r="384" spans="1:67" x14ac:dyDescent="0.4">
      <c r="A384" s="6" t="s">
        <v>373</v>
      </c>
      <c r="B384" s="4" t="s">
        <v>2331</v>
      </c>
      <c r="C384" s="6">
        <v>6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</row>
    <row r="385" spans="1:67" x14ac:dyDescent="0.4">
      <c r="A385" s="6" t="s">
        <v>374</v>
      </c>
      <c r="B385" s="4" t="s">
        <v>2332</v>
      </c>
      <c r="C385" s="6">
        <v>12</v>
      </c>
      <c r="D385" s="12">
        <v>12560000000</v>
      </c>
      <c r="E385" s="12">
        <v>15200000000</v>
      </c>
      <c r="F385" s="12">
        <v>28480000000</v>
      </c>
      <c r="G385" s="12">
        <v>50240000000</v>
      </c>
      <c r="H385" s="12">
        <v>31840000000</v>
      </c>
      <c r="I385" s="11"/>
      <c r="J385" s="11"/>
      <c r="K385" s="11"/>
      <c r="L385" s="11"/>
      <c r="M385" s="11"/>
      <c r="N385" s="11"/>
      <c r="O385" s="11"/>
      <c r="P385" s="11"/>
      <c r="Q385" s="11"/>
      <c r="R385" s="11"/>
      <c r="S385" s="11"/>
      <c r="T385" s="11"/>
      <c r="U385" s="11"/>
      <c r="V385" s="11"/>
      <c r="W385" s="11"/>
      <c r="X385" s="11"/>
      <c r="Y385" s="11"/>
      <c r="Z385" s="11"/>
      <c r="AA385" s="11"/>
      <c r="AB385" s="11"/>
      <c r="AC385" s="11"/>
      <c r="AD385" s="11"/>
      <c r="AE385" s="11"/>
      <c r="AF385" s="11"/>
      <c r="AG385" s="11"/>
      <c r="AH385" s="11"/>
      <c r="AI385" s="11"/>
      <c r="AJ385" s="11"/>
      <c r="AK385" s="11"/>
      <c r="AL385" s="11"/>
      <c r="AM385" s="11"/>
      <c r="AN385" s="11"/>
      <c r="AO385" s="11"/>
      <c r="AP385" s="11"/>
      <c r="AQ385" s="11"/>
      <c r="AR385" s="11"/>
      <c r="AS385" s="11"/>
      <c r="AT385" s="11"/>
      <c r="AU385" s="11"/>
      <c r="AV385" s="11"/>
      <c r="AW385" s="11"/>
      <c r="AX385" s="11"/>
      <c r="AY385" s="11"/>
      <c r="AZ385" s="11"/>
      <c r="BA385" s="11"/>
      <c r="BB385" s="11"/>
      <c r="BC385" s="11"/>
      <c r="BD385" s="11"/>
      <c r="BE385" s="11"/>
      <c r="BF385" s="11"/>
      <c r="BG385" s="11"/>
      <c r="BH385" s="11"/>
      <c r="BI385" s="11"/>
      <c r="BJ385" s="11"/>
      <c r="BK385" s="11"/>
      <c r="BL385" s="11"/>
      <c r="BM385" s="11"/>
      <c r="BN385" s="11"/>
      <c r="BO385" s="11"/>
    </row>
    <row r="386" spans="1:67" x14ac:dyDescent="0.4">
      <c r="A386" s="6" t="s">
        <v>375</v>
      </c>
      <c r="B386" s="4" t="s">
        <v>2333</v>
      </c>
      <c r="C386" s="6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2">
        <v>69246548800</v>
      </c>
      <c r="AF386" s="12">
        <v>80291530000</v>
      </c>
      <c r="AG386" s="12">
        <v>70499880000</v>
      </c>
      <c r="AH386" s="12">
        <v>46999920000</v>
      </c>
      <c r="AI386" s="12">
        <v>32743277600</v>
      </c>
      <c r="AJ386" s="12">
        <v>38304934800</v>
      </c>
      <c r="AK386" s="12">
        <v>85765110660</v>
      </c>
      <c r="AL386" s="12">
        <v>73632033450</v>
      </c>
      <c r="AM386" s="12">
        <v>90194500000</v>
      </c>
      <c r="AN386" s="12">
        <v>111841180000</v>
      </c>
      <c r="AO386" s="12">
        <v>123362800000</v>
      </c>
      <c r="AP386" s="12">
        <v>107884260000</v>
      </c>
      <c r="AQ386" s="12">
        <v>107069600000</v>
      </c>
      <c r="AR386" s="12">
        <v>92871240000</v>
      </c>
      <c r="AS386" s="12">
        <v>91009160000</v>
      </c>
      <c r="AT386" s="12">
        <v>70991800000</v>
      </c>
      <c r="AU386" s="12">
        <v>121617100000</v>
      </c>
      <c r="AV386" s="12">
        <v>153621600000</v>
      </c>
      <c r="AW386" s="12">
        <v>145514793600</v>
      </c>
      <c r="AX386" s="12">
        <v>170888331600</v>
      </c>
      <c r="AY386" s="12">
        <v>169269492000</v>
      </c>
      <c r="AZ386" s="12">
        <v>202418100850</v>
      </c>
      <c r="BA386" s="12">
        <v>216512875100</v>
      </c>
      <c r="BB386" s="12">
        <v>192854183450</v>
      </c>
      <c r="BC386" s="12">
        <v>172063212000</v>
      </c>
      <c r="BD386" s="12">
        <v>167408010000</v>
      </c>
      <c r="BE386" s="12">
        <v>140420684250</v>
      </c>
      <c r="BF386" s="12">
        <v>136379801250</v>
      </c>
      <c r="BG386" s="12">
        <v>110402696250</v>
      </c>
      <c r="BH386" s="12">
        <v>127937239170</v>
      </c>
      <c r="BI386" s="12">
        <v>104233131405</v>
      </c>
      <c r="BJ386" s="12">
        <v>96440000085</v>
      </c>
      <c r="BK386" s="12">
        <v>85616206585</v>
      </c>
      <c r="BL386" s="12">
        <v>93301099970</v>
      </c>
      <c r="BM386" s="12">
        <v>94491717255</v>
      </c>
      <c r="BN386" s="12">
        <v>121756927695</v>
      </c>
      <c r="BO386" s="12">
        <v>100581809835</v>
      </c>
    </row>
    <row r="387" spans="1:67" x14ac:dyDescent="0.4">
      <c r="A387" s="6" t="s">
        <v>376</v>
      </c>
      <c r="B387" s="4" t="s">
        <v>2334</v>
      </c>
      <c r="C387" s="6">
        <v>12</v>
      </c>
      <c r="D387" s="11"/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1"/>
      <c r="BF387" s="11"/>
      <c r="BG387" s="11"/>
      <c r="BH387" s="11"/>
      <c r="BI387" s="11"/>
      <c r="BJ387" s="11"/>
      <c r="BK387" s="11"/>
      <c r="BL387" s="11"/>
      <c r="BM387" s="11"/>
      <c r="BN387" s="11"/>
      <c r="BO387" s="11"/>
    </row>
    <row r="388" spans="1:67" x14ac:dyDescent="0.4">
      <c r="A388" s="6" t="s">
        <v>377</v>
      </c>
      <c r="B388" s="4" t="s">
        <v>2335</v>
      </c>
      <c r="C388" s="6">
        <v>12</v>
      </c>
      <c r="D388" s="12">
        <v>7890000000</v>
      </c>
      <c r="E388" s="12">
        <v>7890000000</v>
      </c>
      <c r="F388" s="12">
        <v>7200000000</v>
      </c>
      <c r="G388" s="12">
        <v>14490000000</v>
      </c>
      <c r="H388" s="12">
        <v>9690000000</v>
      </c>
      <c r="I388" s="12">
        <v>12100000000</v>
      </c>
      <c r="J388" s="12">
        <v>8450000000</v>
      </c>
      <c r="K388" s="12">
        <v>5600000000</v>
      </c>
      <c r="L388" s="12">
        <v>6100000000</v>
      </c>
      <c r="M388" s="12">
        <v>8000000000</v>
      </c>
      <c r="N388" s="12">
        <v>7375000000</v>
      </c>
      <c r="O388" s="12">
        <v>8064528000</v>
      </c>
      <c r="P388" s="12">
        <v>7056462000</v>
      </c>
      <c r="Q388" s="11"/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I388" s="11"/>
      <c r="AJ388" s="11"/>
      <c r="AK388" s="11"/>
      <c r="AL388" s="11"/>
      <c r="AM388" s="11"/>
      <c r="AN388" s="11"/>
      <c r="AO388" s="11"/>
      <c r="AP388" s="11"/>
      <c r="AQ388" s="11"/>
      <c r="AR388" s="11"/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1"/>
      <c r="BF388" s="11"/>
      <c r="BG388" s="11"/>
      <c r="BH388" s="11"/>
      <c r="BI388" s="11"/>
      <c r="BJ388" s="11"/>
      <c r="BK388" s="11"/>
      <c r="BL388" s="11"/>
      <c r="BM388" s="11"/>
      <c r="BN388" s="11"/>
      <c r="BO388" s="11"/>
    </row>
    <row r="389" spans="1:67" x14ac:dyDescent="0.4">
      <c r="A389" s="6" t="s">
        <v>378</v>
      </c>
      <c r="B389" s="4" t="s">
        <v>2336</v>
      </c>
      <c r="C389" s="6">
        <v>12</v>
      </c>
      <c r="D389" s="12">
        <v>38610000000</v>
      </c>
      <c r="E389" s="12">
        <v>38316599490</v>
      </c>
      <c r="F389" s="12">
        <v>28305956380</v>
      </c>
      <c r="G389" s="12">
        <v>30722318510</v>
      </c>
      <c r="H389" s="12">
        <v>42804129160</v>
      </c>
      <c r="I389" s="12">
        <v>33045989010</v>
      </c>
      <c r="J389" s="12">
        <v>34027553040</v>
      </c>
      <c r="K389" s="12">
        <v>31227989010</v>
      </c>
      <c r="L389" s="12">
        <v>26280980850</v>
      </c>
      <c r="M389" s="12">
        <v>31846365030</v>
      </c>
      <c r="N389" s="12">
        <v>28599890925</v>
      </c>
      <c r="O389" s="12">
        <v>27672326895</v>
      </c>
      <c r="P389" s="12">
        <v>25662604830</v>
      </c>
      <c r="Q389" s="12">
        <v>20097220650</v>
      </c>
      <c r="R389" s="12">
        <v>20251814655</v>
      </c>
      <c r="S389" s="12">
        <v>21179378685</v>
      </c>
      <c r="T389" s="12">
        <v>27826920900</v>
      </c>
      <c r="U389" s="12">
        <v>51943585680</v>
      </c>
      <c r="V389" s="12">
        <v>49085594300</v>
      </c>
      <c r="W389" s="12">
        <v>64973338220</v>
      </c>
      <c r="X389" s="12">
        <v>57180889155</v>
      </c>
      <c r="Y389" s="12">
        <v>47895764740</v>
      </c>
      <c r="Z389" s="12">
        <v>53277311340</v>
      </c>
      <c r="AA389" s="12">
        <v>51662847360</v>
      </c>
      <c r="AB389" s="12">
        <v>47895764740</v>
      </c>
      <c r="AC389" s="12">
        <v>60811476580</v>
      </c>
      <c r="AD389" s="12">
        <v>55699007310</v>
      </c>
      <c r="AE389" s="12">
        <v>53815466000</v>
      </c>
      <c r="AF389" s="12">
        <v>48433919400</v>
      </c>
      <c r="AG389" s="12">
        <v>43859604790</v>
      </c>
      <c r="AH389" s="12">
        <v>33365588920</v>
      </c>
      <c r="AI389" s="12">
        <v>27714964990</v>
      </c>
      <c r="AJ389" s="12">
        <v>30136660960</v>
      </c>
      <c r="AK389" s="12">
        <v>34980052900</v>
      </c>
      <c r="AL389" s="12">
        <v>41706986150</v>
      </c>
      <c r="AM389" s="12">
        <v>43321450130</v>
      </c>
      <c r="AN389" s="12">
        <v>43321450130</v>
      </c>
      <c r="AO389" s="12">
        <v>36325439550</v>
      </c>
      <c r="AP389" s="12">
        <v>38208980860</v>
      </c>
      <c r="AQ389" s="12">
        <v>37670826200</v>
      </c>
      <c r="AR389" s="12">
        <v>77640345992</v>
      </c>
      <c r="AS389" s="12">
        <v>95446293110</v>
      </c>
      <c r="AT389" s="12">
        <v>74111239356</v>
      </c>
      <c r="AU389" s="12">
        <v>99857676405</v>
      </c>
      <c r="AV389" s="12">
        <v>89831805280</v>
      </c>
      <c r="AW389" s="12">
        <v>82212143225</v>
      </c>
      <c r="AX389" s="12">
        <v>84618352295</v>
      </c>
      <c r="AY389" s="12">
        <v>95446293110</v>
      </c>
      <c r="AZ389" s="12">
        <v>101060780940</v>
      </c>
      <c r="BA389" s="12">
        <v>95847327955</v>
      </c>
      <c r="BB389" s="12">
        <v>96649397645</v>
      </c>
      <c r="BC389" s="12">
        <v>118706314120</v>
      </c>
      <c r="BD389" s="12">
        <v>131940464005</v>
      </c>
      <c r="BE389" s="12">
        <v>150789101720</v>
      </c>
      <c r="BF389" s="12">
        <v>139560126060</v>
      </c>
      <c r="BG389" s="12">
        <v>102263885475</v>
      </c>
      <c r="BH389" s="12">
        <v>109081477840</v>
      </c>
      <c r="BI389" s="12">
        <v>115498035360</v>
      </c>
      <c r="BJ389" s="12">
        <v>113492861135</v>
      </c>
      <c r="BK389" s="12">
        <v>105071129390</v>
      </c>
      <c r="BL389" s="12">
        <v>130336324625</v>
      </c>
      <c r="BM389" s="12">
        <v>141130407845</v>
      </c>
      <c r="BN389" s="12">
        <v>131693116135</v>
      </c>
      <c r="BO389" s="12">
        <v>137380255205</v>
      </c>
    </row>
    <row r="390" spans="1:67" x14ac:dyDescent="0.4">
      <c r="A390" s="6" t="s">
        <v>379</v>
      </c>
      <c r="B390" s="4" t="s">
        <v>2337</v>
      </c>
      <c r="C390" s="6">
        <v>12</v>
      </c>
      <c r="D390" s="12">
        <v>34400000000</v>
      </c>
      <c r="E390" s="12">
        <v>32000000000</v>
      </c>
      <c r="F390" s="12">
        <v>28000000000</v>
      </c>
      <c r="G390" s="12">
        <v>27200000000</v>
      </c>
      <c r="H390" s="12">
        <v>32000000000</v>
      </c>
      <c r="I390" s="12">
        <v>29600000000</v>
      </c>
      <c r="J390" s="12">
        <v>22800000000</v>
      </c>
      <c r="K390" s="12">
        <v>20000000000</v>
      </c>
      <c r="L390" s="12">
        <v>16000000000</v>
      </c>
      <c r="M390" s="12">
        <v>20000000000</v>
      </c>
      <c r="N390" s="12">
        <v>19200000000</v>
      </c>
      <c r="O390" s="12">
        <v>19600000000</v>
      </c>
      <c r="P390" s="12">
        <v>15800000000</v>
      </c>
      <c r="Q390" s="12">
        <v>14400000000</v>
      </c>
      <c r="R390" s="12">
        <v>20800000000</v>
      </c>
      <c r="S390" s="12">
        <v>19800000000</v>
      </c>
      <c r="T390" s="12">
        <v>24600000000</v>
      </c>
      <c r="U390" s="12">
        <v>38200000000</v>
      </c>
      <c r="V390" s="12">
        <v>31000000000</v>
      </c>
      <c r="W390" s="12">
        <v>35600000000</v>
      </c>
      <c r="X390" s="12">
        <v>29800000000</v>
      </c>
      <c r="Y390" s="12">
        <v>25000000000</v>
      </c>
      <c r="Z390" s="12">
        <v>21800000000</v>
      </c>
      <c r="AA390" s="12">
        <v>21800000000</v>
      </c>
      <c r="AB390" s="12">
        <v>29200000000</v>
      </c>
      <c r="AC390" s="12">
        <v>33200000000</v>
      </c>
      <c r="AD390" s="12">
        <v>35000000000</v>
      </c>
      <c r="AE390" s="12">
        <v>33200000000</v>
      </c>
      <c r="AF390" s="12">
        <v>28600000000</v>
      </c>
      <c r="AG390" s="12">
        <v>27400000000</v>
      </c>
      <c r="AH390" s="12">
        <v>20000000000</v>
      </c>
      <c r="AI390" s="12">
        <v>19400000000</v>
      </c>
      <c r="AJ390" s="12">
        <v>18400000000</v>
      </c>
      <c r="AK390" s="12">
        <v>25200000000</v>
      </c>
      <c r="AL390" s="12">
        <v>27200000000</v>
      </c>
      <c r="AM390" s="12">
        <v>25800000000</v>
      </c>
      <c r="AN390" s="12">
        <v>25200000000</v>
      </c>
      <c r="AO390" s="12">
        <v>25200000000</v>
      </c>
      <c r="AP390" s="12">
        <v>23200000000</v>
      </c>
      <c r="AQ390" s="12">
        <v>25440000000</v>
      </c>
      <c r="AR390" s="12">
        <v>24040000000</v>
      </c>
      <c r="AS390" s="12">
        <v>24520000000</v>
      </c>
      <c r="AT390" s="12">
        <v>22000000000</v>
      </c>
      <c r="AU390" s="12">
        <v>23000000000</v>
      </c>
      <c r="AV390" s="12">
        <v>20800000000</v>
      </c>
      <c r="AW390" s="12">
        <v>39960000000</v>
      </c>
      <c r="AX390" s="12">
        <v>78800000000</v>
      </c>
      <c r="AY390" s="12">
        <v>33920000000</v>
      </c>
      <c r="AZ390" s="12">
        <v>58000000000</v>
      </c>
      <c r="BA390" s="12">
        <v>68000000000</v>
      </c>
      <c r="BB390" s="12">
        <v>49800000000</v>
      </c>
      <c r="BC390" s="12">
        <v>39360000000</v>
      </c>
      <c r="BD390" s="12">
        <v>38520000000</v>
      </c>
      <c r="BE390" s="12">
        <v>39680000000</v>
      </c>
      <c r="BF390" s="12">
        <v>55200000000</v>
      </c>
      <c r="BG390" s="12">
        <v>57400000000</v>
      </c>
      <c r="BH390" s="12">
        <v>71600000000</v>
      </c>
      <c r="BI390" s="12">
        <v>96400000000</v>
      </c>
      <c r="BJ390" s="12">
        <v>82400000000</v>
      </c>
      <c r="BK390" s="12">
        <v>93600000000</v>
      </c>
      <c r="BL390" s="12">
        <v>84800000000</v>
      </c>
      <c r="BM390" s="12">
        <v>79600000000</v>
      </c>
      <c r="BN390" s="12">
        <v>95200000000</v>
      </c>
      <c r="BO390" s="12">
        <v>138800000000</v>
      </c>
    </row>
    <row r="391" spans="1:67" x14ac:dyDescent="0.4">
      <c r="A391" s="6" t="s">
        <v>380</v>
      </c>
      <c r="B391" s="4" t="s">
        <v>2338</v>
      </c>
      <c r="C391" s="6">
        <v>12</v>
      </c>
      <c r="D391" s="12">
        <v>39626491680</v>
      </c>
      <c r="E391" s="12">
        <v>38158843840</v>
      </c>
      <c r="F391" s="12">
        <v>20547069760</v>
      </c>
      <c r="G391" s="12">
        <v>31187516600</v>
      </c>
      <c r="H391" s="12">
        <v>31921340520</v>
      </c>
      <c r="I391" s="12">
        <v>28434679710</v>
      </c>
      <c r="J391" s="12">
        <v>23350867060</v>
      </c>
      <c r="K391" s="12">
        <v>22795102450</v>
      </c>
      <c r="L391" s="12">
        <v>674502650</v>
      </c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1"/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I391" s="11"/>
      <c r="AJ391" s="11"/>
      <c r="AK391" s="11"/>
      <c r="AL391" s="11"/>
      <c r="AM391" s="11"/>
      <c r="AN391" s="11"/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1"/>
      <c r="BL391" s="11"/>
      <c r="BM391" s="11"/>
      <c r="BN391" s="11"/>
      <c r="BO391" s="11"/>
    </row>
    <row r="392" spans="1:67" x14ac:dyDescent="0.4">
      <c r="A392" s="6" t="s">
        <v>381</v>
      </c>
      <c r="B392" s="4" t="s">
        <v>2339</v>
      </c>
      <c r="C392" s="6">
        <v>12</v>
      </c>
      <c r="D392" s="12">
        <v>85929172800</v>
      </c>
      <c r="E392" s="12">
        <v>92854909840</v>
      </c>
      <c r="F392" s="12">
        <v>36195302990</v>
      </c>
      <c r="G392" s="12">
        <v>63211718920</v>
      </c>
      <c r="H392" s="12">
        <v>52808167870</v>
      </c>
      <c r="I392" s="12">
        <v>23650283770</v>
      </c>
      <c r="J392" s="12">
        <v>20086542380</v>
      </c>
      <c r="K392" s="12">
        <v>19438589400</v>
      </c>
      <c r="L392" s="12">
        <v>16522800990</v>
      </c>
      <c r="M392" s="12">
        <v>19762565890</v>
      </c>
      <c r="N392" s="12">
        <v>15226895030</v>
      </c>
      <c r="O392" s="12">
        <v>11339177150</v>
      </c>
      <c r="P392" s="12">
        <v>13283036090</v>
      </c>
      <c r="Q392" s="12">
        <v>13445024335</v>
      </c>
      <c r="R392" s="12">
        <v>11825141885</v>
      </c>
      <c r="S392" s="12">
        <v>14254965560</v>
      </c>
      <c r="T392" s="12">
        <v>25432154465</v>
      </c>
      <c r="U392" s="12">
        <v>26728060425</v>
      </c>
      <c r="V392" s="12">
        <v>23002330790</v>
      </c>
      <c r="W392" s="12">
        <v>56524209030</v>
      </c>
      <c r="X392" s="12">
        <v>56234595450</v>
      </c>
      <c r="Y392" s="12">
        <v>35443186535</v>
      </c>
      <c r="Z392" s="12">
        <v>36511825325</v>
      </c>
      <c r="AA392" s="12">
        <v>35443186535</v>
      </c>
      <c r="AB392" s="12">
        <v>36155612395</v>
      </c>
      <c r="AC392" s="12">
        <v>42745551600</v>
      </c>
      <c r="AD392" s="12">
        <v>41324419360</v>
      </c>
      <c r="AE392" s="12">
        <v>24536373995</v>
      </c>
      <c r="AF392" s="12">
        <v>25274310055</v>
      </c>
      <c r="AG392" s="12">
        <v>29148474370</v>
      </c>
      <c r="AH392" s="12">
        <v>15681141275</v>
      </c>
      <c r="AI392" s="12">
        <v>10589381600</v>
      </c>
      <c r="AJ392" s="12">
        <v>7378000000</v>
      </c>
      <c r="AK392" s="12">
        <v>11240600000</v>
      </c>
      <c r="AL392" s="12">
        <v>12043500000</v>
      </c>
      <c r="AM392" s="12">
        <v>13454000000</v>
      </c>
      <c r="AN392" s="12">
        <v>14777700000</v>
      </c>
      <c r="AO392" s="12">
        <v>24130400000</v>
      </c>
      <c r="AP392" s="12">
        <v>31722000000</v>
      </c>
      <c r="AQ392" s="12">
        <v>18014995350</v>
      </c>
      <c r="AR392" s="12">
        <v>20357565580</v>
      </c>
      <c r="AS392" s="12">
        <v>25214176715</v>
      </c>
      <c r="AT392" s="12">
        <v>23235041965</v>
      </c>
      <c r="AU392" s="12">
        <v>19435103245</v>
      </c>
      <c r="AV392" s="12">
        <v>22562136150</v>
      </c>
      <c r="AW392" s="12">
        <v>23314207355</v>
      </c>
      <c r="AX392" s="12">
        <v>17614299275</v>
      </c>
      <c r="AY392" s="12">
        <v>11874808500</v>
      </c>
      <c r="AZ392" s="12">
        <v>12508131620</v>
      </c>
      <c r="BA392" s="12">
        <v>22087143810</v>
      </c>
      <c r="BB392" s="12">
        <v>24293923860</v>
      </c>
      <c r="BC392" s="12">
        <v>13804490340</v>
      </c>
      <c r="BD392" s="12">
        <v>20825977550</v>
      </c>
      <c r="BE392" s="12">
        <v>19720925680</v>
      </c>
      <c r="BF392" s="12">
        <v>12614592116</v>
      </c>
      <c r="BG392" s="12">
        <v>11968255360</v>
      </c>
      <c r="BH392" s="12">
        <v>10921033016</v>
      </c>
      <c r="BI392" s="12">
        <v>12454465734</v>
      </c>
      <c r="BJ392" s="12">
        <v>15708747978</v>
      </c>
      <c r="BK392" s="12">
        <v>21212542890</v>
      </c>
      <c r="BL392" s="12">
        <v>64333903600</v>
      </c>
      <c r="BM392" s="12">
        <v>131479788600</v>
      </c>
      <c r="BN392" s="12">
        <v>53213779305</v>
      </c>
      <c r="BO392" s="12">
        <v>52397867160</v>
      </c>
    </row>
    <row r="393" spans="1:67" x14ac:dyDescent="0.4">
      <c r="A393" s="6" t="s">
        <v>382</v>
      </c>
      <c r="B393" s="4" t="s">
        <v>2340</v>
      </c>
      <c r="C393" s="6">
        <v>12</v>
      </c>
      <c r="D393" s="12">
        <v>406752013000</v>
      </c>
      <c r="E393" s="12">
        <v>501803623100</v>
      </c>
      <c r="F393" s="12">
        <v>506122532000</v>
      </c>
      <c r="G393" s="12">
        <v>849154670750</v>
      </c>
      <c r="H393" s="12">
        <v>1682262324100</v>
      </c>
      <c r="I393" s="12">
        <v>714132011250</v>
      </c>
      <c r="J393" s="12">
        <v>465205995900</v>
      </c>
      <c r="K393" s="12">
        <v>395833171950</v>
      </c>
      <c r="L393" s="12">
        <v>414276440800</v>
      </c>
      <c r="M393" s="12">
        <v>445619724150</v>
      </c>
      <c r="N393" s="12">
        <v>337962359600</v>
      </c>
      <c r="O393" s="12">
        <v>373393897300</v>
      </c>
      <c r="P393" s="12">
        <v>279364047250</v>
      </c>
      <c r="Q393" s="12">
        <v>219130433160</v>
      </c>
      <c r="R393" s="12">
        <v>195691108220</v>
      </c>
      <c r="S393" s="12">
        <v>186696948650</v>
      </c>
      <c r="T393" s="12">
        <v>261648278400</v>
      </c>
      <c r="U393" s="12">
        <v>396560671950</v>
      </c>
      <c r="V393" s="12">
        <v>690519390050</v>
      </c>
      <c r="W393" s="12">
        <v>763353078250</v>
      </c>
      <c r="X393" s="12">
        <v>694721333600</v>
      </c>
      <c r="Y393" s="12">
        <v>565861731400</v>
      </c>
      <c r="Z393" s="12">
        <v>738141416950</v>
      </c>
      <c r="AA393" s="12">
        <v>728336882000</v>
      </c>
      <c r="AB393" s="12">
        <v>627490236800</v>
      </c>
      <c r="AC393" s="12">
        <v>641496715300</v>
      </c>
      <c r="AD393" s="12">
        <v>514037760950</v>
      </c>
      <c r="AE393" s="12">
        <v>408989172200</v>
      </c>
      <c r="AF393" s="12">
        <v>366969736700</v>
      </c>
      <c r="AG393" s="12">
        <v>364168441000</v>
      </c>
      <c r="AH393" s="12">
        <v>315145766250</v>
      </c>
      <c r="AI393" s="12">
        <v>225224174280</v>
      </c>
      <c r="AJ393" s="12">
        <v>361367145300</v>
      </c>
      <c r="AK393" s="12">
        <v>373972975950</v>
      </c>
      <c r="AL393" s="12">
        <v>392181398000</v>
      </c>
      <c r="AM393" s="12">
        <v>72800560000</v>
      </c>
      <c r="AN393" s="12">
        <v>132692688300</v>
      </c>
      <c r="AO393" s="12">
        <v>102758224020</v>
      </c>
      <c r="AP393" s="12">
        <v>99488072460</v>
      </c>
      <c r="AQ393" s="12">
        <v>95840595720</v>
      </c>
      <c r="AR393" s="12">
        <v>92570444160</v>
      </c>
      <c r="AS393" s="12">
        <v>74584610580</v>
      </c>
      <c r="AT393" s="12">
        <v>69176283000</v>
      </c>
      <c r="AU393" s="12">
        <v>71314459020</v>
      </c>
      <c r="AV393" s="12">
        <v>78357862380</v>
      </c>
      <c r="AW393" s="12">
        <v>145270194300</v>
      </c>
      <c r="AX393" s="12">
        <v>116341930500</v>
      </c>
      <c r="AY393" s="12">
        <v>81879564060</v>
      </c>
      <c r="AZ393" s="12">
        <v>134579314200</v>
      </c>
      <c r="BA393" s="12">
        <v>122001808200</v>
      </c>
      <c r="BB393" s="12">
        <v>138981441300</v>
      </c>
      <c r="BC393" s="12">
        <v>119486307000</v>
      </c>
      <c r="BD393" s="12">
        <v>132692688300</v>
      </c>
      <c r="BE393" s="12">
        <v>118354331460</v>
      </c>
      <c r="BF393" s="12">
        <v>116341930500</v>
      </c>
      <c r="BG393" s="12">
        <v>124265759280</v>
      </c>
      <c r="BH393" s="12">
        <v>136465940100</v>
      </c>
      <c r="BI393" s="12">
        <v>147156820200</v>
      </c>
      <c r="BJ393" s="12">
        <v>147156820200</v>
      </c>
      <c r="BK393" s="12">
        <v>110178952560</v>
      </c>
      <c r="BL393" s="12">
        <v>100242722820</v>
      </c>
      <c r="BM393" s="12">
        <v>89048742480</v>
      </c>
      <c r="BN393" s="12">
        <v>96846796200</v>
      </c>
      <c r="BO393" s="12">
        <v>87916766940</v>
      </c>
    </row>
    <row r="394" spans="1:67" x14ac:dyDescent="0.4">
      <c r="A394" s="6" t="s">
        <v>383</v>
      </c>
      <c r="B394" s="4" t="s">
        <v>2341</v>
      </c>
      <c r="C394" s="6">
        <v>12</v>
      </c>
      <c r="D394" s="12">
        <v>11726000000</v>
      </c>
      <c r="E394" s="12">
        <v>12402000000</v>
      </c>
      <c r="F394" s="12">
        <v>5720000000</v>
      </c>
      <c r="G394" s="12">
        <v>7644000000</v>
      </c>
      <c r="H394" s="12">
        <v>7878000000</v>
      </c>
      <c r="I394" s="12">
        <v>5304000000</v>
      </c>
      <c r="J394" s="12">
        <v>4212000000</v>
      </c>
      <c r="K394" s="12">
        <v>4139200000</v>
      </c>
      <c r="L394" s="12">
        <v>3437200000</v>
      </c>
      <c r="M394" s="12">
        <v>4264000000</v>
      </c>
      <c r="N394" s="12">
        <v>3437200000</v>
      </c>
      <c r="O394" s="12">
        <v>3317600000</v>
      </c>
      <c r="P394" s="12">
        <v>3562000000</v>
      </c>
      <c r="Q394" s="12">
        <v>3536000000</v>
      </c>
      <c r="R394" s="12">
        <v>3905200000</v>
      </c>
      <c r="S394" s="12">
        <v>3832400000</v>
      </c>
      <c r="T394" s="12">
        <v>4628000000</v>
      </c>
      <c r="U394" s="12">
        <v>4836000000</v>
      </c>
      <c r="V394" s="12">
        <v>6994000000</v>
      </c>
      <c r="W394" s="12">
        <v>12116000000</v>
      </c>
      <c r="X394" s="12">
        <v>8710000000</v>
      </c>
      <c r="Y394" s="12">
        <v>7410000000</v>
      </c>
      <c r="Z394" s="12">
        <v>7358000000</v>
      </c>
      <c r="AA394" s="12">
        <v>7540000000</v>
      </c>
      <c r="AB394" s="12">
        <v>11804000000</v>
      </c>
      <c r="AC394" s="12">
        <v>14248000000</v>
      </c>
      <c r="AD394" s="12">
        <v>12220000000</v>
      </c>
      <c r="AE394" s="12">
        <v>11752000000</v>
      </c>
      <c r="AF394" s="12">
        <v>9412000000</v>
      </c>
      <c r="AG394" s="12">
        <v>9984000000</v>
      </c>
      <c r="AH394" s="12">
        <v>9308000000</v>
      </c>
      <c r="AI394" s="12">
        <v>4810000000</v>
      </c>
      <c r="AJ394" s="12">
        <v>6916000000</v>
      </c>
      <c r="AK394" s="12">
        <v>11960000000</v>
      </c>
      <c r="AL394" s="12">
        <v>61603404975</v>
      </c>
      <c r="AM394" s="12">
        <v>42024028200</v>
      </c>
      <c r="AN394" s="12">
        <v>22126287575</v>
      </c>
      <c r="AO394" s="12">
        <v>21310555175</v>
      </c>
      <c r="AP394" s="12">
        <v>23652374425</v>
      </c>
      <c r="AQ394" s="12">
        <v>18734554000</v>
      </c>
      <c r="AR394" s="12">
        <v>24776447665</v>
      </c>
      <c r="AS394" s="12">
        <v>30643945935</v>
      </c>
      <c r="AT394" s="12">
        <v>44283541956</v>
      </c>
      <c r="AU394" s="12">
        <v>65122651620</v>
      </c>
      <c r="AV394" s="12">
        <v>88054809360</v>
      </c>
      <c r="AW394" s="12">
        <v>82184987820</v>
      </c>
      <c r="AX394" s="12">
        <v>92719428300</v>
      </c>
      <c r="AY394" s="12">
        <v>37938704362</v>
      </c>
      <c r="AZ394" s="12">
        <v>13072108214</v>
      </c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</row>
    <row r="395" spans="1:67" x14ac:dyDescent="0.4">
      <c r="A395" s="6" t="s">
        <v>384</v>
      </c>
      <c r="B395" s="4" t="s">
        <v>2342</v>
      </c>
      <c r="C395" s="6">
        <v>12</v>
      </c>
      <c r="D395" s="12">
        <v>240843750000</v>
      </c>
      <c r="E395" s="12">
        <v>354375000000</v>
      </c>
      <c r="F395" s="12">
        <v>281531250000</v>
      </c>
      <c r="G395" s="12">
        <v>515812500000</v>
      </c>
      <c r="H395" s="12">
        <v>1040156250000</v>
      </c>
      <c r="I395" s="12">
        <v>866250000000</v>
      </c>
      <c r="J395" s="12">
        <v>537468750000</v>
      </c>
      <c r="K395" s="12">
        <v>452812500000</v>
      </c>
      <c r="L395" s="12">
        <v>418687500000</v>
      </c>
      <c r="M395" s="12">
        <v>521718750000</v>
      </c>
      <c r="N395" s="12">
        <v>424593750000</v>
      </c>
      <c r="O395" s="12">
        <v>395062500000</v>
      </c>
      <c r="P395" s="12">
        <v>305156250000</v>
      </c>
      <c r="Q395" s="12">
        <v>308437500000</v>
      </c>
      <c r="R395" s="12">
        <v>291703125000</v>
      </c>
      <c r="S395" s="12">
        <v>420000000000</v>
      </c>
      <c r="T395" s="12">
        <v>517125000000</v>
      </c>
      <c r="U395" s="12">
        <v>491531250000</v>
      </c>
      <c r="V395" s="12">
        <v>711375000000</v>
      </c>
      <c r="W395" s="12">
        <v>846562500000</v>
      </c>
      <c r="X395" s="12">
        <v>603750000000</v>
      </c>
      <c r="Y395" s="12">
        <v>469218750000</v>
      </c>
      <c r="Z395" s="12">
        <v>500062500000</v>
      </c>
      <c r="AA395" s="12">
        <v>544687500000</v>
      </c>
      <c r="AB395" s="12">
        <v>448875000000</v>
      </c>
      <c r="AC395" s="12">
        <v>561093750000</v>
      </c>
      <c r="AD395" s="12">
        <v>530906250000</v>
      </c>
      <c r="AE395" s="12">
        <v>441000000000</v>
      </c>
      <c r="AF395" s="12">
        <v>413437500000</v>
      </c>
      <c r="AG395" s="12">
        <v>444937500000</v>
      </c>
      <c r="AH395" s="12">
        <v>420000000000</v>
      </c>
      <c r="AI395" s="12">
        <v>314015625000</v>
      </c>
      <c r="AJ395" s="12">
        <v>334687500000</v>
      </c>
      <c r="AK395" s="12">
        <v>426562500000</v>
      </c>
      <c r="AL395" s="12">
        <v>468562500000</v>
      </c>
      <c r="AM395" s="12">
        <v>563062500000</v>
      </c>
      <c r="AN395" s="12">
        <v>457406250000</v>
      </c>
      <c r="AO395" s="12">
        <v>504656250000</v>
      </c>
      <c r="AP395" s="12">
        <v>624750000000</v>
      </c>
      <c r="AQ395" s="12">
        <v>717281250000</v>
      </c>
      <c r="AR395" s="12">
        <v>895125000000</v>
      </c>
      <c r="AS395" s="12">
        <v>893812500000</v>
      </c>
      <c r="AT395" s="12">
        <v>702187500000</v>
      </c>
      <c r="AU395" s="12">
        <v>761250000000</v>
      </c>
      <c r="AV395" s="12">
        <v>737625000000</v>
      </c>
      <c r="AW395" s="12">
        <v>630000000000</v>
      </c>
      <c r="AX395" s="12">
        <v>725156250000</v>
      </c>
      <c r="AY395" s="12">
        <v>1000781250000</v>
      </c>
      <c r="AZ395" s="12">
        <v>1258687500000</v>
      </c>
      <c r="BA395" s="12">
        <v>1552031250000</v>
      </c>
      <c r="BB395" s="12">
        <v>1632750000000</v>
      </c>
      <c r="BC395" s="12">
        <v>2015343750000</v>
      </c>
      <c r="BD395" s="12">
        <v>1555312500000</v>
      </c>
      <c r="BE395" s="12">
        <v>1582875000000</v>
      </c>
      <c r="BF395" s="12">
        <v>1670156250000</v>
      </c>
      <c r="BG395" s="12">
        <v>1456875000000</v>
      </c>
      <c r="BH395" s="12">
        <v>1457531250000</v>
      </c>
      <c r="BI395" s="12">
        <v>1377468750000</v>
      </c>
      <c r="BJ395" s="12">
        <v>1246875000000</v>
      </c>
      <c r="BK395" s="12">
        <v>1095937500000</v>
      </c>
      <c r="BL395" s="12">
        <v>1218656250000</v>
      </c>
      <c r="BM395" s="12">
        <v>1125468750000</v>
      </c>
      <c r="BN395" s="12">
        <v>1080843750000</v>
      </c>
      <c r="BO395" s="12">
        <v>1128750000000</v>
      </c>
    </row>
    <row r="396" spans="1:67" x14ac:dyDescent="0.4">
      <c r="A396" s="6" t="s">
        <v>385</v>
      </c>
      <c r="B396" s="4" t="s">
        <v>2343</v>
      </c>
      <c r="C396" s="6">
        <v>12</v>
      </c>
      <c r="D396" s="12">
        <v>5914819700</v>
      </c>
      <c r="E396" s="12">
        <v>10279548720</v>
      </c>
      <c r="F396" s="12">
        <v>7322138870</v>
      </c>
      <c r="G396" s="12">
        <v>4711459830</v>
      </c>
      <c r="H396" s="12">
        <v>2855430200</v>
      </c>
      <c r="I396" s="12">
        <v>24774178800</v>
      </c>
      <c r="J396" s="12">
        <v>18502234800</v>
      </c>
      <c r="K396" s="12">
        <v>27851082400</v>
      </c>
      <c r="L396" s="12">
        <v>12315110400</v>
      </c>
      <c r="M396" s="12">
        <v>7038346800</v>
      </c>
      <c r="N396" s="12">
        <v>2928777600</v>
      </c>
      <c r="O396" s="12">
        <v>5126777255</v>
      </c>
      <c r="P396" s="12">
        <v>5045228540</v>
      </c>
      <c r="Q396" s="12">
        <v>2080147395</v>
      </c>
      <c r="R396" s="12">
        <v>3311314270</v>
      </c>
      <c r="S396" s="12">
        <v>4106142920</v>
      </c>
      <c r="T396" s="12">
        <v>31463714630</v>
      </c>
      <c r="U396" s="12">
        <v>131698303800</v>
      </c>
      <c r="V396" s="12">
        <v>64499702600</v>
      </c>
      <c r="W396" s="12">
        <v>36715738370</v>
      </c>
      <c r="X396" s="12">
        <v>49100758550</v>
      </c>
      <c r="Y396" s="12">
        <v>27212287475</v>
      </c>
      <c r="Z396" s="12">
        <v>27547617665</v>
      </c>
      <c r="AA396" s="12">
        <v>25605801900</v>
      </c>
      <c r="AB396" s="12">
        <v>31238774640</v>
      </c>
      <c r="AC396" s="12">
        <v>28335689690</v>
      </c>
      <c r="AD396" s="12">
        <v>20064048545</v>
      </c>
      <c r="AE396" s="12">
        <v>34334705750</v>
      </c>
      <c r="AF396" s="12">
        <v>26258443275</v>
      </c>
      <c r="AG396" s="12">
        <v>28695608900</v>
      </c>
      <c r="AH396" s="12">
        <v>21992428705</v>
      </c>
      <c r="AI396" s="12">
        <v>15477147300</v>
      </c>
      <c r="AJ396" s="12">
        <v>43228355975</v>
      </c>
      <c r="AK396" s="12">
        <v>63895194540</v>
      </c>
      <c r="AL396" s="12">
        <v>75843725415</v>
      </c>
      <c r="AM396" s="12">
        <v>56920408275</v>
      </c>
      <c r="AN396" s="12">
        <v>65474134580</v>
      </c>
      <c r="AO396" s="12">
        <v>64179001050</v>
      </c>
      <c r="AP396" s="12">
        <v>70001487090</v>
      </c>
      <c r="AQ396" s="12">
        <v>41661037590</v>
      </c>
      <c r="AR396" s="12">
        <v>42636847700</v>
      </c>
      <c r="AS396" s="12">
        <v>40732261050</v>
      </c>
      <c r="AT396" s="12">
        <v>23707477300</v>
      </c>
      <c r="AU396" s="12">
        <v>43675450500</v>
      </c>
      <c r="AV396" s="12">
        <v>53980828300</v>
      </c>
      <c r="AW396" s="12">
        <v>44064979500</v>
      </c>
      <c r="AX396" s="12">
        <v>54242237790</v>
      </c>
      <c r="AY396" s="12">
        <v>60570704850</v>
      </c>
      <c r="AZ396" s="12">
        <v>69394231560</v>
      </c>
      <c r="BA396" s="12">
        <v>60320399490</v>
      </c>
      <c r="BB396" s="12">
        <v>61023064115</v>
      </c>
      <c r="BC396" s="12">
        <v>59172711140</v>
      </c>
      <c r="BD396" s="12">
        <v>114708569850</v>
      </c>
      <c r="BE396" s="12">
        <v>138318100760</v>
      </c>
      <c r="BF396" s="12">
        <v>167181056000</v>
      </c>
      <c r="BG396" s="12">
        <v>216050188200</v>
      </c>
      <c r="BH396" s="12">
        <v>463284357750</v>
      </c>
      <c r="BI396" s="12">
        <v>1345445068800</v>
      </c>
      <c r="BJ396" s="12">
        <v>881027481600</v>
      </c>
      <c r="BK396" s="12">
        <v>742010738400</v>
      </c>
      <c r="BL396" s="12">
        <v>633220938000</v>
      </c>
      <c r="BM396" s="12">
        <v>742023568000</v>
      </c>
      <c r="BN396" s="12">
        <v>686511532800</v>
      </c>
      <c r="BO396" s="12">
        <v>471872088350</v>
      </c>
    </row>
    <row r="397" spans="1:67" x14ac:dyDescent="0.4">
      <c r="A397" s="6" t="s">
        <v>386</v>
      </c>
      <c r="B397" s="4" t="s">
        <v>2344</v>
      </c>
      <c r="C397" s="6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1"/>
      <c r="BO397" s="11"/>
    </row>
    <row r="398" spans="1:67" x14ac:dyDescent="0.4">
      <c r="A398" s="6" t="s">
        <v>387</v>
      </c>
      <c r="B398" s="4" t="s">
        <v>2345</v>
      </c>
      <c r="C398" s="6">
        <v>12</v>
      </c>
      <c r="D398" s="12">
        <v>25138750000</v>
      </c>
      <c r="E398" s="12">
        <v>26162500000</v>
      </c>
      <c r="F398" s="12">
        <v>13195000000</v>
      </c>
      <c r="G398" s="12">
        <v>18768750000</v>
      </c>
      <c r="H398" s="12">
        <v>20361250000</v>
      </c>
      <c r="I398" s="12">
        <v>14787500000</v>
      </c>
      <c r="J398" s="12">
        <v>9100000000</v>
      </c>
      <c r="K398" s="12">
        <v>7735000000</v>
      </c>
      <c r="L398" s="12">
        <v>7052500000</v>
      </c>
      <c r="M398" s="12">
        <v>11716250000</v>
      </c>
      <c r="N398" s="12">
        <v>8504966480</v>
      </c>
      <c r="O398" s="12">
        <v>9827255360</v>
      </c>
      <c r="P398" s="12">
        <v>10299719560</v>
      </c>
      <c r="Q398" s="12">
        <v>6142034600</v>
      </c>
      <c r="R398" s="12">
        <v>4535656320</v>
      </c>
      <c r="S398" s="12">
        <v>5858556080</v>
      </c>
      <c r="T398" s="12">
        <v>8598848440</v>
      </c>
      <c r="U398" s="12">
        <v>14766452960</v>
      </c>
      <c r="V398" s="12">
        <v>17611641125</v>
      </c>
      <c r="W398" s="12">
        <v>22233289670</v>
      </c>
      <c r="X398" s="12">
        <v>24733268190</v>
      </c>
      <c r="Y398" s="12">
        <v>25105763240</v>
      </c>
      <c r="Z398" s="12">
        <v>22937460000</v>
      </c>
      <c r="AA398" s="12">
        <v>17612692500</v>
      </c>
      <c r="AB398" s="12">
        <v>62585675600</v>
      </c>
      <c r="AC398" s="12">
        <v>98479580355</v>
      </c>
      <c r="AD398" s="12">
        <v>107738344320</v>
      </c>
      <c r="AE398" s="12">
        <v>108580050135</v>
      </c>
      <c r="AF398" s="12">
        <v>116155402470</v>
      </c>
      <c r="AG398" s="12">
        <v>88142855920</v>
      </c>
      <c r="AH398" s="12">
        <v>44546427960</v>
      </c>
      <c r="AI398" s="12">
        <v>29694017475</v>
      </c>
      <c r="AJ398" s="12">
        <v>56262348900</v>
      </c>
      <c r="AK398" s="12">
        <v>82036870110</v>
      </c>
      <c r="AL398" s="12">
        <v>85680951600</v>
      </c>
      <c r="AM398" s="12">
        <v>545438565760</v>
      </c>
      <c r="AN398" s="12">
        <v>379538575020</v>
      </c>
      <c r="AO398" s="12">
        <v>296827458200</v>
      </c>
      <c r="AP398" s="12">
        <v>210552663860</v>
      </c>
      <c r="AQ398" s="12">
        <v>194904229680</v>
      </c>
      <c r="AR398" s="12">
        <v>168194687320</v>
      </c>
      <c r="AS398" s="12">
        <v>91742556720</v>
      </c>
      <c r="AT398" s="12">
        <v>171890438620</v>
      </c>
      <c r="AU398" s="12">
        <v>113428004284</v>
      </c>
      <c r="AV398" s="12">
        <v>93352684665</v>
      </c>
      <c r="AW398" s="12">
        <v>73163492850</v>
      </c>
      <c r="AX398" s="12">
        <v>27941113080</v>
      </c>
      <c r="AY398" s="12">
        <v>23025546890</v>
      </c>
      <c r="AZ398" s="12">
        <v>19791621000</v>
      </c>
      <c r="BA398" s="12">
        <v>18557326080</v>
      </c>
      <c r="BB398" s="12">
        <v>25336222505</v>
      </c>
      <c r="BC398" s="12">
        <v>29505549090</v>
      </c>
      <c r="BD398" s="12">
        <v>14403986904</v>
      </c>
      <c r="BE398" s="12">
        <v>16213911960</v>
      </c>
      <c r="BF398" s="12">
        <v>12744888936</v>
      </c>
      <c r="BG398" s="12">
        <v>13951505640</v>
      </c>
      <c r="BH398" s="12">
        <v>32532689200</v>
      </c>
      <c r="BI398" s="12">
        <v>26288024400</v>
      </c>
      <c r="BJ398" s="12">
        <v>32141808375</v>
      </c>
      <c r="BK398" s="12">
        <v>48945771350</v>
      </c>
      <c r="BL398" s="12">
        <v>50863002025</v>
      </c>
      <c r="BM398" s="12">
        <v>40825735550</v>
      </c>
      <c r="BN398" s="12">
        <v>41502405200</v>
      </c>
      <c r="BO398" s="12">
        <v>35186821800</v>
      </c>
    </row>
    <row r="399" spans="1:67" x14ac:dyDescent="0.4">
      <c r="A399" s="6" t="s">
        <v>388</v>
      </c>
      <c r="B399" s="4" t="s">
        <v>2346</v>
      </c>
      <c r="C399" s="6">
        <v>12</v>
      </c>
      <c r="D399" s="11"/>
      <c r="E399" s="11"/>
      <c r="F399" s="11"/>
      <c r="G399" s="11"/>
      <c r="H399" s="11"/>
      <c r="I399" s="11"/>
      <c r="J399" s="11"/>
      <c r="K399" s="11"/>
      <c r="L399" s="11"/>
      <c r="M399" s="11"/>
      <c r="N399" s="11"/>
      <c r="O399" s="11"/>
      <c r="P399" s="11"/>
      <c r="Q399" s="12">
        <v>31850000000</v>
      </c>
      <c r="R399" s="12">
        <v>56750000000</v>
      </c>
      <c r="S399" s="12">
        <v>87250000000</v>
      </c>
      <c r="T399" s="12">
        <v>59750000000</v>
      </c>
      <c r="U399" s="12">
        <v>64000000000</v>
      </c>
      <c r="V399" s="12">
        <v>75500000000</v>
      </c>
      <c r="W399" s="12">
        <v>74250000000</v>
      </c>
      <c r="X399" s="12">
        <v>67500000000</v>
      </c>
      <c r="Y399" s="12">
        <v>63500000000</v>
      </c>
      <c r="Z399" s="12">
        <v>52250000000</v>
      </c>
      <c r="AA399" s="12">
        <v>42000000000</v>
      </c>
      <c r="AB399" s="12">
        <v>59250000000</v>
      </c>
      <c r="AC399" s="12">
        <v>65000000000</v>
      </c>
      <c r="AD399" s="12">
        <v>57750000000</v>
      </c>
      <c r="AE399" s="12">
        <v>62500000000</v>
      </c>
      <c r="AF399" s="12">
        <v>72250000000</v>
      </c>
      <c r="AG399" s="12">
        <v>68250000000</v>
      </c>
      <c r="AH399" s="12">
        <v>54250000000</v>
      </c>
      <c r="AI399" s="12">
        <v>54000000000</v>
      </c>
      <c r="AJ399" s="12">
        <v>51750000000</v>
      </c>
      <c r="AK399" s="12">
        <v>56500000000</v>
      </c>
      <c r="AL399" s="12">
        <v>68750000000</v>
      </c>
      <c r="AM399" s="12">
        <v>56750000000</v>
      </c>
      <c r="AN399" s="12">
        <v>82250000000</v>
      </c>
      <c r="AO399" s="12">
        <v>64250000000</v>
      </c>
      <c r="AP399" s="12">
        <v>68500000000</v>
      </c>
      <c r="AQ399" s="12">
        <v>96750000000</v>
      </c>
      <c r="AR399" s="12">
        <v>106000000000</v>
      </c>
      <c r="AS399" s="12">
        <v>95750000000</v>
      </c>
      <c r="AT399" s="12">
        <v>124500000000</v>
      </c>
      <c r="AU399" s="12">
        <v>171750000000</v>
      </c>
      <c r="AV399" s="12">
        <v>161000000000</v>
      </c>
      <c r="AW399" s="12">
        <v>116250000000</v>
      </c>
      <c r="AX399" s="12">
        <v>115750000000</v>
      </c>
      <c r="AY399" s="12">
        <v>106250000000</v>
      </c>
      <c r="AZ399" s="12">
        <v>115000000000</v>
      </c>
      <c r="BA399" s="12">
        <v>108750000000</v>
      </c>
      <c r="BB399" s="12">
        <v>105250000000</v>
      </c>
      <c r="BC399" s="12">
        <v>114750000000</v>
      </c>
      <c r="BD399" s="12">
        <v>183000000000</v>
      </c>
      <c r="BE399" s="12">
        <v>118000000000</v>
      </c>
      <c r="BF399" s="12">
        <v>133250000000</v>
      </c>
      <c r="BG399" s="12">
        <v>136500000000</v>
      </c>
      <c r="BH399" s="12">
        <v>151500000000</v>
      </c>
      <c r="BI399" s="12">
        <v>163250000000</v>
      </c>
      <c r="BJ399" s="12">
        <v>141500000000</v>
      </c>
      <c r="BK399" s="12">
        <v>130000000000</v>
      </c>
      <c r="BL399" s="12">
        <v>136250000000</v>
      </c>
      <c r="BM399" s="12">
        <v>146500000000</v>
      </c>
      <c r="BN399" s="12">
        <v>125000000000</v>
      </c>
      <c r="BO399" s="12">
        <v>146000000000</v>
      </c>
    </row>
    <row r="400" spans="1:67" x14ac:dyDescent="0.4">
      <c r="A400" s="6" t="s">
        <v>389</v>
      </c>
      <c r="B400" s="4" t="s">
        <v>2347</v>
      </c>
      <c r="C400" s="6">
        <v>12</v>
      </c>
      <c r="D400" s="11"/>
      <c r="E400" s="11"/>
      <c r="F400" s="11"/>
      <c r="G400" s="12">
        <v>30562000000</v>
      </c>
      <c r="H400" s="12">
        <v>34780000000</v>
      </c>
      <c r="I400" s="12">
        <v>18500000000</v>
      </c>
      <c r="J400" s="12">
        <v>15318000000</v>
      </c>
      <c r="K400" s="12">
        <v>15096000000</v>
      </c>
      <c r="L400" s="12">
        <v>14282000000</v>
      </c>
      <c r="M400" s="12">
        <v>15910000000</v>
      </c>
      <c r="N400" s="12">
        <v>12580000000</v>
      </c>
      <c r="O400" s="12">
        <v>9361000000</v>
      </c>
      <c r="P400" s="12">
        <v>11100000000</v>
      </c>
      <c r="Q400" s="12">
        <v>8066000000</v>
      </c>
      <c r="R400" s="12">
        <v>7548000000</v>
      </c>
      <c r="S400" s="12">
        <v>7400000000</v>
      </c>
      <c r="T400" s="12">
        <v>9865798080</v>
      </c>
      <c r="U400" s="12">
        <v>12211136000</v>
      </c>
      <c r="V400" s="12">
        <v>16751716020</v>
      </c>
      <c r="W400" s="12">
        <v>29745163120</v>
      </c>
      <c r="X400" s="12">
        <v>41121051600</v>
      </c>
      <c r="Y400" s="12">
        <v>36126007750</v>
      </c>
      <c r="Z400" s="12">
        <v>34680967440</v>
      </c>
      <c r="AA400" s="12">
        <v>28075068880</v>
      </c>
      <c r="AB400" s="12">
        <v>27100582400</v>
      </c>
      <c r="AC400" s="12">
        <v>35722397795</v>
      </c>
      <c r="AD400" s="12">
        <v>45862900720</v>
      </c>
      <c r="AE400" s="12">
        <v>46957422580</v>
      </c>
      <c r="AF400" s="12">
        <v>46957422580</v>
      </c>
      <c r="AG400" s="12">
        <v>36362572360</v>
      </c>
      <c r="AH400" s="12">
        <v>18705998740</v>
      </c>
      <c r="AI400" s="12">
        <v>37350879480</v>
      </c>
      <c r="AJ400" s="12">
        <v>56747689080</v>
      </c>
      <c r="AK400" s="12">
        <v>50564583160</v>
      </c>
      <c r="AL400" s="12">
        <v>51398065300</v>
      </c>
      <c r="AM400" s="12">
        <v>46674999840</v>
      </c>
      <c r="AN400" s="12">
        <v>43302045000</v>
      </c>
      <c r="AO400" s="12">
        <v>29877878470</v>
      </c>
      <c r="AP400" s="12">
        <v>18024684670</v>
      </c>
      <c r="AQ400" s="12">
        <v>9273877950</v>
      </c>
      <c r="AR400" s="12">
        <v>8531967714</v>
      </c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</row>
    <row r="401" spans="1:67" x14ac:dyDescent="0.4">
      <c r="A401" s="6" t="s">
        <v>390</v>
      </c>
      <c r="B401" s="4" t="s">
        <v>2348</v>
      </c>
      <c r="C401" s="6">
        <v>12</v>
      </c>
      <c r="D401" s="12">
        <v>58840404000</v>
      </c>
      <c r="E401" s="12">
        <v>52956363600</v>
      </c>
      <c r="F401" s="12">
        <v>37825974000</v>
      </c>
      <c r="G401" s="12">
        <v>46862178900</v>
      </c>
      <c r="H401" s="12">
        <v>82353051600</v>
      </c>
      <c r="I401" s="12">
        <v>85685256000</v>
      </c>
      <c r="J401" s="12">
        <v>102346278000</v>
      </c>
      <c r="K401" s="12">
        <v>67834161000</v>
      </c>
      <c r="L401" s="12">
        <v>82353051600</v>
      </c>
      <c r="M401" s="12">
        <v>107106570000</v>
      </c>
      <c r="N401" s="12">
        <v>131622073800</v>
      </c>
      <c r="O401" s="12">
        <v>188031534000</v>
      </c>
      <c r="P401" s="12">
        <v>137810453400</v>
      </c>
      <c r="Q401" s="12">
        <v>89493489600</v>
      </c>
      <c r="R401" s="12">
        <v>89969518800</v>
      </c>
      <c r="S401" s="12">
        <v>93777752400</v>
      </c>
      <c r="T401" s="12">
        <v>107106570000</v>
      </c>
      <c r="U401" s="12">
        <v>94729810800</v>
      </c>
      <c r="V401" s="12">
        <v>92111650200</v>
      </c>
      <c r="W401" s="12">
        <v>93301723200</v>
      </c>
      <c r="X401" s="12">
        <v>90445548000</v>
      </c>
      <c r="Y401" s="12">
        <v>119959358400</v>
      </c>
      <c r="Z401" s="12">
        <v>115675095600</v>
      </c>
      <c r="AA401" s="12">
        <v>111152818200</v>
      </c>
      <c r="AB401" s="12">
        <v>107820613800</v>
      </c>
      <c r="AC401" s="12">
        <v>99014073600</v>
      </c>
      <c r="AD401" s="12">
        <v>96871942200</v>
      </c>
      <c r="AE401" s="12">
        <v>84733197600</v>
      </c>
      <c r="AF401" s="12">
        <v>82591066200</v>
      </c>
      <c r="AG401" s="12">
        <v>95681869200</v>
      </c>
      <c r="AH401" s="12">
        <v>90445548000</v>
      </c>
      <c r="AI401" s="12">
        <v>67358131800</v>
      </c>
      <c r="AJ401" s="12">
        <v>67120117200</v>
      </c>
      <c r="AK401" s="12">
        <v>80924964000</v>
      </c>
      <c r="AL401" s="12">
        <v>83781139200</v>
      </c>
      <c r="AM401" s="12">
        <v>89493489600</v>
      </c>
      <c r="AN401" s="12">
        <v>95681869200</v>
      </c>
      <c r="AO401" s="12">
        <v>108772672200</v>
      </c>
      <c r="AP401" s="12">
        <v>132336117600</v>
      </c>
      <c r="AQ401" s="12">
        <v>187608793800</v>
      </c>
      <c r="AR401" s="12">
        <v>178501570800</v>
      </c>
      <c r="AS401" s="12">
        <v>168787199600</v>
      </c>
      <c r="AT401" s="12">
        <v>151179901800</v>
      </c>
      <c r="AU401" s="12">
        <v>141769104700</v>
      </c>
      <c r="AV401" s="12">
        <v>157251383800</v>
      </c>
      <c r="AW401" s="12">
        <v>138581576650</v>
      </c>
      <c r="AX401" s="12">
        <v>139795873050</v>
      </c>
      <c r="AY401" s="12">
        <v>165751458600</v>
      </c>
      <c r="AZ401" s="12">
        <v>157251383800</v>
      </c>
      <c r="BA401" s="12">
        <v>173037237000</v>
      </c>
      <c r="BB401" s="12">
        <v>184269478700</v>
      </c>
      <c r="BC401" s="12">
        <v>185787349200</v>
      </c>
      <c r="BD401" s="12">
        <v>222519815300</v>
      </c>
      <c r="BE401" s="12">
        <v>188823090200</v>
      </c>
      <c r="BF401" s="12">
        <v>253787947600</v>
      </c>
      <c r="BG401" s="12">
        <v>287181098600</v>
      </c>
      <c r="BH401" s="12">
        <v>389789144400</v>
      </c>
      <c r="BI401" s="12">
        <v>595005236000</v>
      </c>
      <c r="BJ401" s="12">
        <v>765006732000</v>
      </c>
      <c r="BK401" s="12">
        <v>622326905000</v>
      </c>
      <c r="BL401" s="12">
        <v>553719158400</v>
      </c>
      <c r="BM401" s="12">
        <v>418325109800</v>
      </c>
      <c r="BN401" s="12">
        <v>493004338400</v>
      </c>
      <c r="BO401" s="12">
        <v>420753702600</v>
      </c>
    </row>
    <row r="402" spans="1:67" x14ac:dyDescent="0.4">
      <c r="A402" s="6" t="s">
        <v>391</v>
      </c>
      <c r="B402" s="4" t="s">
        <v>2349</v>
      </c>
      <c r="C402" s="6">
        <v>12</v>
      </c>
      <c r="D402" s="12">
        <v>11550000000</v>
      </c>
      <c r="E402" s="12">
        <v>14025000000</v>
      </c>
      <c r="F402" s="12">
        <v>6996000000</v>
      </c>
      <c r="G402" s="12">
        <v>9405000000</v>
      </c>
      <c r="H402" s="12">
        <v>9636000000</v>
      </c>
      <c r="I402" s="12">
        <v>7458000000</v>
      </c>
      <c r="J402" s="12">
        <v>6798000000</v>
      </c>
      <c r="K402" s="12">
        <v>6732000000</v>
      </c>
      <c r="L402" s="12">
        <v>4752000000</v>
      </c>
      <c r="M402" s="12">
        <v>5346000000</v>
      </c>
      <c r="N402" s="12">
        <v>4474800000</v>
      </c>
      <c r="O402" s="12">
        <v>4257000000</v>
      </c>
      <c r="P402" s="12">
        <v>4173840000</v>
      </c>
      <c r="Q402" s="12">
        <v>3960000000</v>
      </c>
      <c r="R402" s="12">
        <v>4078800000</v>
      </c>
      <c r="S402" s="12">
        <v>4070880000</v>
      </c>
      <c r="T402" s="12">
        <v>5844960000</v>
      </c>
      <c r="U402" s="12">
        <v>6233040000</v>
      </c>
      <c r="V402" s="12">
        <v>9504000000</v>
      </c>
      <c r="W402" s="12">
        <v>10296000000</v>
      </c>
      <c r="X402" s="12">
        <v>10454400000</v>
      </c>
      <c r="Y402" s="12">
        <v>11127600000</v>
      </c>
      <c r="Z402" s="12">
        <v>14097600000</v>
      </c>
      <c r="AA402" s="12">
        <v>15200000000</v>
      </c>
      <c r="AB402" s="12">
        <v>13600000000</v>
      </c>
      <c r="AC402" s="12">
        <v>13900000000</v>
      </c>
      <c r="AD402" s="12">
        <v>17150000000</v>
      </c>
      <c r="AE402" s="12">
        <v>13300000000</v>
      </c>
      <c r="AF402" s="12">
        <v>13100000000</v>
      </c>
      <c r="AG402" s="12">
        <v>12300000000</v>
      </c>
      <c r="AH402" s="12">
        <v>8280000000</v>
      </c>
      <c r="AI402" s="12">
        <v>6048000000</v>
      </c>
      <c r="AJ402" s="12">
        <v>6600000000</v>
      </c>
      <c r="AK402" s="12">
        <v>12240000000</v>
      </c>
      <c r="AL402" s="12">
        <v>10560000000</v>
      </c>
      <c r="AM402" s="12">
        <v>11136000000</v>
      </c>
      <c r="AN402" s="12">
        <v>13740000000</v>
      </c>
      <c r="AO402" s="12">
        <v>11304000000</v>
      </c>
      <c r="AP402" s="12">
        <v>14400000000</v>
      </c>
      <c r="AQ402" s="12">
        <v>13500000000</v>
      </c>
      <c r="AR402" s="12">
        <v>13380000000</v>
      </c>
      <c r="AS402" s="12">
        <v>18840000000</v>
      </c>
      <c r="AT402" s="12">
        <v>12120000000</v>
      </c>
      <c r="AU402" s="12">
        <v>12240000000</v>
      </c>
      <c r="AV402" s="12">
        <v>13200000000</v>
      </c>
      <c r="AW402" s="12">
        <v>12420000000</v>
      </c>
      <c r="AX402" s="12">
        <v>12240000000</v>
      </c>
      <c r="AY402" s="12">
        <v>9696000000</v>
      </c>
      <c r="AZ402" s="12">
        <v>11244000000</v>
      </c>
      <c r="BA402" s="12">
        <v>11268000000</v>
      </c>
      <c r="BB402" s="12">
        <v>10620000000</v>
      </c>
      <c r="BC402" s="12">
        <v>10020000000</v>
      </c>
      <c r="BD402" s="12">
        <v>10656000000</v>
      </c>
      <c r="BE402" s="12">
        <v>11016000000</v>
      </c>
      <c r="BF402" s="12">
        <v>10164000000</v>
      </c>
      <c r="BG402" s="12">
        <v>9204000000</v>
      </c>
      <c r="BH402" s="12">
        <v>15840000000</v>
      </c>
      <c r="BI402" s="12">
        <v>31020000000</v>
      </c>
      <c r="BJ402" s="12">
        <v>25674210000</v>
      </c>
      <c r="BK402" s="12">
        <v>26170330000</v>
      </c>
      <c r="BL402" s="12">
        <v>62575716120</v>
      </c>
      <c r="BM402" s="12">
        <v>192914926560</v>
      </c>
      <c r="BN402" s="12">
        <v>143362582650</v>
      </c>
      <c r="BO402" s="12">
        <v>77231504175</v>
      </c>
    </row>
    <row r="403" spans="1:67" x14ac:dyDescent="0.4">
      <c r="A403" s="6" t="s">
        <v>392</v>
      </c>
      <c r="B403" s="4" t="s">
        <v>2350</v>
      </c>
      <c r="C403" s="6">
        <v>12</v>
      </c>
      <c r="D403" s="12">
        <v>42368704000</v>
      </c>
      <c r="E403" s="12">
        <v>20881718400</v>
      </c>
      <c r="F403" s="12">
        <v>12105344000</v>
      </c>
      <c r="G403" s="12">
        <v>13013244800</v>
      </c>
      <c r="H403" s="12">
        <v>141484387200</v>
      </c>
      <c r="I403" s="12">
        <v>81988388480</v>
      </c>
      <c r="J403" s="12">
        <v>35672780080</v>
      </c>
      <c r="K403" s="12">
        <v>29531372850</v>
      </c>
      <c r="L403" s="12">
        <v>33407621520</v>
      </c>
      <c r="M403" s="12">
        <v>28451545800</v>
      </c>
      <c r="N403" s="12">
        <v>15373012650</v>
      </c>
      <c r="O403" s="12">
        <v>15143564700</v>
      </c>
      <c r="P403" s="12">
        <v>6883438500</v>
      </c>
      <c r="Q403" s="12">
        <v>8696320785</v>
      </c>
      <c r="R403" s="12">
        <v>7407976965</v>
      </c>
      <c r="S403" s="12">
        <v>4509203370</v>
      </c>
      <c r="T403" s="12">
        <v>5904909175</v>
      </c>
      <c r="U403" s="12">
        <v>7944786890</v>
      </c>
      <c r="V403" s="12">
        <v>3435583520</v>
      </c>
      <c r="W403" s="12">
        <v>25587605580</v>
      </c>
      <c r="X403" s="12">
        <v>17421348480</v>
      </c>
      <c r="Y403" s="12">
        <v>16287146105</v>
      </c>
      <c r="Z403" s="12">
        <v>13746532785</v>
      </c>
      <c r="AA403" s="12">
        <v>11896993290</v>
      </c>
      <c r="AB403" s="12">
        <v>17845489935</v>
      </c>
      <c r="AC403" s="12">
        <v>16668864225</v>
      </c>
      <c r="AD403" s="12">
        <v>16426815900</v>
      </c>
      <c r="AE403" s="12">
        <v>13440122100</v>
      </c>
      <c r="AF403" s="12">
        <v>12394779270</v>
      </c>
      <c r="AG403" s="12">
        <v>11722773165</v>
      </c>
      <c r="AH403" s="12">
        <v>10677430335</v>
      </c>
      <c r="AI403" s="12">
        <v>67268340230</v>
      </c>
      <c r="AJ403" s="12">
        <v>49309824060</v>
      </c>
      <c r="AK403" s="12">
        <v>45352862870</v>
      </c>
      <c r="AL403" s="12">
        <v>175315534500</v>
      </c>
      <c r="AM403" s="12">
        <v>217941272300</v>
      </c>
      <c r="AN403" s="12">
        <v>156752713200</v>
      </c>
      <c r="AO403" s="12">
        <v>233066534100</v>
      </c>
      <c r="AP403" s="12">
        <v>164315344100</v>
      </c>
      <c r="AQ403" s="12">
        <v>169815439300</v>
      </c>
      <c r="AR403" s="12">
        <v>178753094000</v>
      </c>
      <c r="AS403" s="12">
        <v>251629355400</v>
      </c>
      <c r="AT403" s="12">
        <v>416996704400</v>
      </c>
      <c r="AU403" s="12">
        <v>244880615000</v>
      </c>
      <c r="AV403" s="12">
        <v>340034225400</v>
      </c>
      <c r="AW403" s="12">
        <v>230887437000</v>
      </c>
      <c r="AX403" s="12">
        <v>214095623400</v>
      </c>
      <c r="AY403" s="12">
        <v>192881245100</v>
      </c>
      <c r="AZ403" s="12">
        <v>156276045300</v>
      </c>
      <c r="BA403" s="12">
        <v>157683937600</v>
      </c>
      <c r="BB403" s="12">
        <v>141493176150</v>
      </c>
      <c r="BC403" s="12">
        <v>77152498040</v>
      </c>
      <c r="BD403" s="12">
        <v>105310344040</v>
      </c>
      <c r="BE403" s="12">
        <v>63988705035</v>
      </c>
      <c r="BF403" s="12">
        <v>162611560650</v>
      </c>
      <c r="BG403" s="12">
        <v>105451133270</v>
      </c>
      <c r="BH403" s="12">
        <v>160499722200</v>
      </c>
      <c r="BI403" s="12">
        <v>154868153000</v>
      </c>
      <c r="BJ403" s="12">
        <v>112631384000</v>
      </c>
      <c r="BK403" s="12">
        <v>77856444190</v>
      </c>
      <c r="BL403" s="12">
        <v>86303797990</v>
      </c>
      <c r="BM403" s="12">
        <v>113898487070</v>
      </c>
      <c r="BN403" s="12">
        <v>132967133040</v>
      </c>
      <c r="BO403" s="12">
        <v>107763351900</v>
      </c>
    </row>
    <row r="404" spans="1:67" x14ac:dyDescent="0.4">
      <c r="A404" s="6" t="s">
        <v>393</v>
      </c>
      <c r="B404" s="4" t="s">
        <v>2351</v>
      </c>
      <c r="C404" s="6">
        <v>12</v>
      </c>
      <c r="D404" s="12">
        <v>34034515200</v>
      </c>
      <c r="E404" s="12">
        <v>37395948800</v>
      </c>
      <c r="F404" s="12">
        <v>24034250240</v>
      </c>
      <c r="G404" s="12">
        <v>26891468800</v>
      </c>
      <c r="H404" s="12">
        <v>64736710500</v>
      </c>
      <c r="I404" s="12">
        <v>47845594040</v>
      </c>
      <c r="J404" s="12">
        <v>25562496640</v>
      </c>
      <c r="K404" s="12">
        <v>25226148000</v>
      </c>
      <c r="L404" s="12">
        <v>22114923080</v>
      </c>
      <c r="M404" s="12">
        <v>22114923080</v>
      </c>
      <c r="N404" s="12">
        <v>16018603980</v>
      </c>
      <c r="O404" s="12">
        <v>19676395440</v>
      </c>
      <c r="P404" s="12">
        <v>20475223460</v>
      </c>
      <c r="Q404" s="12">
        <v>17658303600</v>
      </c>
      <c r="R404" s="12">
        <v>13327814860</v>
      </c>
      <c r="S404" s="12">
        <v>14589122260</v>
      </c>
      <c r="T404" s="12">
        <v>16817432000</v>
      </c>
      <c r="U404" s="12">
        <v>14589122260</v>
      </c>
      <c r="V404" s="12">
        <v>15135688800</v>
      </c>
      <c r="W404" s="12">
        <v>29682767480</v>
      </c>
      <c r="X404" s="12">
        <v>32004737450</v>
      </c>
      <c r="Y404" s="12">
        <v>63481362210</v>
      </c>
      <c r="Z404" s="12">
        <v>102930331680</v>
      </c>
      <c r="AA404" s="12">
        <v>132075479360</v>
      </c>
      <c r="AB404" s="12">
        <v>189074534000</v>
      </c>
      <c r="AC404" s="12">
        <v>113444720400</v>
      </c>
      <c r="AD404" s="12">
        <v>62717406400</v>
      </c>
      <c r="AE404" s="12">
        <v>57520065720</v>
      </c>
      <c r="AF404" s="12">
        <v>22688796800</v>
      </c>
      <c r="AG404" s="12">
        <v>16455918500</v>
      </c>
      <c r="AH404" s="12">
        <v>8629519600</v>
      </c>
      <c r="AI404" s="12">
        <v>4406563200</v>
      </c>
      <c r="AJ404" s="12">
        <v>5297587760</v>
      </c>
      <c r="AK404" s="12">
        <v>10163730730</v>
      </c>
      <c r="AL404" s="12">
        <v>26760810230</v>
      </c>
      <c r="AM404" s="12">
        <v>11262388035</v>
      </c>
      <c r="AN404" s="12">
        <v>9088944730</v>
      </c>
      <c r="AO404" s="11"/>
      <c r="AP404" s="11"/>
      <c r="AQ404" s="11"/>
      <c r="AR404" s="11"/>
      <c r="AS404" s="11"/>
      <c r="AT404" s="11"/>
      <c r="AU404" s="11"/>
      <c r="AV404" s="11"/>
      <c r="AW404" s="11"/>
      <c r="AX404" s="11"/>
      <c r="AY404" s="11"/>
      <c r="AZ404" s="11"/>
      <c r="BA404" s="11"/>
      <c r="BB404" s="11"/>
      <c r="BC404" s="11"/>
      <c r="BD404" s="11"/>
      <c r="BE404" s="11"/>
      <c r="BF404" s="11"/>
      <c r="BG404" s="11"/>
      <c r="BH404" s="11"/>
      <c r="BI404" s="11"/>
      <c r="BJ404" s="11"/>
      <c r="BK404" s="11"/>
      <c r="BL404" s="11"/>
      <c r="BM404" s="11"/>
      <c r="BN404" s="11"/>
      <c r="BO404" s="11"/>
    </row>
    <row r="405" spans="1:67" x14ac:dyDescent="0.4">
      <c r="A405" s="6" t="s">
        <v>394</v>
      </c>
      <c r="B405" s="4" t="s">
        <v>2352</v>
      </c>
      <c r="C405" s="6">
        <v>12</v>
      </c>
      <c r="D405" s="12">
        <v>22563584000</v>
      </c>
      <c r="E405" s="12">
        <v>25862976000</v>
      </c>
      <c r="F405" s="12">
        <v>13516864000</v>
      </c>
      <c r="G405" s="12">
        <v>17347598660</v>
      </c>
      <c r="H405" s="12">
        <v>17781869700</v>
      </c>
      <c r="I405" s="12">
        <v>11816339220</v>
      </c>
      <c r="J405" s="12">
        <v>7456913100</v>
      </c>
      <c r="K405" s="12">
        <v>6872921800</v>
      </c>
      <c r="L405" s="12">
        <v>4426627600</v>
      </c>
      <c r="M405" s="12">
        <v>5528062920</v>
      </c>
      <c r="N405" s="12">
        <v>3789236650</v>
      </c>
      <c r="O405" s="12">
        <v>4816826250</v>
      </c>
      <c r="P405" s="12">
        <v>3981909700</v>
      </c>
      <c r="Q405" s="12">
        <v>7082951250</v>
      </c>
      <c r="R405" s="12">
        <v>4910846200</v>
      </c>
      <c r="S405" s="12">
        <v>4502265550</v>
      </c>
      <c r="T405" s="12">
        <v>21829505620</v>
      </c>
      <c r="U405" s="12">
        <v>40638603400</v>
      </c>
      <c r="V405" s="12">
        <v>24713941370</v>
      </c>
      <c r="W405" s="12">
        <v>43288704040</v>
      </c>
      <c r="X405" s="12">
        <v>43288704040</v>
      </c>
      <c r="Y405" s="12">
        <v>35638817030</v>
      </c>
      <c r="Z405" s="12">
        <v>41736713480</v>
      </c>
      <c r="AA405" s="12">
        <v>36155237530</v>
      </c>
      <c r="AB405" s="12">
        <v>31973252930</v>
      </c>
      <c r="AC405" s="12">
        <v>36576731755</v>
      </c>
      <c r="AD405" s="12">
        <v>22012998745</v>
      </c>
      <c r="AE405" s="12">
        <v>13140839555</v>
      </c>
      <c r="AF405" s="12">
        <v>10964649565</v>
      </c>
      <c r="AG405" s="12">
        <v>14181431540</v>
      </c>
      <c r="AH405" s="12">
        <v>8963735030</v>
      </c>
      <c r="AI405" s="12">
        <v>6689354500</v>
      </c>
      <c r="AJ405" s="12">
        <v>11639476830</v>
      </c>
      <c r="AK405" s="12">
        <v>21148063500</v>
      </c>
      <c r="AL405" s="12">
        <v>18857713110</v>
      </c>
      <c r="AM405" s="12">
        <v>15163273080</v>
      </c>
      <c r="AN405" s="12">
        <v>5649062520</v>
      </c>
      <c r="AO405" s="12">
        <v>5811254500</v>
      </c>
      <c r="AP405" s="12">
        <v>3764660460</v>
      </c>
      <c r="AQ405" s="12">
        <v>3845620900</v>
      </c>
      <c r="AR405" s="12">
        <v>2449053310</v>
      </c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</row>
    <row r="406" spans="1:67" x14ac:dyDescent="0.4">
      <c r="A406" s="6" t="s">
        <v>395</v>
      </c>
      <c r="B406" s="4" t="s">
        <v>2353</v>
      </c>
      <c r="C406" s="6">
        <v>12</v>
      </c>
      <c r="D406" s="12">
        <v>218700164480</v>
      </c>
      <c r="E406" s="12">
        <v>234884942400</v>
      </c>
      <c r="F406" s="12">
        <v>166729809680</v>
      </c>
      <c r="G406" s="12">
        <v>188823596640</v>
      </c>
      <c r="H406" s="12">
        <v>152079915520</v>
      </c>
      <c r="I406" s="12">
        <v>95401947200</v>
      </c>
      <c r="J406" s="12">
        <v>82284179460</v>
      </c>
      <c r="K406" s="12">
        <v>59342218350</v>
      </c>
      <c r="L406" s="12">
        <v>60838965320</v>
      </c>
      <c r="M406" s="12">
        <v>112455603680</v>
      </c>
      <c r="N406" s="12">
        <v>145140540900</v>
      </c>
      <c r="O406" s="12">
        <v>142717154830</v>
      </c>
      <c r="P406" s="12">
        <v>124741329985</v>
      </c>
      <c r="Q406" s="12">
        <v>100773563525</v>
      </c>
      <c r="R406" s="12">
        <v>105131339245</v>
      </c>
      <c r="S406" s="12">
        <v>103279281720</v>
      </c>
      <c r="T406" s="12">
        <v>99791769010</v>
      </c>
      <c r="U406" s="12">
        <v>92311818960</v>
      </c>
      <c r="V406" s="12">
        <v>94576478070</v>
      </c>
      <c r="W406" s="12">
        <v>157156062700</v>
      </c>
      <c r="X406" s="12">
        <v>134445689430</v>
      </c>
      <c r="Y406" s="12">
        <v>157910478610</v>
      </c>
      <c r="Z406" s="12">
        <v>147726150400</v>
      </c>
      <c r="AA406" s="12">
        <v>201046057810</v>
      </c>
      <c r="AB406" s="12">
        <v>189504952310</v>
      </c>
      <c r="AC406" s="12">
        <v>154650813700</v>
      </c>
      <c r="AD406" s="12">
        <v>145879573520</v>
      </c>
      <c r="AE406" s="12">
        <v>121181607750</v>
      </c>
      <c r="AF406" s="12">
        <v>121181607750</v>
      </c>
      <c r="AG406" s="12">
        <v>111948723350</v>
      </c>
      <c r="AH406" s="12">
        <v>68092522450</v>
      </c>
      <c r="AI406" s="12">
        <v>55281895345</v>
      </c>
      <c r="AJ406" s="12">
        <v>76517529465</v>
      </c>
      <c r="AK406" s="12">
        <v>88174046020</v>
      </c>
      <c r="AL406" s="12">
        <v>93713776660</v>
      </c>
      <c r="AM406" s="12">
        <v>117950098210</v>
      </c>
      <c r="AN406" s="12">
        <v>113102833900</v>
      </c>
      <c r="AO406" s="12">
        <v>153958347370</v>
      </c>
      <c r="AP406" s="12">
        <v>102369605785</v>
      </c>
      <c r="AQ406" s="12">
        <v>121874074080</v>
      </c>
      <c r="AR406" s="12">
        <v>115872699220</v>
      </c>
      <c r="AS406" s="12">
        <v>114487766560</v>
      </c>
      <c r="AT406" s="12">
        <v>144494640860</v>
      </c>
      <c r="AU406" s="12">
        <v>280448863650</v>
      </c>
      <c r="AV406" s="12">
        <v>293144079700</v>
      </c>
      <c r="AW406" s="12">
        <v>252750210450</v>
      </c>
      <c r="AX406" s="12">
        <v>346233165000</v>
      </c>
      <c r="AY406" s="12">
        <v>487034652100</v>
      </c>
      <c r="AZ406" s="12">
        <v>435099677350</v>
      </c>
      <c r="BA406" s="12">
        <v>392397587000</v>
      </c>
      <c r="BB406" s="12">
        <v>371623597100</v>
      </c>
      <c r="BC406" s="12">
        <v>468568883300</v>
      </c>
      <c r="BD406" s="12">
        <v>540123737400</v>
      </c>
      <c r="BE406" s="12">
        <v>567822390600</v>
      </c>
      <c r="BF406" s="12">
        <v>623219697000</v>
      </c>
      <c r="BG406" s="12">
        <v>466260662200</v>
      </c>
      <c r="BH406" s="12">
        <v>422404461300</v>
      </c>
      <c r="BI406" s="12">
        <v>415479798000</v>
      </c>
      <c r="BJ406" s="12">
        <v>551664842900</v>
      </c>
      <c r="BK406" s="12">
        <v>540123737400</v>
      </c>
      <c r="BL406" s="12">
        <v>444332561750</v>
      </c>
      <c r="BM406" s="12">
        <v>430483235150</v>
      </c>
      <c r="BN406" s="12">
        <v>397014029200</v>
      </c>
      <c r="BO406" s="12">
        <v>382010592050</v>
      </c>
    </row>
    <row r="407" spans="1:67" x14ac:dyDescent="0.4">
      <c r="A407" s="6" t="s">
        <v>396</v>
      </c>
      <c r="B407" s="4" t="s">
        <v>2354</v>
      </c>
      <c r="C407" s="6">
        <v>12</v>
      </c>
      <c r="D407" s="12">
        <v>64214287650</v>
      </c>
      <c r="E407" s="12">
        <v>51804335430</v>
      </c>
      <c r="F407" s="12">
        <v>25252809750</v>
      </c>
      <c r="G407" s="12">
        <v>48196791180</v>
      </c>
      <c r="H407" s="12">
        <v>65657305350</v>
      </c>
      <c r="I407" s="12">
        <v>39682986750</v>
      </c>
      <c r="J407" s="12">
        <v>30591975240</v>
      </c>
      <c r="K407" s="12">
        <v>32303100500</v>
      </c>
      <c r="L407" s="12">
        <v>23951567200</v>
      </c>
      <c r="M407" s="12">
        <v>53575874000</v>
      </c>
      <c r="N407" s="12">
        <v>50739504200</v>
      </c>
      <c r="O407" s="12">
        <v>42151606750</v>
      </c>
      <c r="P407" s="12">
        <v>40910629900</v>
      </c>
      <c r="Q407" s="12">
        <v>29932680950</v>
      </c>
      <c r="R407" s="12">
        <v>20850205200</v>
      </c>
      <c r="S407" s="12">
        <v>30801439500</v>
      </c>
      <c r="T407" s="12">
        <v>55205656950</v>
      </c>
      <c r="U407" s="12">
        <v>49045369050</v>
      </c>
      <c r="V407" s="12">
        <v>45372889725</v>
      </c>
      <c r="W407" s="12">
        <v>59470471650</v>
      </c>
      <c r="X407" s="12">
        <v>57160364170</v>
      </c>
      <c r="Y407" s="12">
        <v>54791022650</v>
      </c>
      <c r="Z407" s="12">
        <v>69599407150</v>
      </c>
      <c r="AA407" s="12">
        <v>71968748670</v>
      </c>
      <c r="AB407" s="12">
        <v>83047890510</v>
      </c>
      <c r="AC407" s="12">
        <v>96740374250</v>
      </c>
      <c r="AD407" s="12">
        <v>100668414400</v>
      </c>
      <c r="AE407" s="12">
        <v>77488187400</v>
      </c>
      <c r="AF407" s="12">
        <v>68547242700</v>
      </c>
      <c r="AG407" s="12">
        <v>65401354750</v>
      </c>
      <c r="AH407" s="12">
        <v>55466971750</v>
      </c>
      <c r="AI407" s="12">
        <v>41558835550</v>
      </c>
      <c r="AJ407" s="12">
        <v>86097986000</v>
      </c>
      <c r="AK407" s="12">
        <v>58612859700</v>
      </c>
      <c r="AL407" s="12">
        <v>104145448450</v>
      </c>
      <c r="AM407" s="12">
        <v>140240373350</v>
      </c>
      <c r="AN407" s="12">
        <v>171202533700</v>
      </c>
      <c r="AO407" s="12">
        <v>259799065000</v>
      </c>
      <c r="AP407" s="12">
        <v>227952728000</v>
      </c>
      <c r="AQ407" s="12">
        <v>289634054400</v>
      </c>
      <c r="AR407" s="12">
        <v>759409194700</v>
      </c>
      <c r="AS407" s="12">
        <v>425962130250</v>
      </c>
      <c r="AT407" s="12">
        <v>472563830730</v>
      </c>
      <c r="AU407" s="12">
        <v>695684220140</v>
      </c>
      <c r="AV407" s="12">
        <v>603119167980</v>
      </c>
      <c r="AW407" s="12">
        <v>512113233060</v>
      </c>
      <c r="AX407" s="12">
        <v>371540521840</v>
      </c>
      <c r="AY407" s="12">
        <v>341188294170</v>
      </c>
      <c r="AZ407" s="12">
        <v>400469743930</v>
      </c>
      <c r="BA407" s="12">
        <v>526479912900</v>
      </c>
      <c r="BB407" s="12">
        <v>533070064800</v>
      </c>
      <c r="BC407" s="12">
        <v>628745917800</v>
      </c>
      <c r="BD407" s="12">
        <v>718065583920</v>
      </c>
      <c r="BE407" s="12">
        <v>933807261600</v>
      </c>
      <c r="BF407" s="12">
        <v>1010282856300</v>
      </c>
      <c r="BG407" s="12">
        <v>1122983732700</v>
      </c>
      <c r="BH407" s="12">
        <v>893556948600</v>
      </c>
      <c r="BI407" s="12">
        <v>1143108889200</v>
      </c>
      <c r="BJ407" s="12">
        <v>735775721640</v>
      </c>
      <c r="BK407" s="12">
        <v>913682105100</v>
      </c>
      <c r="BL407" s="12">
        <v>893556948600</v>
      </c>
      <c r="BM407" s="12">
        <v>251446287900</v>
      </c>
      <c r="BN407" s="12">
        <v>565382020920</v>
      </c>
      <c r="BO407" s="12">
        <v>520583991940</v>
      </c>
    </row>
    <row r="408" spans="1:67" x14ac:dyDescent="0.4">
      <c r="A408" s="6" t="s">
        <v>397</v>
      </c>
      <c r="B408" s="4" t="s">
        <v>2355</v>
      </c>
      <c r="C408" s="6">
        <v>12</v>
      </c>
      <c r="D408" s="12">
        <v>1535990426600</v>
      </c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</row>
    <row r="409" spans="1:67" x14ac:dyDescent="0.4">
      <c r="A409" s="6" t="s">
        <v>398</v>
      </c>
      <c r="B409" s="4" t="s">
        <v>2356</v>
      </c>
      <c r="C409" s="6">
        <v>12</v>
      </c>
      <c r="D409" s="12">
        <v>13122000000</v>
      </c>
      <c r="E409" s="12">
        <v>11880000000</v>
      </c>
      <c r="F409" s="12">
        <v>11826000000</v>
      </c>
      <c r="G409" s="12">
        <v>30240000000</v>
      </c>
      <c r="H409" s="12">
        <v>22140000000</v>
      </c>
      <c r="I409" s="12">
        <v>8996400000</v>
      </c>
      <c r="J409" s="12">
        <v>9396000000</v>
      </c>
      <c r="K409" s="12">
        <v>8629200000</v>
      </c>
      <c r="L409" s="12">
        <v>6210000000</v>
      </c>
      <c r="M409" s="12">
        <v>6480000000</v>
      </c>
      <c r="N409" s="12">
        <v>6307200000</v>
      </c>
      <c r="O409" s="12">
        <v>5432400000</v>
      </c>
      <c r="P409" s="12">
        <v>4941000000</v>
      </c>
      <c r="Q409" s="12">
        <v>2986200000</v>
      </c>
      <c r="R409" s="12">
        <v>3234600000</v>
      </c>
      <c r="S409" s="12">
        <v>2775600000</v>
      </c>
      <c r="T409" s="12">
        <v>2052000000</v>
      </c>
      <c r="U409" s="11"/>
      <c r="V409" s="11"/>
      <c r="W409" s="11"/>
      <c r="X409" s="11"/>
      <c r="Y409" s="11"/>
      <c r="Z409" s="11"/>
      <c r="AA409" s="11"/>
      <c r="AB409" s="11"/>
      <c r="AC409" s="11"/>
      <c r="AD409" s="11"/>
      <c r="AE409" s="11"/>
      <c r="AF409" s="11"/>
      <c r="AG409" s="11"/>
      <c r="AH409" s="11"/>
      <c r="AI409" s="11"/>
      <c r="AJ409" s="11"/>
      <c r="AK409" s="11"/>
      <c r="AL409" s="11"/>
      <c r="AM409" s="11"/>
      <c r="AN409" s="11"/>
      <c r="AO409" s="11"/>
      <c r="AP409" s="11"/>
      <c r="AQ409" s="11"/>
      <c r="AR409" s="11"/>
      <c r="AS409" s="11"/>
      <c r="AT409" s="11"/>
      <c r="AU409" s="11"/>
      <c r="AV409" s="11"/>
      <c r="AW409" s="11"/>
      <c r="AX409" s="11"/>
      <c r="AY409" s="11"/>
      <c r="AZ409" s="11"/>
      <c r="BA409" s="11"/>
      <c r="BB409" s="11"/>
      <c r="BC409" s="11"/>
      <c r="BD409" s="11"/>
      <c r="BE409" s="11"/>
      <c r="BF409" s="12">
        <v>4320000000</v>
      </c>
      <c r="BG409" s="12">
        <v>216000000</v>
      </c>
      <c r="BH409" s="12">
        <v>874800000</v>
      </c>
      <c r="BI409" s="12">
        <v>1080000000</v>
      </c>
      <c r="BJ409" s="12">
        <v>1274400000</v>
      </c>
      <c r="BK409" s="12">
        <v>1080000000</v>
      </c>
      <c r="BL409" s="12">
        <v>250560000</v>
      </c>
      <c r="BM409" s="12">
        <v>2473200000</v>
      </c>
      <c r="BN409" s="12">
        <v>17388000000</v>
      </c>
      <c r="BO409" s="12">
        <v>7020000000</v>
      </c>
    </row>
    <row r="410" spans="1:67" x14ac:dyDescent="0.4">
      <c r="A410" s="6" t="s">
        <v>399</v>
      </c>
      <c r="B410" s="4" t="s">
        <v>2357</v>
      </c>
      <c r="C410" s="6">
        <v>6</v>
      </c>
      <c r="D410" s="12">
        <v>15705600000</v>
      </c>
      <c r="E410" s="12">
        <v>15787400000</v>
      </c>
      <c r="F410" s="12">
        <v>10429500000</v>
      </c>
      <c r="G410" s="12">
        <v>13742400000</v>
      </c>
      <c r="H410" s="12">
        <v>17178000000</v>
      </c>
      <c r="I410" s="12">
        <v>8065480000</v>
      </c>
      <c r="J410" s="12">
        <v>9161600000</v>
      </c>
      <c r="K410" s="12">
        <v>13263400000</v>
      </c>
      <c r="L410" s="12">
        <v>14382000000</v>
      </c>
      <c r="M410" s="12">
        <v>16219700000</v>
      </c>
      <c r="N410" s="12">
        <v>15660400000</v>
      </c>
      <c r="O410" s="12">
        <v>16139800000</v>
      </c>
      <c r="P410" s="12">
        <v>18297100000</v>
      </c>
      <c r="Q410" s="12">
        <v>16619200000</v>
      </c>
      <c r="R410" s="12">
        <v>17178500000</v>
      </c>
      <c r="S410" s="12">
        <v>16299600000</v>
      </c>
      <c r="T410" s="12">
        <v>19895100000</v>
      </c>
      <c r="U410" s="12">
        <v>19495600000</v>
      </c>
      <c r="V410" s="12">
        <v>21892600000</v>
      </c>
      <c r="W410" s="12">
        <v>24209700000</v>
      </c>
      <c r="X410" s="12">
        <v>21173500000</v>
      </c>
      <c r="Y410" s="12">
        <v>19815200000</v>
      </c>
      <c r="Z410" s="12">
        <v>19575500000</v>
      </c>
      <c r="AA410" s="12">
        <v>21573000000</v>
      </c>
      <c r="AB410" s="12">
        <v>24449400000</v>
      </c>
      <c r="AC410" s="12">
        <v>37553000000</v>
      </c>
      <c r="AD410" s="12">
        <v>40269600000</v>
      </c>
      <c r="AE410" s="12">
        <v>37393200000</v>
      </c>
      <c r="AF410" s="12">
        <v>27805200000</v>
      </c>
      <c r="AG410" s="12">
        <v>30841400000</v>
      </c>
      <c r="AH410" s="12">
        <v>27325800000</v>
      </c>
      <c r="AI410" s="12">
        <v>22292100000</v>
      </c>
      <c r="AJ410" s="12">
        <v>22531800000</v>
      </c>
      <c r="AK410" s="12">
        <v>27166000000</v>
      </c>
      <c r="AL410" s="12">
        <v>27325800000</v>
      </c>
      <c r="AM410" s="12">
        <v>28684100000</v>
      </c>
      <c r="AN410" s="12">
        <v>36754000000</v>
      </c>
      <c r="AO410" s="12">
        <v>32599200000</v>
      </c>
      <c r="AP410" s="12">
        <v>30841400000</v>
      </c>
      <c r="AQ410" s="12">
        <v>31640400000</v>
      </c>
      <c r="AR410" s="12">
        <v>33957500000</v>
      </c>
      <c r="AS410" s="12">
        <v>59445600000</v>
      </c>
      <c r="AT410" s="12">
        <v>44903800000</v>
      </c>
      <c r="AU410" s="12">
        <v>54252100000</v>
      </c>
      <c r="AV410" s="12">
        <v>42027400000</v>
      </c>
      <c r="AW410" s="12">
        <v>47141000000</v>
      </c>
      <c r="AX410" s="12">
        <v>42586700000</v>
      </c>
      <c r="AY410" s="12">
        <v>37233400000</v>
      </c>
      <c r="AZ410" s="12">
        <v>33238400000</v>
      </c>
      <c r="BA410" s="12">
        <v>32279600000</v>
      </c>
      <c r="BB410" s="12">
        <v>30601700000</v>
      </c>
      <c r="BC410" s="12">
        <v>28204700000</v>
      </c>
      <c r="BD410" s="12">
        <v>29403200000</v>
      </c>
      <c r="BE410" s="12">
        <v>31161000000</v>
      </c>
      <c r="BF410" s="12">
        <v>30681600000</v>
      </c>
      <c r="BG410" s="12">
        <v>32679100000</v>
      </c>
      <c r="BH410" s="12">
        <v>109143400000</v>
      </c>
      <c r="BI410" s="12">
        <v>210137000000</v>
      </c>
      <c r="BJ410" s="12">
        <v>139345600000</v>
      </c>
      <c r="BK410" s="12">
        <v>127840000000</v>
      </c>
      <c r="BL410" s="12">
        <v>147016000000</v>
      </c>
      <c r="BM410" s="12">
        <v>108664000000</v>
      </c>
      <c r="BN410" s="12">
        <v>97478000000</v>
      </c>
      <c r="BO410" s="12">
        <v>95720200000</v>
      </c>
    </row>
    <row r="411" spans="1:67" x14ac:dyDescent="0.4">
      <c r="A411" s="6" t="s">
        <v>400</v>
      </c>
      <c r="B411" s="4" t="s">
        <v>2358</v>
      </c>
      <c r="C411" s="6">
        <v>3</v>
      </c>
      <c r="D411" s="12">
        <v>16675176000</v>
      </c>
      <c r="E411" s="12">
        <v>31960754000</v>
      </c>
      <c r="F411" s="12">
        <v>27791960000</v>
      </c>
      <c r="G411" s="12">
        <v>24615736000</v>
      </c>
      <c r="H411" s="12">
        <v>45459706000</v>
      </c>
      <c r="I411" s="12">
        <v>31960754000</v>
      </c>
      <c r="J411" s="12">
        <v>14888550000</v>
      </c>
      <c r="K411" s="11"/>
      <c r="L411" s="11"/>
      <c r="M411" s="11"/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1"/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  <c r="AI411" s="11"/>
      <c r="AJ411" s="11"/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</row>
    <row r="412" spans="1:67" x14ac:dyDescent="0.4">
      <c r="A412" s="6" t="s">
        <v>401</v>
      </c>
      <c r="B412" s="4" t="s">
        <v>2359</v>
      </c>
      <c r="C412" s="6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</row>
    <row r="413" spans="1:67" x14ac:dyDescent="0.4">
      <c r="A413" s="6" t="s">
        <v>402</v>
      </c>
      <c r="B413" s="4" t="s">
        <v>2360</v>
      </c>
      <c r="C413" s="6">
        <v>12</v>
      </c>
      <c r="D413" s="12">
        <v>2181360000000</v>
      </c>
      <c r="E413" s="12">
        <v>2708400000000</v>
      </c>
      <c r="F413" s="12">
        <v>2400960000000</v>
      </c>
      <c r="G413" s="12">
        <v>3660000000000</v>
      </c>
      <c r="H413" s="12">
        <v>4091880000000</v>
      </c>
      <c r="I413" s="12">
        <v>3085380000000</v>
      </c>
      <c r="J413" s="12">
        <v>2053260000000</v>
      </c>
      <c r="K413" s="12">
        <v>2115480000000</v>
      </c>
      <c r="L413" s="12">
        <v>841800000000</v>
      </c>
      <c r="M413" s="12">
        <v>1189500000000</v>
      </c>
      <c r="N413" s="12">
        <v>1266360000000</v>
      </c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</row>
    <row r="414" spans="1:67" x14ac:dyDescent="0.4">
      <c r="A414" s="6" t="s">
        <v>403</v>
      </c>
      <c r="B414" s="4" t="s">
        <v>2361</v>
      </c>
      <c r="C414" s="6">
        <v>12</v>
      </c>
      <c r="D414" s="12">
        <v>37622644000</v>
      </c>
      <c r="E414" s="12">
        <v>39981078400</v>
      </c>
      <c r="F414" s="12">
        <v>17295185600</v>
      </c>
      <c r="G414" s="12">
        <v>25493552800</v>
      </c>
      <c r="H414" s="12">
        <v>17078745000</v>
      </c>
      <c r="I414" s="12">
        <v>19925202500</v>
      </c>
      <c r="J414" s="12">
        <v>7184458730</v>
      </c>
      <c r="K414" s="12">
        <v>6262206500</v>
      </c>
      <c r="L414" s="12">
        <v>5283025120</v>
      </c>
      <c r="M414" s="12">
        <v>6888427150</v>
      </c>
      <c r="N414" s="12">
        <v>9120049830</v>
      </c>
      <c r="O414" s="12">
        <v>25828209400</v>
      </c>
      <c r="P414" s="12">
        <v>19903697450</v>
      </c>
      <c r="Q414" s="12">
        <v>10664121510</v>
      </c>
      <c r="R414" s="12">
        <v>13180374900</v>
      </c>
      <c r="S414" s="12">
        <v>12141921120</v>
      </c>
      <c r="T414" s="12">
        <v>14378590800</v>
      </c>
      <c r="U414" s="12">
        <v>18172941150</v>
      </c>
      <c r="V414" s="12">
        <v>32218694200</v>
      </c>
      <c r="W414" s="12">
        <v>39008584300</v>
      </c>
      <c r="X414" s="12">
        <v>37610665750</v>
      </c>
      <c r="Y414" s="12">
        <v>38542611450</v>
      </c>
      <c r="Z414" s="12">
        <v>36279314750</v>
      </c>
      <c r="AA414" s="12">
        <v>41804421400</v>
      </c>
      <c r="AB414" s="12">
        <v>51656418800</v>
      </c>
      <c r="AC414" s="12">
        <v>53453742650</v>
      </c>
      <c r="AD414" s="12">
        <v>66833820200</v>
      </c>
      <c r="AE414" s="12">
        <v>57847200950</v>
      </c>
      <c r="AF414" s="12">
        <v>61513038600</v>
      </c>
      <c r="AG414" s="12">
        <v>51576316980</v>
      </c>
      <c r="AH414" s="12">
        <v>39194846390</v>
      </c>
      <c r="AI414" s="12">
        <v>20662071940</v>
      </c>
      <c r="AJ414" s="12">
        <v>22712506560</v>
      </c>
      <c r="AK414" s="12">
        <v>25867021360</v>
      </c>
      <c r="AL414" s="12">
        <v>27759730240</v>
      </c>
      <c r="AM414" s="12">
        <v>19636854630</v>
      </c>
      <c r="AN414" s="12">
        <v>20031168980</v>
      </c>
      <c r="AO414" s="12">
        <v>20898660550</v>
      </c>
      <c r="AP414" s="12">
        <v>19557991760</v>
      </c>
      <c r="AQ414" s="12">
        <v>17507557140</v>
      </c>
      <c r="AR414" s="12">
        <v>19242540280</v>
      </c>
      <c r="AS414" s="12">
        <v>33911034100</v>
      </c>
      <c r="AT414" s="12">
        <v>16166888350</v>
      </c>
      <c r="AU414" s="12">
        <v>20977523420</v>
      </c>
      <c r="AV414" s="12">
        <v>27759730240</v>
      </c>
      <c r="AW414" s="12">
        <v>20740934810</v>
      </c>
      <c r="AX414" s="12">
        <v>20267757590</v>
      </c>
      <c r="AY414" s="12">
        <v>14905082430</v>
      </c>
      <c r="AZ414" s="12">
        <v>19952306110</v>
      </c>
      <c r="BA414" s="12">
        <v>21214112030</v>
      </c>
      <c r="BB414" s="12">
        <v>26182472840</v>
      </c>
      <c r="BC414" s="12">
        <v>24526352570</v>
      </c>
      <c r="BD414" s="12">
        <v>45740464600</v>
      </c>
      <c r="BE414" s="12">
        <v>41087555270</v>
      </c>
      <c r="BF414" s="12">
        <v>48264076440</v>
      </c>
      <c r="BG414" s="12">
        <v>50945414020</v>
      </c>
      <c r="BH414" s="12">
        <v>39431435000</v>
      </c>
      <c r="BI414" s="12">
        <v>65771633580</v>
      </c>
      <c r="BJ414" s="12">
        <v>45267287380</v>
      </c>
      <c r="BK414" s="12">
        <v>51970631330</v>
      </c>
      <c r="BL414" s="12">
        <v>52286082810</v>
      </c>
      <c r="BM414" s="12">
        <v>50235648190</v>
      </c>
      <c r="BN414" s="12">
        <v>64983004880</v>
      </c>
      <c r="BO414" s="12">
        <v>64352101920</v>
      </c>
    </row>
    <row r="415" spans="1:67" x14ac:dyDescent="0.4">
      <c r="A415" s="6" t="s">
        <v>404</v>
      </c>
      <c r="B415" s="4" t="s">
        <v>2362</v>
      </c>
      <c r="C415" s="6">
        <v>12</v>
      </c>
      <c r="D415" s="12">
        <v>42500000000</v>
      </c>
      <c r="E415" s="12">
        <v>42300000000</v>
      </c>
      <c r="F415" s="12">
        <v>23500000000</v>
      </c>
      <c r="G415" s="12">
        <v>33500000000</v>
      </c>
      <c r="H415" s="12">
        <v>50600000000</v>
      </c>
      <c r="I415" s="12">
        <v>30900000000</v>
      </c>
      <c r="J415" s="12">
        <v>25000000000</v>
      </c>
      <c r="K415" s="12">
        <v>24500000000</v>
      </c>
      <c r="L415" s="12">
        <v>20900000000</v>
      </c>
      <c r="M415" s="12">
        <v>37700000000</v>
      </c>
      <c r="N415" s="12">
        <v>35200000000</v>
      </c>
      <c r="O415" s="12">
        <v>36900000000</v>
      </c>
      <c r="P415" s="12">
        <v>37700000000</v>
      </c>
      <c r="Q415" s="12">
        <v>36450000000</v>
      </c>
      <c r="R415" s="12">
        <v>31450000000</v>
      </c>
      <c r="S415" s="12">
        <v>35400000000</v>
      </c>
      <c r="T415" s="12">
        <v>40800000000</v>
      </c>
      <c r="U415" s="12">
        <v>41350000000</v>
      </c>
      <c r="V415" s="12">
        <v>68000000000</v>
      </c>
      <c r="W415" s="12">
        <v>66300000000</v>
      </c>
      <c r="X415" s="12">
        <v>58000000000</v>
      </c>
      <c r="Y415" s="12">
        <v>46550000000</v>
      </c>
      <c r="Z415" s="12">
        <v>47600000000</v>
      </c>
      <c r="AA415" s="12">
        <v>58100000000</v>
      </c>
      <c r="AB415" s="12">
        <v>54400000000</v>
      </c>
      <c r="AC415" s="12">
        <v>63100000000</v>
      </c>
      <c r="AD415" s="12">
        <v>58500000000</v>
      </c>
      <c r="AE415" s="12">
        <v>49000000000</v>
      </c>
      <c r="AF415" s="12">
        <v>47600000000</v>
      </c>
      <c r="AG415" s="12">
        <v>44500000000</v>
      </c>
      <c r="AH415" s="12">
        <v>20000000000</v>
      </c>
      <c r="AI415" s="12">
        <v>10600000000</v>
      </c>
      <c r="AJ415" s="12">
        <v>8650000000</v>
      </c>
      <c r="AK415" s="12">
        <v>9000000000</v>
      </c>
      <c r="AL415" s="12">
        <v>8350000000</v>
      </c>
      <c r="AM415" s="12">
        <v>7750000000</v>
      </c>
      <c r="AN415" s="12">
        <v>8450000000</v>
      </c>
      <c r="AO415" s="12">
        <v>6450000000</v>
      </c>
      <c r="AP415" s="12">
        <v>11200000000</v>
      </c>
      <c r="AQ415" s="12">
        <v>25378158520</v>
      </c>
      <c r="AR415" s="12">
        <v>95787170320</v>
      </c>
      <c r="AS415" s="12">
        <v>97332124680</v>
      </c>
      <c r="AT415" s="12">
        <v>55357643048</v>
      </c>
      <c r="AU415" s="12">
        <v>94395980920</v>
      </c>
      <c r="AV415" s="12">
        <v>97595844680</v>
      </c>
      <c r="AW415" s="12">
        <v>85596355580</v>
      </c>
      <c r="AX415" s="12">
        <v>99595759530</v>
      </c>
      <c r="AY415" s="12">
        <v>159193222060</v>
      </c>
      <c r="AZ415" s="12">
        <v>197991570150</v>
      </c>
      <c r="BA415" s="12">
        <v>151993528600</v>
      </c>
      <c r="BB415" s="12">
        <v>140794005440</v>
      </c>
      <c r="BC415" s="12">
        <v>172792643040</v>
      </c>
      <c r="BD415" s="12">
        <v>158793239090</v>
      </c>
      <c r="BE415" s="12">
        <v>163593034730</v>
      </c>
      <c r="BF415" s="12">
        <v>144393852170</v>
      </c>
      <c r="BG415" s="12">
        <v>131994380100</v>
      </c>
      <c r="BH415" s="12">
        <v>137594141680</v>
      </c>
      <c r="BI415" s="12">
        <v>153993443450</v>
      </c>
      <c r="BJ415" s="12">
        <v>177992421650</v>
      </c>
      <c r="BK415" s="12">
        <v>167992847400</v>
      </c>
      <c r="BL415" s="12">
        <v>160393170970</v>
      </c>
      <c r="BM415" s="12">
        <v>132794346040</v>
      </c>
      <c r="BN415" s="12">
        <v>185990824620</v>
      </c>
      <c r="BO415" s="12">
        <v>176491293255</v>
      </c>
    </row>
    <row r="416" spans="1:67" x14ac:dyDescent="0.4">
      <c r="A416" s="6" t="s">
        <v>405</v>
      </c>
      <c r="B416" s="4" t="s">
        <v>2363</v>
      </c>
      <c r="C416" s="6">
        <v>12</v>
      </c>
      <c r="D416" s="12">
        <v>62280148700</v>
      </c>
      <c r="E416" s="12">
        <v>96251138900</v>
      </c>
      <c r="F416" s="12">
        <v>56618317000</v>
      </c>
      <c r="G416" s="12">
        <v>58235983200</v>
      </c>
      <c r="H416" s="12">
        <v>70822054400</v>
      </c>
      <c r="I416" s="12">
        <v>46867536000</v>
      </c>
      <c r="J416" s="12">
        <v>34369526400</v>
      </c>
      <c r="K416" s="12">
        <v>27079020800</v>
      </c>
      <c r="L416" s="12">
        <v>10415008000</v>
      </c>
      <c r="M416" s="12">
        <v>13539510400</v>
      </c>
      <c r="N416" s="12">
        <v>5155428960</v>
      </c>
      <c r="O416" s="12">
        <v>8152169760</v>
      </c>
      <c r="P416" s="12">
        <v>18775772640</v>
      </c>
      <c r="Q416" s="12">
        <v>13175980800</v>
      </c>
      <c r="R416" s="12">
        <v>7905588480</v>
      </c>
      <c r="S416" s="12">
        <v>29711834900</v>
      </c>
      <c r="T416" s="12">
        <v>77513574600</v>
      </c>
      <c r="U416" s="12">
        <v>145672099000</v>
      </c>
      <c r="V416" s="12">
        <v>216365150000</v>
      </c>
      <c r="W416" s="12">
        <v>113721522840</v>
      </c>
      <c r="X416" s="12">
        <v>104462836920</v>
      </c>
      <c r="Y416" s="12">
        <v>78781584960</v>
      </c>
      <c r="Z416" s="12">
        <v>73427352300</v>
      </c>
      <c r="AA416" s="12">
        <v>45119318400</v>
      </c>
      <c r="AB416" s="12">
        <v>55504910680</v>
      </c>
      <c r="AC416" s="12">
        <v>105394829280</v>
      </c>
      <c r="AD416" s="12">
        <v>64192684010</v>
      </c>
      <c r="AE416" s="12">
        <v>72588105460</v>
      </c>
      <c r="AF416" s="12">
        <v>56114360120</v>
      </c>
      <c r="AG416" s="12">
        <v>35919356890</v>
      </c>
      <c r="AH416" s="12">
        <v>36570003230</v>
      </c>
      <c r="AI416" s="12">
        <v>39640766860</v>
      </c>
      <c r="AJ416" s="12">
        <v>63648555240</v>
      </c>
      <c r="AK416" s="12">
        <v>82631457680</v>
      </c>
      <c r="AL416" s="12">
        <v>86539702300</v>
      </c>
      <c r="AM416" s="12">
        <v>64751664900</v>
      </c>
      <c r="AN416" s="12">
        <v>86149159950</v>
      </c>
      <c r="AO416" s="12">
        <v>86373791335</v>
      </c>
      <c r="AP416" s="12">
        <v>81059625765</v>
      </c>
      <c r="AQ416" s="12">
        <v>57962140668</v>
      </c>
      <c r="AR416" s="12">
        <v>73183091216</v>
      </c>
      <c r="AS416" s="12">
        <v>84958772200</v>
      </c>
      <c r="AT416" s="12">
        <v>171430738930</v>
      </c>
      <c r="AU416" s="12">
        <v>135956630280</v>
      </c>
      <c r="AV416" s="12">
        <v>64918556973</v>
      </c>
      <c r="AW416" s="12">
        <v>235146467520</v>
      </c>
      <c r="AX416" s="12">
        <v>749216207200</v>
      </c>
      <c r="AY416" s="12">
        <v>461413976000</v>
      </c>
      <c r="AZ416" s="12">
        <v>315195958240</v>
      </c>
      <c r="BA416" s="12">
        <v>489449436000</v>
      </c>
      <c r="BB416" s="12">
        <v>407874530000</v>
      </c>
      <c r="BC416" s="12">
        <v>276772002500</v>
      </c>
      <c r="BD416" s="12">
        <v>307653931200</v>
      </c>
      <c r="BE416" s="12">
        <v>373496533900</v>
      </c>
      <c r="BF416" s="12">
        <v>283181459400</v>
      </c>
      <c r="BG416" s="12">
        <v>312281571300</v>
      </c>
      <c r="BH416" s="12">
        <v>500586189200</v>
      </c>
      <c r="BI416" s="12">
        <v>783627913000</v>
      </c>
      <c r="BJ416" s="12">
        <v>570761823200</v>
      </c>
      <c r="BK416" s="12">
        <v>532750021450</v>
      </c>
      <c r="BL416" s="12">
        <v>453802433200</v>
      </c>
      <c r="BM416" s="12">
        <v>446200072850</v>
      </c>
      <c r="BN416" s="12">
        <v>356141342550</v>
      </c>
      <c r="BO416" s="12">
        <v>318129540800</v>
      </c>
    </row>
    <row r="417" spans="1:67" x14ac:dyDescent="0.4">
      <c r="A417" s="6" t="s">
        <v>406</v>
      </c>
      <c r="B417" s="4" t="s">
        <v>2364</v>
      </c>
      <c r="C417" s="6">
        <v>12</v>
      </c>
      <c r="D417" s="12">
        <v>8778498000</v>
      </c>
      <c r="E417" s="12">
        <v>11331904000</v>
      </c>
      <c r="F417" s="12">
        <v>8237996000</v>
      </c>
      <c r="G417" s="12">
        <v>8871688000</v>
      </c>
      <c r="H417" s="12">
        <v>13046600000</v>
      </c>
      <c r="I417" s="12">
        <v>11425094000</v>
      </c>
      <c r="J417" s="12">
        <v>8741222000</v>
      </c>
      <c r="K417" s="12">
        <v>10437280000</v>
      </c>
      <c r="L417" s="12">
        <v>8759860000</v>
      </c>
      <c r="M417" s="12">
        <v>8014340000</v>
      </c>
      <c r="N417" s="12">
        <v>8946240000</v>
      </c>
      <c r="O417" s="12">
        <v>9505380000</v>
      </c>
      <c r="P417" s="12">
        <v>9505380000</v>
      </c>
      <c r="Q417" s="12">
        <v>9319000000</v>
      </c>
      <c r="R417" s="12">
        <v>8946240000</v>
      </c>
      <c r="S417" s="12">
        <v>9598570000</v>
      </c>
      <c r="T417" s="12">
        <v>11928320000</v>
      </c>
      <c r="U417" s="12">
        <v>20874560000</v>
      </c>
      <c r="V417" s="12">
        <v>33921160000</v>
      </c>
      <c r="W417" s="12">
        <v>58500000000</v>
      </c>
      <c r="X417" s="12">
        <v>41860000000</v>
      </c>
      <c r="Y417" s="12">
        <v>38090000000</v>
      </c>
      <c r="Z417" s="12">
        <v>43680000000</v>
      </c>
      <c r="AA417" s="12">
        <v>37960000000</v>
      </c>
      <c r="AB417" s="12">
        <v>37570000000</v>
      </c>
      <c r="AC417" s="12">
        <v>66300000000</v>
      </c>
      <c r="AD417" s="12">
        <v>87230000000</v>
      </c>
      <c r="AE417" s="12">
        <v>74230000000</v>
      </c>
      <c r="AF417" s="12">
        <v>58110000000</v>
      </c>
      <c r="AG417" s="12">
        <v>50960000000</v>
      </c>
      <c r="AH417" s="12">
        <v>38740000000</v>
      </c>
      <c r="AI417" s="12">
        <v>25220000000</v>
      </c>
      <c r="AJ417" s="12">
        <v>26000000000</v>
      </c>
      <c r="AK417" s="12">
        <v>29900000000</v>
      </c>
      <c r="AL417" s="12">
        <v>31070000000</v>
      </c>
      <c r="AM417" s="12">
        <v>30030000000</v>
      </c>
      <c r="AN417" s="12">
        <v>32110000000</v>
      </c>
      <c r="AO417" s="12">
        <v>41860000000</v>
      </c>
      <c r="AP417" s="12">
        <v>60320000000</v>
      </c>
      <c r="AQ417" s="12">
        <v>67340000000</v>
      </c>
      <c r="AR417" s="12">
        <v>69680000000</v>
      </c>
      <c r="AS417" s="12">
        <v>77610000000</v>
      </c>
      <c r="AT417" s="12">
        <v>60320000000</v>
      </c>
      <c r="AU417" s="12">
        <v>60970000000</v>
      </c>
      <c r="AV417" s="12">
        <v>66560000000</v>
      </c>
      <c r="AW417" s="12">
        <v>55900000000</v>
      </c>
      <c r="AX417" s="12">
        <v>57200000000</v>
      </c>
      <c r="AY417" s="12">
        <v>52910000000</v>
      </c>
      <c r="AZ417" s="12">
        <v>59280000000</v>
      </c>
      <c r="BA417" s="12">
        <v>53820000000</v>
      </c>
      <c r="BB417" s="12">
        <v>62530000000</v>
      </c>
      <c r="BC417" s="12">
        <v>54340000000</v>
      </c>
      <c r="BD417" s="12">
        <v>60190000000</v>
      </c>
      <c r="BE417" s="12">
        <v>55250000000</v>
      </c>
      <c r="BF417" s="12">
        <v>59150000000</v>
      </c>
      <c r="BG417" s="12">
        <v>59930000000</v>
      </c>
      <c r="BH417" s="12">
        <v>62400000000</v>
      </c>
      <c r="BI417" s="12">
        <v>55510000000</v>
      </c>
      <c r="BJ417" s="12">
        <v>52260000000</v>
      </c>
      <c r="BK417" s="12">
        <v>54730000000</v>
      </c>
      <c r="BL417" s="12">
        <v>60060000000</v>
      </c>
      <c r="BM417" s="12">
        <v>73710000000</v>
      </c>
      <c r="BN417" s="12">
        <v>100880000000</v>
      </c>
      <c r="BO417" s="12">
        <v>118690000000</v>
      </c>
    </row>
    <row r="418" spans="1:67" x14ac:dyDescent="0.4">
      <c r="A418" s="6" t="s">
        <v>407</v>
      </c>
      <c r="B418" s="4" t="s">
        <v>2365</v>
      </c>
      <c r="C418" s="6">
        <v>12</v>
      </c>
      <c r="D418" s="12">
        <v>57754811960</v>
      </c>
      <c r="E418" s="12">
        <v>65398831190</v>
      </c>
      <c r="F418" s="12">
        <v>33973418800</v>
      </c>
      <c r="G418" s="12">
        <v>40768102560</v>
      </c>
      <c r="H418" s="12">
        <v>42749431620</v>
      </c>
      <c r="I418" s="12">
        <v>33456076920</v>
      </c>
      <c r="J418" s="12">
        <v>30668070510</v>
      </c>
      <c r="K418" s="12">
        <v>31597405980</v>
      </c>
      <c r="L418" s="12">
        <v>27792084690</v>
      </c>
      <c r="M418" s="12">
        <v>30880094100</v>
      </c>
      <c r="N418" s="12">
        <v>44776136445</v>
      </c>
      <c r="O418" s="12">
        <v>32424098805</v>
      </c>
      <c r="P418" s="12">
        <v>15954715285</v>
      </c>
      <c r="Q418" s="12">
        <v>15440047050</v>
      </c>
      <c r="R418" s="12">
        <v>22645402340</v>
      </c>
      <c r="S418" s="12">
        <v>44528540175</v>
      </c>
      <c r="T418" s="12">
        <v>46959909200</v>
      </c>
      <c r="U418" s="12">
        <v>35392578625</v>
      </c>
      <c r="V418" s="12">
        <v>32284937575</v>
      </c>
      <c r="W418" s="12">
        <v>47305202650</v>
      </c>
      <c r="X418" s="12">
        <v>52726613000</v>
      </c>
      <c r="Y418" s="12">
        <v>41917657335</v>
      </c>
      <c r="Z418" s="12">
        <v>45081254115</v>
      </c>
      <c r="AA418" s="12">
        <v>42061625580</v>
      </c>
      <c r="AB418" s="12">
        <v>52307406170</v>
      </c>
      <c r="AC418" s="12">
        <v>57699922270</v>
      </c>
      <c r="AD418" s="12">
        <v>67070686000</v>
      </c>
      <c r="AE418" s="12">
        <v>41939178750</v>
      </c>
      <c r="AF418" s="12">
        <v>25237676670</v>
      </c>
      <c r="AG418" s="12">
        <v>21099698360</v>
      </c>
      <c r="AH418" s="12">
        <v>8115268600</v>
      </c>
      <c r="AI418" s="12">
        <v>4057634300</v>
      </c>
      <c r="AJ418" s="12">
        <v>4057634300</v>
      </c>
      <c r="AK418" s="12">
        <v>272152680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</row>
    <row r="419" spans="1:67" x14ac:dyDescent="0.4">
      <c r="A419" s="6" t="s">
        <v>408</v>
      </c>
      <c r="B419" s="4" t="s">
        <v>2366</v>
      </c>
      <c r="C419" s="6">
        <v>12</v>
      </c>
      <c r="D419" s="12">
        <v>55080000000</v>
      </c>
      <c r="E419" s="12">
        <v>49560000000</v>
      </c>
      <c r="F419" s="12">
        <v>20520000000</v>
      </c>
      <c r="G419" s="12">
        <v>25680000000</v>
      </c>
      <c r="H419" s="12">
        <v>43680000000</v>
      </c>
      <c r="I419" s="12">
        <v>18360000000</v>
      </c>
      <c r="J419" s="12">
        <v>12240000000</v>
      </c>
      <c r="K419" s="12">
        <v>12600000000</v>
      </c>
      <c r="L419" s="12">
        <v>8160000000</v>
      </c>
      <c r="M419" s="12">
        <v>13680000000</v>
      </c>
      <c r="N419" s="12">
        <v>9060000000</v>
      </c>
      <c r="O419" s="12">
        <v>14760000000</v>
      </c>
      <c r="P419" s="12">
        <v>67366750000</v>
      </c>
      <c r="Q419" s="12">
        <v>38746770480</v>
      </c>
      <c r="R419" s="12">
        <v>22524478020</v>
      </c>
      <c r="S419" s="12">
        <v>20540456640</v>
      </c>
      <c r="T419" s="12">
        <v>31668478050</v>
      </c>
      <c r="U419" s="12">
        <v>26717552730</v>
      </c>
      <c r="V419" s="12">
        <v>57076714240</v>
      </c>
      <c r="W419" s="12">
        <v>60019676910</v>
      </c>
      <c r="X419" s="12">
        <v>67080815370</v>
      </c>
      <c r="Y419" s="12">
        <v>43739829905</v>
      </c>
      <c r="Z419" s="12">
        <v>38051690590</v>
      </c>
      <c r="AA419" s="12">
        <v>19418130765</v>
      </c>
      <c r="AB419" s="12">
        <v>18406840170</v>
      </c>
      <c r="AC419" s="12">
        <v>32462463220</v>
      </c>
      <c r="AD419" s="12">
        <v>35668294200</v>
      </c>
      <c r="AE419" s="12">
        <v>48527341500</v>
      </c>
      <c r="AF419" s="12">
        <v>34672927680</v>
      </c>
      <c r="AG419" s="12">
        <v>13845092650</v>
      </c>
      <c r="AH419" s="12">
        <v>12514759785</v>
      </c>
      <c r="AI419" s="12">
        <v>11250642635</v>
      </c>
      <c r="AJ419" s="12">
        <v>14537347225</v>
      </c>
      <c r="AK419" s="12">
        <v>37090762380</v>
      </c>
      <c r="AL419" s="12">
        <v>49800425035</v>
      </c>
      <c r="AM419" s="12">
        <v>51444195970</v>
      </c>
      <c r="AN419" s="12">
        <v>57642291870</v>
      </c>
      <c r="AO419" s="12">
        <v>48345148020</v>
      </c>
      <c r="AP419" s="12">
        <v>38118289785</v>
      </c>
      <c r="AQ419" s="12">
        <v>36196880056</v>
      </c>
      <c r="AR419" s="12">
        <v>36568765810</v>
      </c>
      <c r="AS419" s="12">
        <v>24110593051</v>
      </c>
      <c r="AT419" s="12">
        <v>18594287700</v>
      </c>
      <c r="AU419" s="12">
        <v>22251164281</v>
      </c>
      <c r="AV419" s="12">
        <v>24172574010</v>
      </c>
      <c r="AW419" s="12">
        <v>23614743855</v>
      </c>
      <c r="AX419" s="12">
        <v>25474172505</v>
      </c>
      <c r="AY419" s="12">
        <v>22994934305</v>
      </c>
      <c r="AZ419" s="12">
        <v>20887581835</v>
      </c>
      <c r="BA419" s="12">
        <v>22872840300</v>
      </c>
      <c r="BB419" s="12">
        <v>19863256050</v>
      </c>
      <c r="BC419" s="12">
        <v>15114800900</v>
      </c>
      <c r="BD419" s="12">
        <v>16987431100</v>
      </c>
      <c r="BE419" s="12">
        <v>18860061300</v>
      </c>
      <c r="BF419" s="12">
        <v>16920551450</v>
      </c>
      <c r="BG419" s="12">
        <v>18926940950</v>
      </c>
      <c r="BH419" s="12">
        <v>24411072250</v>
      </c>
      <c r="BI419" s="12">
        <v>32102232000</v>
      </c>
      <c r="BJ419" s="12">
        <v>38188280150</v>
      </c>
      <c r="BK419" s="12">
        <v>46681995700</v>
      </c>
      <c r="BL419" s="12">
        <v>65868818600</v>
      </c>
      <c r="BM419" s="12">
        <v>180857464000</v>
      </c>
      <c r="BN419" s="12">
        <v>152863873920</v>
      </c>
      <c r="BO419" s="12">
        <v>97209379400</v>
      </c>
    </row>
    <row r="420" spans="1:67" x14ac:dyDescent="0.4">
      <c r="A420" s="6" t="s">
        <v>409</v>
      </c>
      <c r="B420" s="4" t="s">
        <v>2367</v>
      </c>
      <c r="C420" s="6">
        <v>6</v>
      </c>
      <c r="D420" s="12">
        <v>5736000000</v>
      </c>
      <c r="E420" s="12">
        <v>7308000000</v>
      </c>
      <c r="F420" s="12">
        <v>5496000000</v>
      </c>
      <c r="G420" s="12">
        <v>6060000000</v>
      </c>
      <c r="H420" s="12">
        <v>7368000000</v>
      </c>
      <c r="I420" s="12">
        <v>6540000000</v>
      </c>
      <c r="J420" s="12">
        <v>6936000000</v>
      </c>
      <c r="K420" s="12">
        <v>7248000000</v>
      </c>
      <c r="L420" s="12">
        <v>6540000000</v>
      </c>
      <c r="M420" s="12">
        <v>6900000000</v>
      </c>
      <c r="N420" s="12">
        <v>6372000000</v>
      </c>
      <c r="O420" s="12">
        <v>6036000000</v>
      </c>
      <c r="P420" s="12">
        <v>5880000000</v>
      </c>
      <c r="Q420" s="12">
        <v>5670000000</v>
      </c>
      <c r="R420" s="12">
        <v>5994000000</v>
      </c>
      <c r="S420" s="12">
        <v>5988000000</v>
      </c>
      <c r="T420" s="12">
        <v>5994000000</v>
      </c>
      <c r="U420" s="12">
        <v>5790000000</v>
      </c>
      <c r="V420" s="12">
        <v>5394000000</v>
      </c>
      <c r="W420" s="12">
        <v>7032000000</v>
      </c>
      <c r="X420" s="12">
        <v>6228000000</v>
      </c>
      <c r="Y420" s="12">
        <v>5934000000</v>
      </c>
      <c r="Z420" s="12">
        <v>5646000000</v>
      </c>
      <c r="AA420" s="12">
        <v>7308000000</v>
      </c>
      <c r="AB420" s="12">
        <v>13416000000</v>
      </c>
      <c r="AC420" s="12">
        <v>19944000000</v>
      </c>
      <c r="AD420" s="12">
        <v>19560000000</v>
      </c>
      <c r="AE420" s="12">
        <v>15192000000</v>
      </c>
      <c r="AF420" s="12">
        <v>10428000000</v>
      </c>
      <c r="AG420" s="12">
        <v>9888000000</v>
      </c>
      <c r="AH420" s="12">
        <v>8304000000</v>
      </c>
      <c r="AI420" s="12">
        <v>4272000000</v>
      </c>
      <c r="AJ420" s="12">
        <v>4584000000</v>
      </c>
      <c r="AK420" s="12">
        <v>5820000000</v>
      </c>
      <c r="AL420" s="12">
        <v>5772000000</v>
      </c>
      <c r="AM420" s="12">
        <v>5880000000</v>
      </c>
      <c r="AN420" s="12">
        <v>6876000000</v>
      </c>
      <c r="AO420" s="12">
        <v>6108000000</v>
      </c>
      <c r="AP420" s="12">
        <v>5556000000</v>
      </c>
      <c r="AQ420" s="12">
        <v>4752000000</v>
      </c>
      <c r="AR420" s="12">
        <v>4620000000</v>
      </c>
      <c r="AS420" s="12">
        <v>4056000000</v>
      </c>
      <c r="AT420" s="12">
        <v>3492000000</v>
      </c>
      <c r="AU420" s="12">
        <v>6468000000</v>
      </c>
      <c r="AV420" s="12">
        <v>6699000000</v>
      </c>
      <c r="AW420" s="12">
        <v>5289600000</v>
      </c>
      <c r="AX420" s="12">
        <v>3706200000</v>
      </c>
      <c r="AY420" s="12">
        <v>2947560000</v>
      </c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</row>
    <row r="421" spans="1:67" x14ac:dyDescent="0.4">
      <c r="A421" s="6" t="s">
        <v>410</v>
      </c>
      <c r="B421" s="4" t="s">
        <v>2368</v>
      </c>
      <c r="C421" s="6">
        <v>12</v>
      </c>
      <c r="D421" s="12">
        <v>51192878240</v>
      </c>
      <c r="E421" s="12">
        <v>57092175800</v>
      </c>
      <c r="F421" s="12">
        <v>41461309300</v>
      </c>
      <c r="G421" s="12">
        <v>43035789400</v>
      </c>
      <c r="H421" s="12">
        <v>42510962700</v>
      </c>
      <c r="I421" s="12">
        <v>27290988400</v>
      </c>
      <c r="J421" s="12">
        <v>19943414600</v>
      </c>
      <c r="K421" s="12">
        <v>13383080850</v>
      </c>
      <c r="L421" s="12">
        <v>12595840800</v>
      </c>
      <c r="M421" s="12">
        <v>13642254150</v>
      </c>
      <c r="N421" s="12">
        <v>9466053900</v>
      </c>
      <c r="O421" s="12">
        <v>10301293950</v>
      </c>
      <c r="P421" s="12">
        <v>11971774050</v>
      </c>
      <c r="Q421" s="12">
        <v>10301293950</v>
      </c>
      <c r="R421" s="12">
        <v>7934780475</v>
      </c>
      <c r="S421" s="12">
        <v>6403507050</v>
      </c>
      <c r="T421" s="12">
        <v>8491607175</v>
      </c>
      <c r="U421" s="12">
        <v>10718913975</v>
      </c>
      <c r="V421" s="12">
        <v>21437827950</v>
      </c>
      <c r="W421" s="12">
        <v>30265984125</v>
      </c>
      <c r="X421" s="12">
        <v>20022112575</v>
      </c>
      <c r="Y421" s="12">
        <v>23126316075</v>
      </c>
      <c r="Z421" s="12">
        <v>27782621325</v>
      </c>
      <c r="AA421" s="12">
        <v>20177322750</v>
      </c>
      <c r="AB421" s="12">
        <v>21491334480</v>
      </c>
      <c r="AC421" s="12">
        <v>25291560150</v>
      </c>
      <c r="AD421" s="12">
        <v>28273832535</v>
      </c>
      <c r="AE421" s="12">
        <v>26105441660</v>
      </c>
      <c r="AF421" s="12">
        <v>35119708435</v>
      </c>
      <c r="AG421" s="12">
        <v>24749183200</v>
      </c>
      <c r="AH421" s="12">
        <v>10827767650</v>
      </c>
      <c r="AI421" s="12">
        <v>7866704660</v>
      </c>
      <c r="AJ421" s="12">
        <v>8838994000</v>
      </c>
      <c r="AK421" s="12">
        <v>27924251960</v>
      </c>
      <c r="AL421" s="12">
        <v>24995234880</v>
      </c>
      <c r="AM421" s="12">
        <v>63538893000</v>
      </c>
      <c r="AN421" s="12">
        <v>41997453795</v>
      </c>
      <c r="AO421" s="12">
        <v>29849429970</v>
      </c>
      <c r="AP421" s="12">
        <v>25948449975</v>
      </c>
      <c r="AQ421" s="12">
        <v>14724236730</v>
      </c>
      <c r="AR421" s="12">
        <v>16100108031</v>
      </c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</row>
    <row r="422" spans="1:67" x14ac:dyDescent="0.4">
      <c r="A422" s="6" t="s">
        <v>411</v>
      </c>
      <c r="B422" s="4" t="s">
        <v>2369</v>
      </c>
      <c r="C422" s="6">
        <v>12</v>
      </c>
      <c r="D422" s="12">
        <v>12250000000</v>
      </c>
      <c r="E422" s="12">
        <v>15260000000</v>
      </c>
      <c r="F422" s="12">
        <v>6776000000</v>
      </c>
      <c r="G422" s="12">
        <v>9905000000</v>
      </c>
      <c r="H422" s="12">
        <v>9940000000</v>
      </c>
      <c r="I422" s="12">
        <v>8260000000</v>
      </c>
      <c r="J422" s="12">
        <v>7700000000</v>
      </c>
      <c r="K422" s="12">
        <v>6321000000</v>
      </c>
      <c r="L422" s="12">
        <v>5565000000</v>
      </c>
      <c r="M422" s="12">
        <v>6790000000</v>
      </c>
      <c r="N422" s="12">
        <v>8715000000</v>
      </c>
      <c r="O422" s="12">
        <v>11270000000</v>
      </c>
      <c r="P422" s="12">
        <v>9765000000</v>
      </c>
      <c r="Q422" s="12">
        <v>8610000000</v>
      </c>
      <c r="R422" s="12">
        <v>7525000000</v>
      </c>
      <c r="S422" s="12">
        <v>5929000000</v>
      </c>
      <c r="T422" s="12">
        <v>7385000000</v>
      </c>
      <c r="U422" s="12">
        <v>7840000000</v>
      </c>
      <c r="V422" s="12">
        <v>11760000000</v>
      </c>
      <c r="W422" s="12">
        <v>16730000000</v>
      </c>
      <c r="X422" s="12">
        <v>14700000000</v>
      </c>
      <c r="Y422" s="12">
        <v>14490000000</v>
      </c>
      <c r="Z422" s="12">
        <v>13160000000</v>
      </c>
      <c r="AA422" s="12">
        <v>24290000000</v>
      </c>
      <c r="AB422" s="12">
        <v>21000000000</v>
      </c>
      <c r="AC422" s="12">
        <v>43540000000</v>
      </c>
      <c r="AD422" s="12">
        <v>62860000000</v>
      </c>
      <c r="AE422" s="12">
        <v>58870000000</v>
      </c>
      <c r="AF422" s="12">
        <v>59500000000</v>
      </c>
      <c r="AG422" s="12">
        <v>42464006560</v>
      </c>
      <c r="AH422" s="12">
        <v>13743199260</v>
      </c>
      <c r="AI422" s="12">
        <v>4108416710</v>
      </c>
      <c r="AJ422" s="12">
        <v>6653453610</v>
      </c>
      <c r="AK422" s="12">
        <v>8324237220</v>
      </c>
      <c r="AL422" s="12">
        <v>12369243180</v>
      </c>
      <c r="AM422" s="12">
        <v>6544632820</v>
      </c>
      <c r="AN422" s="11"/>
      <c r="AO422" s="11"/>
      <c r="AP422" s="11"/>
      <c r="AQ422" s="11"/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</row>
    <row r="423" spans="1:67" x14ac:dyDescent="0.4">
      <c r="A423" s="6" t="s">
        <v>412</v>
      </c>
      <c r="B423" s="4" t="s">
        <v>2370</v>
      </c>
      <c r="C423" s="6">
        <v>12</v>
      </c>
      <c r="D423" s="12">
        <v>34938176870</v>
      </c>
      <c r="E423" s="12">
        <v>38726653880</v>
      </c>
      <c r="F423" s="12">
        <v>23151803950</v>
      </c>
      <c r="G423" s="12">
        <v>23993687730</v>
      </c>
      <c r="H423" s="12">
        <v>11365431030</v>
      </c>
      <c r="I423" s="12">
        <v>11204489140</v>
      </c>
      <c r="J423" s="12">
        <v>6521271150</v>
      </c>
      <c r="K423" s="12">
        <v>6041686780</v>
      </c>
      <c r="L423" s="12">
        <v>4680179900</v>
      </c>
      <c r="M423" s="12">
        <v>3786691010</v>
      </c>
      <c r="N423" s="12">
        <v>1489148150</v>
      </c>
      <c r="O423" s="12">
        <v>4169614820</v>
      </c>
      <c r="P423" s="12">
        <v>42547090</v>
      </c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</row>
    <row r="424" spans="1:67" x14ac:dyDescent="0.4">
      <c r="A424" s="6" t="s">
        <v>413</v>
      </c>
      <c r="B424" s="4" t="s">
        <v>2371</v>
      </c>
      <c r="C424" s="6">
        <v>12</v>
      </c>
      <c r="D424" s="12">
        <v>41277600000</v>
      </c>
      <c r="E424" s="12">
        <v>41304687690</v>
      </c>
      <c r="F424" s="12">
        <v>21932677830</v>
      </c>
      <c r="G424" s="12">
        <v>32286683100</v>
      </c>
      <c r="H424" s="12">
        <v>58784029920</v>
      </c>
      <c r="I424" s="12">
        <v>34746037170</v>
      </c>
      <c r="J424" s="12">
        <v>25572165970</v>
      </c>
      <c r="K424" s="12">
        <v>32911262930</v>
      </c>
      <c r="L424" s="12">
        <v>25801512750</v>
      </c>
      <c r="M424" s="12">
        <v>59056795850</v>
      </c>
      <c r="N424" s="12">
        <v>45869356000</v>
      </c>
      <c r="O424" s="12">
        <v>56189961100</v>
      </c>
      <c r="P424" s="12">
        <v>68460013830</v>
      </c>
      <c r="Q424" s="12">
        <v>54566015700</v>
      </c>
      <c r="R424" s="12">
        <v>55792218300</v>
      </c>
      <c r="S424" s="12">
        <v>67686383520</v>
      </c>
      <c r="T424" s="12">
        <v>76017234900</v>
      </c>
      <c r="U424" s="12">
        <v>63095130000</v>
      </c>
      <c r="V424" s="12">
        <v>80130815100</v>
      </c>
      <c r="W424" s="12">
        <v>97166500200</v>
      </c>
      <c r="X424" s="12">
        <v>98218320200</v>
      </c>
      <c r="Y424" s="12">
        <v>92478288500</v>
      </c>
      <c r="Z424" s="12">
        <v>138558104500</v>
      </c>
      <c r="AA424" s="12">
        <v>223626336100</v>
      </c>
      <c r="AB424" s="12">
        <v>245537850300</v>
      </c>
      <c r="AC424" s="12">
        <v>302814036300</v>
      </c>
      <c r="AD424" s="12">
        <v>237155329400</v>
      </c>
      <c r="AE424" s="12">
        <v>156796912000</v>
      </c>
      <c r="AF424" s="12">
        <v>142266980220</v>
      </c>
      <c r="AG424" s="12">
        <v>115112286900</v>
      </c>
      <c r="AH424" s="12">
        <v>74773793200</v>
      </c>
      <c r="AI424" s="12">
        <v>52833588090</v>
      </c>
      <c r="AJ424" s="12">
        <v>71231876680</v>
      </c>
      <c r="AK424" s="12">
        <v>78315709720</v>
      </c>
      <c r="AL424" s="12">
        <v>93860787780</v>
      </c>
      <c r="AM424" s="12">
        <v>125934809600</v>
      </c>
      <c r="AN424" s="12">
        <v>136660408880</v>
      </c>
      <c r="AO424" s="12">
        <v>153841703060</v>
      </c>
      <c r="AP424" s="12">
        <v>161317954100</v>
      </c>
      <c r="AQ424" s="12">
        <v>142316084660</v>
      </c>
      <c r="AR424" s="12">
        <v>159655216560</v>
      </c>
      <c r="AS424" s="12">
        <v>106436811040</v>
      </c>
      <c r="AT424" s="12">
        <v>73671747940</v>
      </c>
      <c r="AU424" s="12">
        <v>118549955580</v>
      </c>
      <c r="AV424" s="12">
        <v>105443930340</v>
      </c>
      <c r="AW424" s="12">
        <v>89061398790</v>
      </c>
      <c r="AX424" s="12">
        <v>75458933200</v>
      </c>
      <c r="AY424" s="12">
        <v>81416217400</v>
      </c>
      <c r="AZ424" s="12">
        <v>98593053510</v>
      </c>
      <c r="BA424" s="12">
        <v>109812605420</v>
      </c>
      <c r="BB424" s="12">
        <v>154889389200</v>
      </c>
      <c r="BC424" s="12">
        <v>197167832960</v>
      </c>
      <c r="BD424" s="12">
        <v>245697808400</v>
      </c>
      <c r="BE424" s="12">
        <v>240621407400</v>
      </c>
      <c r="BF424" s="12">
        <v>251789489600</v>
      </c>
      <c r="BG424" s="12">
        <v>298845178800</v>
      </c>
      <c r="BH424" s="12">
        <v>250054129200</v>
      </c>
      <c r="BI424" s="12">
        <v>251070609400</v>
      </c>
      <c r="BJ424" s="12">
        <v>211448681600</v>
      </c>
      <c r="BK424" s="12">
        <v>186440808680</v>
      </c>
      <c r="BL424" s="12">
        <v>179934695400</v>
      </c>
      <c r="BM424" s="12">
        <v>229747125200</v>
      </c>
      <c r="BN424" s="12">
        <v>297857998600</v>
      </c>
      <c r="BO424" s="12">
        <v>275493234200</v>
      </c>
    </row>
    <row r="425" spans="1:67" x14ac:dyDescent="0.4">
      <c r="A425" s="6" t="s">
        <v>414</v>
      </c>
      <c r="B425" s="4" t="s">
        <v>2372</v>
      </c>
      <c r="C425" s="6">
        <v>12</v>
      </c>
      <c r="D425" s="12">
        <v>10980200000</v>
      </c>
      <c r="E425" s="12">
        <v>11612700000</v>
      </c>
      <c r="F425" s="12">
        <v>8703200000</v>
      </c>
      <c r="G425" s="12">
        <v>13307800000</v>
      </c>
      <c r="H425" s="12">
        <v>13864400000</v>
      </c>
      <c r="I425" s="12">
        <v>12447600000</v>
      </c>
      <c r="J425" s="12">
        <v>10651300000</v>
      </c>
      <c r="K425" s="12">
        <v>9310400000</v>
      </c>
      <c r="L425" s="12">
        <v>6881600000</v>
      </c>
      <c r="M425" s="12">
        <v>7817700000</v>
      </c>
      <c r="N425" s="12">
        <v>7994800000</v>
      </c>
      <c r="O425" s="12">
        <v>7918900000</v>
      </c>
      <c r="P425" s="12">
        <v>7488800000</v>
      </c>
      <c r="Q425" s="12">
        <v>7134600000</v>
      </c>
      <c r="R425" s="12">
        <v>6527400000</v>
      </c>
      <c r="S425" s="12">
        <v>7944200000</v>
      </c>
      <c r="T425" s="12">
        <v>10246500000</v>
      </c>
      <c r="U425" s="12">
        <v>11992200000</v>
      </c>
      <c r="V425" s="12">
        <v>20214700000</v>
      </c>
      <c r="W425" s="12">
        <v>39215000000</v>
      </c>
      <c r="X425" s="12">
        <v>46450800000</v>
      </c>
      <c r="Y425" s="12">
        <v>43465400000</v>
      </c>
      <c r="Z425" s="12">
        <v>68714800000</v>
      </c>
      <c r="AA425" s="12">
        <v>92901600000</v>
      </c>
      <c r="AB425" s="12">
        <v>87234400000</v>
      </c>
      <c r="AC425" s="12">
        <v>151800000000</v>
      </c>
      <c r="AD425" s="12">
        <v>128777000000</v>
      </c>
      <c r="AE425" s="12">
        <v>96544800000</v>
      </c>
      <c r="AF425" s="12">
        <v>66741400000</v>
      </c>
      <c r="AG425" s="12">
        <v>113091000000</v>
      </c>
      <c r="AH425" s="12">
        <v>94116000000</v>
      </c>
      <c r="AI425" s="12">
        <v>33598400000</v>
      </c>
      <c r="AJ425" s="12">
        <v>32485200000</v>
      </c>
      <c r="AK425" s="12">
        <v>40480000000</v>
      </c>
      <c r="AL425" s="12">
        <v>37393400000</v>
      </c>
      <c r="AM425" s="12">
        <v>28234800000</v>
      </c>
      <c r="AN425" s="12">
        <v>12928300000</v>
      </c>
      <c r="AO425" s="12">
        <v>15382400000</v>
      </c>
      <c r="AP425" s="12">
        <v>17102800000</v>
      </c>
      <c r="AQ425" s="12">
        <v>13915000000</v>
      </c>
      <c r="AR425" s="12">
        <v>10879000000</v>
      </c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</row>
    <row r="426" spans="1:67" x14ac:dyDescent="0.4">
      <c r="A426" s="6" t="s">
        <v>415</v>
      </c>
      <c r="B426" s="4" t="s">
        <v>2373</v>
      </c>
      <c r="C426" s="6">
        <v>12</v>
      </c>
      <c r="D426" s="12">
        <v>19998000000</v>
      </c>
      <c r="E426" s="12">
        <v>24288000000</v>
      </c>
      <c r="F426" s="12">
        <v>8910000000</v>
      </c>
      <c r="G426" s="12">
        <v>13200000000</v>
      </c>
      <c r="H426" s="12">
        <v>20064000000</v>
      </c>
      <c r="I426" s="12">
        <v>10296000000</v>
      </c>
      <c r="J426" s="12">
        <v>8580000000</v>
      </c>
      <c r="K426" s="12">
        <v>8844000000</v>
      </c>
      <c r="L426" s="12">
        <v>8382000000</v>
      </c>
      <c r="M426" s="12">
        <v>8580000000</v>
      </c>
      <c r="N426" s="12">
        <v>6534000000</v>
      </c>
      <c r="O426" s="12">
        <v>6699000000</v>
      </c>
      <c r="P426" s="12">
        <v>5940000000</v>
      </c>
      <c r="Q426" s="12">
        <v>5016000000</v>
      </c>
      <c r="R426" s="12">
        <v>8052000000</v>
      </c>
      <c r="S426" s="12">
        <v>6072000000</v>
      </c>
      <c r="T426" s="12">
        <v>5874000000</v>
      </c>
      <c r="U426" s="12">
        <v>6171000000</v>
      </c>
      <c r="V426" s="12">
        <v>10329000000</v>
      </c>
      <c r="W426" s="12">
        <v>16368000000</v>
      </c>
      <c r="X426" s="12">
        <v>33000000000</v>
      </c>
      <c r="Y426" s="12">
        <v>16755957700</v>
      </c>
      <c r="Z426" s="12">
        <v>19853728225</v>
      </c>
      <c r="AA426" s="12">
        <v>14261128725</v>
      </c>
      <c r="AB426" s="12">
        <v>26997524070</v>
      </c>
      <c r="AC426" s="12">
        <v>37466599625</v>
      </c>
      <c r="AD426" s="12">
        <v>33100236020</v>
      </c>
      <c r="AE426" s="12">
        <v>27260231925</v>
      </c>
      <c r="AF426" s="12">
        <v>8472973725</v>
      </c>
      <c r="AG426" s="12">
        <v>14980721690</v>
      </c>
      <c r="AH426" s="12">
        <v>10538162640</v>
      </c>
      <c r="AI426" s="12">
        <v>10331532000</v>
      </c>
      <c r="AJ426" s="12">
        <v>25155840030</v>
      </c>
      <c r="AK426" s="12">
        <v>23943510390</v>
      </c>
      <c r="AL426" s="12">
        <v>25689103700</v>
      </c>
      <c r="AM426" s="12">
        <v>13608281960</v>
      </c>
      <c r="AN426" s="12">
        <v>9581341380</v>
      </c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</row>
    <row r="427" spans="1:67" x14ac:dyDescent="0.4">
      <c r="A427" s="6" t="s">
        <v>416</v>
      </c>
      <c r="B427" s="4" t="s">
        <v>2374</v>
      </c>
      <c r="C427" s="6">
        <v>12</v>
      </c>
      <c r="D427" s="12">
        <v>9703980000</v>
      </c>
      <c r="E427" s="12">
        <v>28320000000</v>
      </c>
      <c r="F427" s="12">
        <v>17040000000</v>
      </c>
      <c r="G427" s="12">
        <v>29000000000</v>
      </c>
      <c r="H427" s="12">
        <v>50400000000</v>
      </c>
      <c r="I427" s="12">
        <v>10600000000</v>
      </c>
      <c r="J427" s="12">
        <v>14080000000</v>
      </c>
      <c r="K427" s="12">
        <v>12960000000</v>
      </c>
      <c r="L427" s="12">
        <v>13760000000</v>
      </c>
      <c r="M427" s="12">
        <v>13280000000</v>
      </c>
      <c r="N427" s="12">
        <v>11360000000</v>
      </c>
      <c r="O427" s="12">
        <v>9600000000</v>
      </c>
      <c r="P427" s="12">
        <v>8080000000</v>
      </c>
      <c r="Q427" s="12">
        <v>6720000000</v>
      </c>
      <c r="R427" s="12">
        <v>8000000000</v>
      </c>
      <c r="S427" s="12">
        <v>8320000000</v>
      </c>
      <c r="T427" s="12">
        <v>13360000000</v>
      </c>
      <c r="U427" s="12">
        <v>28000000000</v>
      </c>
      <c r="V427" s="12">
        <v>27280000000</v>
      </c>
      <c r="W427" s="12">
        <v>40160000000</v>
      </c>
      <c r="X427" s="12">
        <v>33280000000</v>
      </c>
      <c r="Y427" s="12">
        <v>31497008220</v>
      </c>
      <c r="Z427" s="12">
        <v>33585207660</v>
      </c>
      <c r="AA427" s="12">
        <v>29328092550</v>
      </c>
      <c r="AB427" s="12">
        <v>31649208090</v>
      </c>
      <c r="AC427" s="12">
        <v>29405343920</v>
      </c>
      <c r="AD427" s="12">
        <v>80133707220</v>
      </c>
      <c r="AE427" s="12">
        <v>112123512305</v>
      </c>
      <c r="AF427" s="12">
        <v>98085576575</v>
      </c>
      <c r="AG427" s="12">
        <v>62270843110</v>
      </c>
      <c r="AH427" s="12">
        <v>54094589225</v>
      </c>
      <c r="AI427" s="12">
        <v>81537697905</v>
      </c>
      <c r="AJ427" s="12">
        <v>56469473630</v>
      </c>
      <c r="AK427" s="12">
        <v>55150093405</v>
      </c>
      <c r="AL427" s="12">
        <v>53566837135</v>
      </c>
      <c r="AM427" s="12">
        <v>47497688100</v>
      </c>
      <c r="AN427" s="12">
        <v>43414894530</v>
      </c>
      <c r="AO427" s="12">
        <v>33033071925</v>
      </c>
      <c r="AP427" s="12">
        <v>53677122100</v>
      </c>
      <c r="AQ427" s="12">
        <v>51905513645</v>
      </c>
      <c r="AR427" s="12">
        <v>49924387170</v>
      </c>
      <c r="AS427" s="12">
        <v>39543282445</v>
      </c>
      <c r="AT427" s="12">
        <v>37245175850</v>
      </c>
      <c r="AU427" s="12">
        <v>43584780250</v>
      </c>
      <c r="AV427" s="12">
        <v>44931946185</v>
      </c>
      <c r="AW427" s="12">
        <v>50703843990</v>
      </c>
      <c r="AX427" s="12">
        <v>82245055000</v>
      </c>
      <c r="AY427" s="12">
        <v>74020549500</v>
      </c>
      <c r="AZ427" s="12">
        <v>89318129730</v>
      </c>
      <c r="BA427" s="12">
        <v>81340359395</v>
      </c>
      <c r="BB427" s="12">
        <v>63221727600</v>
      </c>
      <c r="BC427" s="12">
        <v>55845859380</v>
      </c>
      <c r="BD427" s="12">
        <v>66382813980</v>
      </c>
      <c r="BE427" s="12">
        <v>76248301050</v>
      </c>
      <c r="BF427" s="12">
        <v>63676594020</v>
      </c>
      <c r="BG427" s="12">
        <v>44366384295</v>
      </c>
      <c r="BH427" s="12">
        <v>200923805130</v>
      </c>
      <c r="BI427" s="12">
        <v>184049622210</v>
      </c>
      <c r="BJ427" s="12">
        <v>130495623370</v>
      </c>
      <c r="BK427" s="12">
        <v>152768399350</v>
      </c>
      <c r="BL427" s="12">
        <v>128639558705</v>
      </c>
      <c r="BM427" s="12">
        <v>126497945630</v>
      </c>
      <c r="BN427" s="12">
        <v>107223427955</v>
      </c>
      <c r="BO427" s="12">
        <v>75384780240</v>
      </c>
    </row>
    <row r="428" spans="1:67" x14ac:dyDescent="0.4">
      <c r="A428" s="6" t="s">
        <v>417</v>
      </c>
      <c r="B428" s="4" t="s">
        <v>2375</v>
      </c>
      <c r="C428" s="6">
        <v>12</v>
      </c>
      <c r="D428" s="12">
        <v>55708375250</v>
      </c>
      <c r="E428" s="12">
        <v>55519533300</v>
      </c>
      <c r="F428" s="12">
        <v>30214712000</v>
      </c>
      <c r="G428" s="12">
        <v>42678280700</v>
      </c>
      <c r="H428" s="12">
        <v>34558076850</v>
      </c>
      <c r="I428" s="12">
        <v>30592395900</v>
      </c>
      <c r="J428" s="12">
        <v>30217873000</v>
      </c>
      <c r="K428" s="12">
        <v>21516333400</v>
      </c>
      <c r="L428" s="12">
        <v>12601276350</v>
      </c>
      <c r="M428" s="12">
        <v>18094140400</v>
      </c>
      <c r="N428" s="12">
        <v>13180327950</v>
      </c>
      <c r="O428" s="12">
        <v>14326398900</v>
      </c>
      <c r="P428" s="12">
        <v>2541780450</v>
      </c>
      <c r="Q428" s="12">
        <v>5394782000</v>
      </c>
      <c r="R428" s="12">
        <v>13810642620</v>
      </c>
      <c r="S428" s="12">
        <v>14104486080</v>
      </c>
      <c r="T428" s="12">
        <v>7639929960</v>
      </c>
      <c r="U428" s="11"/>
      <c r="V428" s="11"/>
      <c r="W428" s="11"/>
      <c r="X428" s="11"/>
      <c r="Y428" s="11"/>
      <c r="Z428" s="11"/>
      <c r="AA428" s="11"/>
      <c r="AB428" s="11"/>
      <c r="AC428" s="11"/>
      <c r="AD428" s="11"/>
      <c r="AE428" s="11"/>
      <c r="AF428" s="11"/>
      <c r="AG428" s="11"/>
      <c r="AH428" s="11"/>
      <c r="AI428" s="11"/>
      <c r="AJ428" s="11"/>
      <c r="AK428" s="11"/>
      <c r="AL428" s="11"/>
      <c r="AM428" s="11"/>
      <c r="AN428" s="11"/>
      <c r="AO428" s="11"/>
      <c r="AP428" s="11"/>
      <c r="AQ428" s="11"/>
      <c r="AR428" s="11"/>
      <c r="AS428" s="11"/>
      <c r="AT428" s="11"/>
      <c r="AU428" s="11"/>
      <c r="AV428" s="11"/>
      <c r="AW428" s="11"/>
      <c r="AX428" s="11"/>
      <c r="AY428" s="11"/>
      <c r="AZ428" s="11"/>
      <c r="BA428" s="11"/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</row>
    <row r="429" spans="1:67" x14ac:dyDescent="0.4">
      <c r="A429" s="6" t="s">
        <v>418</v>
      </c>
      <c r="B429" s="4" t="s">
        <v>2376</v>
      </c>
      <c r="C429" s="6">
        <v>12</v>
      </c>
      <c r="D429" s="12">
        <v>54600000000</v>
      </c>
      <c r="E429" s="12">
        <v>55580000000</v>
      </c>
      <c r="F429" s="12">
        <v>70280000000</v>
      </c>
      <c r="G429" s="12">
        <v>89600000000</v>
      </c>
      <c r="H429" s="12">
        <v>63000000000</v>
      </c>
      <c r="I429" s="12">
        <v>32903984000</v>
      </c>
      <c r="J429" s="12">
        <v>30758072000</v>
      </c>
      <c r="K429" s="12">
        <v>26180126400</v>
      </c>
      <c r="L429" s="12">
        <v>17739539200</v>
      </c>
      <c r="M429" s="12">
        <v>20243103200</v>
      </c>
      <c r="N429" s="12">
        <v>14949853600</v>
      </c>
      <c r="O429" s="12">
        <v>19742390400</v>
      </c>
      <c r="P429" s="12">
        <v>11473476160</v>
      </c>
      <c r="Q429" s="12">
        <v>9155891200</v>
      </c>
      <c r="R429" s="12">
        <v>8440587200</v>
      </c>
      <c r="S429" s="12">
        <v>8769627040</v>
      </c>
      <c r="T429" s="12">
        <v>24677988000</v>
      </c>
      <c r="U429" s="12">
        <v>28612160000</v>
      </c>
      <c r="V429" s="12">
        <v>33547757600</v>
      </c>
      <c r="W429" s="12">
        <v>67238576000</v>
      </c>
      <c r="X429" s="12">
        <v>44563439200</v>
      </c>
      <c r="Y429" s="12">
        <v>30615011200</v>
      </c>
      <c r="Z429" s="12">
        <v>37982642400</v>
      </c>
      <c r="AA429" s="12">
        <v>31258784800</v>
      </c>
      <c r="AB429" s="12">
        <v>43776604800</v>
      </c>
      <c r="AC429" s="12">
        <v>38912537600</v>
      </c>
      <c r="AD429" s="12">
        <v>48569141600</v>
      </c>
      <c r="AE429" s="12">
        <v>39484780800</v>
      </c>
      <c r="AF429" s="12">
        <v>31401845600</v>
      </c>
      <c r="AG429" s="12">
        <v>26537778400</v>
      </c>
      <c r="AH429" s="12">
        <v>15736688000</v>
      </c>
      <c r="AI429" s="12">
        <v>10228847200</v>
      </c>
      <c r="AJ429" s="12">
        <v>16237400800</v>
      </c>
      <c r="AK429" s="12">
        <v>20815346400</v>
      </c>
      <c r="AL429" s="12">
        <v>19170147200</v>
      </c>
      <c r="AM429" s="12">
        <v>19170147200</v>
      </c>
      <c r="AN429" s="12">
        <v>19098616800</v>
      </c>
      <c r="AO429" s="12">
        <v>19384738400</v>
      </c>
      <c r="AP429" s="12">
        <v>19098616800</v>
      </c>
      <c r="AQ429" s="12">
        <v>23819623200</v>
      </c>
      <c r="AR429" s="12">
        <v>35336017600</v>
      </c>
      <c r="AS429" s="12">
        <v>38769476800</v>
      </c>
      <c r="AT429" s="12">
        <v>31258784800</v>
      </c>
      <c r="AU429" s="12">
        <v>29327464000</v>
      </c>
      <c r="AV429" s="12">
        <v>38626416000</v>
      </c>
      <c r="AW429" s="12">
        <v>71387339200</v>
      </c>
      <c r="AX429" s="12">
        <v>46305771000</v>
      </c>
      <c r="AY429" s="12">
        <v>34956351710</v>
      </c>
      <c r="AZ429" s="12">
        <v>40016848060</v>
      </c>
      <c r="BA429" s="12">
        <v>32309322850</v>
      </c>
      <c r="BB429" s="12">
        <v>31686492530</v>
      </c>
      <c r="BC429" s="12">
        <v>29117317460</v>
      </c>
      <c r="BD429" s="12">
        <v>25847458280</v>
      </c>
      <c r="BE429" s="12">
        <v>24757505220</v>
      </c>
      <c r="BF429" s="12">
        <v>34567082760</v>
      </c>
      <c r="BG429" s="12">
        <v>32403793305</v>
      </c>
      <c r="BH429" s="12">
        <v>38755901670</v>
      </c>
      <c r="BI429" s="12">
        <v>36182895750</v>
      </c>
      <c r="BJ429" s="12">
        <v>38675495235</v>
      </c>
      <c r="BK429" s="12">
        <v>47556302520</v>
      </c>
      <c r="BL429" s="12">
        <v>46992052800</v>
      </c>
      <c r="BM429" s="12">
        <v>63371225175</v>
      </c>
      <c r="BN429" s="12">
        <v>70955812755</v>
      </c>
      <c r="BO429" s="12">
        <v>84528232635</v>
      </c>
    </row>
    <row r="430" spans="1:67" x14ac:dyDescent="0.4">
      <c r="A430" s="6" t="s">
        <v>419</v>
      </c>
      <c r="B430" s="4" t="s">
        <v>2377</v>
      </c>
      <c r="C430" s="6">
        <v>6</v>
      </c>
      <c r="D430" s="12">
        <v>18216000000</v>
      </c>
      <c r="E430" s="12">
        <v>20072000000</v>
      </c>
      <c r="F430" s="12">
        <v>10653600000</v>
      </c>
      <c r="G430" s="12">
        <v>12738000000</v>
      </c>
      <c r="H430" s="12">
        <v>24163600000</v>
      </c>
      <c r="I430" s="12">
        <v>11888800000</v>
      </c>
      <c r="J430" s="12">
        <v>6793600000</v>
      </c>
      <c r="K430" s="12">
        <v>7642800000</v>
      </c>
      <c r="L430" s="12">
        <v>7411200000</v>
      </c>
      <c r="M430" s="12">
        <v>9881600000</v>
      </c>
      <c r="N430" s="12">
        <v>7913000000</v>
      </c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</row>
    <row r="431" spans="1:67" x14ac:dyDescent="0.4">
      <c r="A431" s="6" t="s">
        <v>420</v>
      </c>
      <c r="B431" s="4" t="s">
        <v>2378</v>
      </c>
      <c r="C431" s="6">
        <v>12</v>
      </c>
      <c r="D431" s="12">
        <v>43068000000</v>
      </c>
      <c r="E431" s="12">
        <v>46075000000</v>
      </c>
      <c r="F431" s="12">
        <v>28809000000</v>
      </c>
      <c r="G431" s="12">
        <v>37539000000</v>
      </c>
      <c r="H431" s="12">
        <v>77600000000</v>
      </c>
      <c r="I431" s="12">
        <v>42195000000</v>
      </c>
      <c r="J431" s="12">
        <v>32543500000</v>
      </c>
      <c r="K431" s="12">
        <v>28663500000</v>
      </c>
      <c r="L431" s="12">
        <v>23668000000</v>
      </c>
      <c r="M431" s="12">
        <v>27645000000</v>
      </c>
      <c r="N431" s="12">
        <v>22067500000</v>
      </c>
      <c r="O431" s="12">
        <v>21291500000</v>
      </c>
      <c r="P431" s="12">
        <v>20297250000</v>
      </c>
      <c r="Q431" s="12">
        <v>15956500000</v>
      </c>
      <c r="R431" s="12">
        <v>20394250000</v>
      </c>
      <c r="S431" s="12">
        <v>21728000000</v>
      </c>
      <c r="T431" s="12">
        <v>31864500000</v>
      </c>
      <c r="U431" s="11"/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</row>
    <row r="432" spans="1:67" x14ac:dyDescent="0.4">
      <c r="A432" s="6" t="s">
        <v>421</v>
      </c>
      <c r="B432" s="4" t="s">
        <v>2379</v>
      </c>
      <c r="C432" s="6">
        <v>12</v>
      </c>
      <c r="D432" s="12">
        <v>35568000000</v>
      </c>
      <c r="E432" s="12">
        <v>55575000000</v>
      </c>
      <c r="F432" s="12">
        <v>32011200000</v>
      </c>
      <c r="G432" s="12">
        <v>35790300000</v>
      </c>
      <c r="H432" s="12">
        <v>31344300000</v>
      </c>
      <c r="I432" s="12">
        <v>16227900000</v>
      </c>
      <c r="J432" s="12">
        <v>12448800000</v>
      </c>
      <c r="K432" s="12">
        <v>11781900000</v>
      </c>
      <c r="L432" s="12">
        <v>9781200000</v>
      </c>
      <c r="M432" s="12">
        <v>13115700000</v>
      </c>
      <c r="N432" s="12">
        <v>15338700000</v>
      </c>
      <c r="O432" s="12">
        <v>16672500000</v>
      </c>
      <c r="P432" s="12">
        <v>14227200000</v>
      </c>
      <c r="Q432" s="12">
        <v>11448450000</v>
      </c>
      <c r="R432" s="12">
        <v>11448450000</v>
      </c>
      <c r="S432" s="12">
        <v>11670750000</v>
      </c>
      <c r="T432" s="12">
        <v>16672500000</v>
      </c>
      <c r="U432" s="12">
        <v>17784000000</v>
      </c>
      <c r="V432" s="12">
        <v>22674600000</v>
      </c>
      <c r="W432" s="12">
        <v>43570800000</v>
      </c>
      <c r="X432" s="12">
        <v>29899350000</v>
      </c>
      <c r="Y432" s="12">
        <v>27676350000</v>
      </c>
      <c r="Z432" s="12">
        <v>45571500000</v>
      </c>
      <c r="AA432" s="12">
        <v>98639100000</v>
      </c>
      <c r="AB432" s="12">
        <v>139444200000</v>
      </c>
      <c r="AC432" s="12">
        <v>162577800000</v>
      </c>
      <c r="AD432" s="12">
        <v>142817850000</v>
      </c>
      <c r="AE432" s="12">
        <v>115186050000</v>
      </c>
      <c r="AF432" s="12">
        <v>112936950000</v>
      </c>
      <c r="AG432" s="12">
        <v>97639500000</v>
      </c>
      <c r="AH432" s="12">
        <v>72649500000</v>
      </c>
      <c r="AI432" s="12">
        <v>63903000000</v>
      </c>
      <c r="AJ432" s="12">
        <v>68008500000</v>
      </c>
      <c r="AK432" s="12">
        <v>92998500000</v>
      </c>
      <c r="AL432" s="12">
        <v>101209500000</v>
      </c>
      <c r="AM432" s="12">
        <v>115311000000</v>
      </c>
      <c r="AN432" s="12">
        <v>125664000000</v>
      </c>
      <c r="AO432" s="12">
        <v>106564500000</v>
      </c>
      <c r="AP432" s="12">
        <v>106743000000</v>
      </c>
      <c r="AQ432" s="12">
        <v>111384000000</v>
      </c>
      <c r="AR432" s="12">
        <v>109063500000</v>
      </c>
      <c r="AS432" s="12">
        <v>105136500000</v>
      </c>
      <c r="AT432" s="12">
        <v>102994500000</v>
      </c>
      <c r="AU432" s="12">
        <v>123343500000</v>
      </c>
      <c r="AV432" s="12">
        <v>151725000000</v>
      </c>
      <c r="AW432" s="12">
        <v>129591000000</v>
      </c>
      <c r="AX432" s="12">
        <v>152796000000</v>
      </c>
      <c r="AY432" s="12">
        <v>112812000000</v>
      </c>
      <c r="AZ432" s="12">
        <v>136195500000</v>
      </c>
      <c r="BA432" s="12">
        <v>180642000000</v>
      </c>
      <c r="BB432" s="12">
        <v>172788000000</v>
      </c>
      <c r="BC432" s="12">
        <v>178500000000</v>
      </c>
      <c r="BD432" s="12">
        <v>186354000000</v>
      </c>
      <c r="BE432" s="12">
        <v>183855000000</v>
      </c>
      <c r="BF432" s="12">
        <v>204204000000</v>
      </c>
      <c r="BG432" s="12">
        <v>252756000000</v>
      </c>
      <c r="BH432" s="12">
        <v>446250000000</v>
      </c>
      <c r="BI432" s="12">
        <v>724710000000</v>
      </c>
      <c r="BJ432" s="12">
        <v>769335000000</v>
      </c>
      <c r="BK432" s="12">
        <v>558705000000</v>
      </c>
      <c r="BL432" s="12">
        <v>483735000000</v>
      </c>
      <c r="BM432" s="12">
        <v>469455000000</v>
      </c>
      <c r="BN432" s="12">
        <v>430185000000</v>
      </c>
      <c r="BO432" s="12">
        <v>428960000000</v>
      </c>
    </row>
    <row r="433" spans="1:67" x14ac:dyDescent="0.4">
      <c r="A433" s="6" t="s">
        <v>422</v>
      </c>
      <c r="B433" s="4" t="s">
        <v>2380</v>
      </c>
      <c r="C433" s="6">
        <v>12</v>
      </c>
      <c r="D433" s="12">
        <v>34562408400</v>
      </c>
      <c r="E433" s="12">
        <v>33275966400</v>
      </c>
      <c r="F433" s="12">
        <v>18353239200</v>
      </c>
      <c r="G433" s="12">
        <v>22469853600</v>
      </c>
      <c r="H433" s="12">
        <v>20583072000</v>
      </c>
      <c r="I433" s="12">
        <v>16895271600</v>
      </c>
      <c r="J433" s="12">
        <v>20583072000</v>
      </c>
      <c r="K433" s="12">
        <v>15608829600</v>
      </c>
      <c r="L433" s="12">
        <v>12607131600</v>
      </c>
      <c r="M433" s="12">
        <v>14751201600</v>
      </c>
      <c r="N433" s="12">
        <v>11320689600</v>
      </c>
      <c r="O433" s="12">
        <v>10205773200</v>
      </c>
      <c r="P433" s="12">
        <v>9862722000</v>
      </c>
      <c r="Q433" s="12">
        <v>11063401200</v>
      </c>
      <c r="R433" s="12">
        <v>8833568400</v>
      </c>
      <c r="S433" s="12">
        <v>9005094000</v>
      </c>
      <c r="T433" s="12">
        <v>9819840600</v>
      </c>
      <c r="U433" s="12">
        <v>13121708400</v>
      </c>
      <c r="V433" s="12">
        <v>15094252800</v>
      </c>
      <c r="W433" s="12">
        <v>16895271600</v>
      </c>
      <c r="X433" s="12">
        <v>14022217800</v>
      </c>
      <c r="Y433" s="12">
        <v>11575107660</v>
      </c>
      <c r="Z433" s="12">
        <v>12349650180</v>
      </c>
      <c r="AA433" s="12">
        <v>17398056600</v>
      </c>
      <c r="AB433" s="12">
        <v>24140342250</v>
      </c>
      <c r="AC433" s="12">
        <v>30309540825</v>
      </c>
      <c r="AD433" s="12">
        <v>38538359680</v>
      </c>
      <c r="AE433" s="12">
        <v>33851137050</v>
      </c>
      <c r="AF433" s="12">
        <v>38097393600</v>
      </c>
      <c r="AG433" s="12">
        <v>34099315920</v>
      </c>
      <c r="AH433" s="12">
        <v>27633065320</v>
      </c>
      <c r="AI433" s="12">
        <v>14992407780</v>
      </c>
      <c r="AJ433" s="12">
        <v>17638126800</v>
      </c>
      <c r="AK433" s="12">
        <v>20871783380</v>
      </c>
      <c r="AL433" s="12">
        <v>20210353625</v>
      </c>
      <c r="AM433" s="12">
        <v>19622416065</v>
      </c>
      <c r="AN433" s="12">
        <v>20357338015</v>
      </c>
      <c r="AO433" s="12">
        <v>24913854105</v>
      </c>
      <c r="AP433" s="12">
        <v>24252424350</v>
      </c>
      <c r="AQ433" s="12">
        <v>23370518010</v>
      </c>
      <c r="AR433" s="12">
        <v>21092259965</v>
      </c>
      <c r="AS433" s="12">
        <v>21606705330</v>
      </c>
      <c r="AT433" s="12">
        <v>22047658500</v>
      </c>
      <c r="AU433" s="12">
        <v>20871783380</v>
      </c>
      <c r="AV433" s="12">
        <v>32630534580</v>
      </c>
      <c r="AW433" s="12">
        <v>32777518970</v>
      </c>
      <c r="AX433" s="12">
        <v>29984815560</v>
      </c>
      <c r="AY433" s="12">
        <v>23223533620</v>
      </c>
      <c r="AZ433" s="12">
        <v>25281315080</v>
      </c>
      <c r="BA433" s="12">
        <v>24472900935</v>
      </c>
      <c r="BB433" s="12">
        <v>25354807275</v>
      </c>
      <c r="BC433" s="12">
        <v>24840361910</v>
      </c>
      <c r="BD433" s="12">
        <v>28882432635</v>
      </c>
      <c r="BE433" s="12">
        <v>30866721900</v>
      </c>
      <c r="BF433" s="12">
        <v>39171339935</v>
      </c>
      <c r="BG433" s="12">
        <v>35937683355</v>
      </c>
      <c r="BH433" s="12">
        <v>37995464815</v>
      </c>
      <c r="BI433" s="12">
        <v>42625473100</v>
      </c>
      <c r="BJ433" s="12">
        <v>39612293105</v>
      </c>
      <c r="BK433" s="12">
        <v>62989797150</v>
      </c>
      <c r="BL433" s="12">
        <v>50505332850</v>
      </c>
      <c r="BM433" s="12">
        <v>40615042950</v>
      </c>
      <c r="BN433" s="12">
        <v>44992712250</v>
      </c>
      <c r="BO433" s="12">
        <v>43047081450</v>
      </c>
    </row>
    <row r="434" spans="1:67" x14ac:dyDescent="0.4">
      <c r="A434" s="6" t="s">
        <v>423</v>
      </c>
      <c r="B434" s="4" t="s">
        <v>2381</v>
      </c>
      <c r="C434" s="6">
        <v>12</v>
      </c>
      <c r="D434" s="12">
        <v>28300000000</v>
      </c>
      <c r="E434" s="12">
        <v>40800000000</v>
      </c>
      <c r="F434" s="12">
        <v>26600000000</v>
      </c>
      <c r="G434" s="12">
        <v>58800000000</v>
      </c>
      <c r="H434" s="12">
        <v>77000000000</v>
      </c>
      <c r="I434" s="12">
        <v>44000000000</v>
      </c>
      <c r="J434" s="12">
        <v>22400000000</v>
      </c>
      <c r="K434" s="12">
        <v>37500000000</v>
      </c>
      <c r="L434" s="12">
        <v>29800000000</v>
      </c>
      <c r="M434" s="12">
        <v>34300000000</v>
      </c>
      <c r="N434" s="12">
        <v>74000000000</v>
      </c>
      <c r="O434" s="12">
        <v>76500000000</v>
      </c>
      <c r="P434" s="12">
        <v>56000000000</v>
      </c>
      <c r="Q434" s="12">
        <v>61000000000</v>
      </c>
      <c r="R434" s="12">
        <v>73000000000</v>
      </c>
      <c r="S434" s="12">
        <v>51500000000</v>
      </c>
      <c r="T434" s="12">
        <v>60500000000</v>
      </c>
      <c r="U434" s="12">
        <v>53900000000</v>
      </c>
      <c r="V434" s="12">
        <v>78100000000</v>
      </c>
      <c r="W434" s="12">
        <v>106000000000</v>
      </c>
      <c r="X434" s="12">
        <v>147772800000</v>
      </c>
      <c r="Y434" s="12">
        <v>101502600000</v>
      </c>
      <c r="Z434" s="12">
        <v>100996100000</v>
      </c>
      <c r="AA434" s="12">
        <v>96099200000</v>
      </c>
      <c r="AB434" s="12">
        <v>125824800000</v>
      </c>
      <c r="AC434" s="12">
        <v>212762000000</v>
      </c>
      <c r="AD434" s="12">
        <v>304382000000</v>
      </c>
      <c r="AE434" s="12">
        <v>208690000000</v>
      </c>
      <c r="AF434" s="12">
        <v>243302000000</v>
      </c>
      <c r="AG434" s="12">
        <v>189348000000</v>
      </c>
      <c r="AH434" s="12">
        <v>169598800000</v>
      </c>
      <c r="AI434" s="12">
        <v>97728000000</v>
      </c>
      <c r="AJ434" s="12">
        <v>110554800000</v>
      </c>
      <c r="AK434" s="12">
        <v>116255600000</v>
      </c>
      <c r="AL434" s="12">
        <v>115644800000</v>
      </c>
      <c r="AM434" s="12">
        <v>113456845770</v>
      </c>
      <c r="AN434" s="12">
        <v>138879710600</v>
      </c>
      <c r="AO434" s="12">
        <v>153238460340</v>
      </c>
      <c r="AP434" s="12">
        <v>131818030400</v>
      </c>
      <c r="AQ434" s="12">
        <v>105454424320</v>
      </c>
      <c r="AR434" s="12">
        <v>48137120030</v>
      </c>
      <c r="AS434" s="11"/>
      <c r="AT434" s="11"/>
      <c r="AU434" s="11"/>
      <c r="AV434" s="11"/>
      <c r="AW434" s="11"/>
      <c r="AX434" s="11"/>
      <c r="AY434" s="11"/>
      <c r="AZ434" s="11"/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</row>
    <row r="435" spans="1:67" x14ac:dyDescent="0.4">
      <c r="A435" s="6" t="s">
        <v>424</v>
      </c>
      <c r="B435" s="4" t="s">
        <v>2382</v>
      </c>
      <c r="C435" s="6">
        <v>12</v>
      </c>
      <c r="D435" s="12">
        <v>247200000000</v>
      </c>
      <c r="E435" s="12">
        <v>320400000000</v>
      </c>
      <c r="F435" s="12">
        <v>180720000000</v>
      </c>
      <c r="G435" s="12">
        <v>250800000000</v>
      </c>
      <c r="H435" s="12">
        <v>286800000000</v>
      </c>
      <c r="I435" s="12">
        <v>132720000000</v>
      </c>
      <c r="J435" s="12">
        <v>91200000000</v>
      </c>
      <c r="K435" s="12">
        <v>86880000000</v>
      </c>
      <c r="L435" s="12">
        <v>78000000000</v>
      </c>
      <c r="M435" s="12">
        <v>106080000000</v>
      </c>
      <c r="N435" s="12">
        <v>71280000000</v>
      </c>
      <c r="O435" s="12">
        <v>103680000000</v>
      </c>
      <c r="P435" s="12">
        <v>106200000000</v>
      </c>
      <c r="Q435" s="12">
        <v>73920000000</v>
      </c>
      <c r="R435" s="12">
        <v>67320000000</v>
      </c>
      <c r="S435" s="12">
        <v>69720000000</v>
      </c>
      <c r="T435" s="12">
        <v>66000000000</v>
      </c>
      <c r="U435" s="12">
        <v>64320000000</v>
      </c>
      <c r="V435" s="12">
        <v>57840000000</v>
      </c>
      <c r="W435" s="12">
        <v>62880000000</v>
      </c>
      <c r="X435" s="12">
        <v>53880000000</v>
      </c>
      <c r="Y435" s="12">
        <v>62880000000</v>
      </c>
      <c r="Z435" s="12">
        <v>59400000000</v>
      </c>
      <c r="AA435" s="12">
        <v>85200000000</v>
      </c>
      <c r="AB435" s="12">
        <v>73440000000</v>
      </c>
      <c r="AC435" s="12">
        <v>65280000000</v>
      </c>
      <c r="AD435" s="12">
        <v>59160000000</v>
      </c>
      <c r="AE435" s="12">
        <v>51720000000</v>
      </c>
      <c r="AF435" s="12">
        <v>45600000000</v>
      </c>
      <c r="AG435" s="12">
        <v>42960000000</v>
      </c>
      <c r="AH435" s="12">
        <v>29640000000</v>
      </c>
      <c r="AI435" s="12">
        <v>20880000000</v>
      </c>
      <c r="AJ435" s="12">
        <v>22440000000</v>
      </c>
      <c r="AK435" s="12">
        <v>47523827050</v>
      </c>
      <c r="AL435" s="12">
        <v>29754048240</v>
      </c>
      <c r="AM435" s="12">
        <v>39190927315</v>
      </c>
      <c r="AN435" s="12">
        <v>35297788840</v>
      </c>
      <c r="AO435" s="12">
        <v>64074985320</v>
      </c>
      <c r="AP435" s="12">
        <v>40893384940</v>
      </c>
      <c r="AQ435" s="12">
        <v>40893384940</v>
      </c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</row>
    <row r="436" spans="1:67" x14ac:dyDescent="0.4">
      <c r="A436" s="6" t="s">
        <v>425</v>
      </c>
      <c r="B436" s="4" t="s">
        <v>2383</v>
      </c>
      <c r="C436" s="6">
        <v>12</v>
      </c>
      <c r="D436" s="12">
        <v>5556715164150</v>
      </c>
      <c r="E436" s="12">
        <v>6832750987500</v>
      </c>
      <c r="F436" s="12">
        <v>5120008073300</v>
      </c>
      <c r="G436" s="12">
        <v>7798446460400</v>
      </c>
      <c r="H436" s="12">
        <v>8540293195200</v>
      </c>
      <c r="I436" s="12">
        <v>7288698502800</v>
      </c>
      <c r="J436" s="12">
        <v>5576958702900</v>
      </c>
      <c r="K436" s="12">
        <v>5190436812600</v>
      </c>
      <c r="L436" s="12">
        <v>4558701378150</v>
      </c>
      <c r="M436" s="12">
        <v>4768955949050</v>
      </c>
      <c r="N436" s="12">
        <v>3927937665450</v>
      </c>
      <c r="O436" s="12">
        <v>3650783912900</v>
      </c>
      <c r="P436" s="12">
        <v>3652348652400</v>
      </c>
      <c r="Q436" s="12">
        <v>3736203595950</v>
      </c>
      <c r="R436" s="12">
        <v>3475321549350</v>
      </c>
      <c r="S436" s="12">
        <v>4602704679300</v>
      </c>
      <c r="T436" s="12">
        <v>3929837260650</v>
      </c>
      <c r="U436" s="12">
        <v>4417615656000</v>
      </c>
      <c r="V436" s="12">
        <v>4813360391850</v>
      </c>
      <c r="W436" s="12">
        <v>4537259413350</v>
      </c>
      <c r="X436" s="12">
        <v>5201229152350</v>
      </c>
      <c r="Y436" s="12">
        <v>5975880302700</v>
      </c>
      <c r="Z436" s="12">
        <v>5835034639000</v>
      </c>
      <c r="AA436" s="12">
        <v>5985940707250</v>
      </c>
      <c r="AB436" s="12">
        <v>5156723747850</v>
      </c>
      <c r="AC436" s="12">
        <v>5577481093500</v>
      </c>
      <c r="AD436" s="12">
        <v>6497276221200</v>
      </c>
      <c r="AE436" s="12">
        <v>5849115461850</v>
      </c>
      <c r="AF436" s="12">
        <v>5579304534450</v>
      </c>
      <c r="AG436" s="12">
        <v>5405854652550</v>
      </c>
      <c r="AH436" s="12">
        <v>5591740502700</v>
      </c>
      <c r="AI436" s="12">
        <v>5911806457400</v>
      </c>
      <c r="AJ436" s="12">
        <v>5215192320700</v>
      </c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</row>
    <row r="437" spans="1:67" x14ac:dyDescent="0.4">
      <c r="A437" s="6" t="s">
        <v>426</v>
      </c>
      <c r="B437" s="4" t="s">
        <v>2384</v>
      </c>
      <c r="C437" s="6">
        <v>12</v>
      </c>
      <c r="D437" s="12">
        <v>93159584000</v>
      </c>
      <c r="E437" s="12">
        <v>80855488000</v>
      </c>
      <c r="F437" s="12">
        <v>41746040000</v>
      </c>
      <c r="G437" s="12">
        <v>53610704000</v>
      </c>
      <c r="H437" s="12">
        <v>80635772000</v>
      </c>
      <c r="I437" s="12">
        <v>51424296000</v>
      </c>
      <c r="J437" s="12">
        <v>42074424000</v>
      </c>
      <c r="K437" s="12">
        <v>44077968000</v>
      </c>
      <c r="L437" s="12">
        <v>36954256000</v>
      </c>
      <c r="M437" s="12">
        <v>41629192000</v>
      </c>
      <c r="N437" s="12">
        <v>35062020000</v>
      </c>
      <c r="O437" s="12">
        <v>57657544000</v>
      </c>
      <c r="P437" s="12">
        <v>64957390000</v>
      </c>
      <c r="Q437" s="12">
        <v>53197862500</v>
      </c>
      <c r="R437" s="12">
        <v>46926114500</v>
      </c>
      <c r="S437" s="12">
        <v>41102348500</v>
      </c>
      <c r="T437" s="12">
        <v>42894276500</v>
      </c>
      <c r="U437" s="12">
        <v>47262101000</v>
      </c>
      <c r="V437" s="12">
        <v>21951118000</v>
      </c>
      <c r="W437" s="12">
        <v>52077907500</v>
      </c>
      <c r="X437" s="12">
        <v>59729582000</v>
      </c>
      <c r="Y437" s="12">
        <v>37700602500</v>
      </c>
      <c r="Z437" s="12">
        <v>32821701000</v>
      </c>
      <c r="AA437" s="12">
        <v>41692431000</v>
      </c>
      <c r="AB437" s="12">
        <v>52349980820</v>
      </c>
      <c r="AC437" s="12">
        <v>44615187080</v>
      </c>
      <c r="AD437" s="12">
        <v>38240000000</v>
      </c>
      <c r="AE437" s="12">
        <v>36320000000</v>
      </c>
      <c r="AF437" s="12">
        <v>30080000000</v>
      </c>
      <c r="AG437" s="12">
        <v>25760000000</v>
      </c>
      <c r="AH437" s="12">
        <v>34880000000</v>
      </c>
      <c r="AI437" s="12">
        <v>20320000000</v>
      </c>
      <c r="AJ437" s="12">
        <v>27772500000</v>
      </c>
      <c r="AK437" s="12">
        <v>42438720100</v>
      </c>
      <c r="AL437" s="12">
        <v>82381044900</v>
      </c>
      <c r="AM437" s="12">
        <v>73108719500</v>
      </c>
      <c r="AN437" s="12">
        <v>74700482725</v>
      </c>
      <c r="AO437" s="12">
        <v>25737439200</v>
      </c>
      <c r="AP437" s="12">
        <v>19724499400</v>
      </c>
      <c r="AQ437" s="12">
        <v>34464113001</v>
      </c>
      <c r="AR437" s="12">
        <v>33834631485</v>
      </c>
      <c r="AS437" s="12">
        <v>20982717200</v>
      </c>
      <c r="AT437" s="12">
        <v>23164367104</v>
      </c>
      <c r="AU437" s="12">
        <v>30016305835</v>
      </c>
      <c r="AV437" s="12">
        <v>26766135516</v>
      </c>
      <c r="AW437" s="12">
        <v>35507328421</v>
      </c>
      <c r="AX437" s="12">
        <v>88239985456</v>
      </c>
      <c r="AY437" s="12">
        <v>55665102688</v>
      </c>
      <c r="AZ437" s="12">
        <v>44757324800</v>
      </c>
      <c r="BA437" s="12">
        <v>39724365824</v>
      </c>
      <c r="BB437" s="12">
        <v>44689911552</v>
      </c>
      <c r="BC437" s="12">
        <v>20328859224</v>
      </c>
      <c r="BD437" s="12">
        <v>7787473914</v>
      </c>
      <c r="BE437" s="12">
        <v>4595789179</v>
      </c>
      <c r="BF437" s="12">
        <v>4041226685</v>
      </c>
      <c r="BG437" s="12">
        <v>5818139975</v>
      </c>
      <c r="BH437" s="11"/>
      <c r="BI437" s="11"/>
      <c r="BJ437" s="11"/>
      <c r="BK437" s="11"/>
      <c r="BL437" s="11"/>
      <c r="BM437" s="11"/>
      <c r="BN437" s="11"/>
      <c r="BO437" s="11"/>
    </row>
    <row r="438" spans="1:67" x14ac:dyDescent="0.4">
      <c r="A438" s="6" t="s">
        <v>427</v>
      </c>
      <c r="B438" s="4" t="s">
        <v>2385</v>
      </c>
      <c r="C438" s="6">
        <v>12</v>
      </c>
      <c r="D438" s="12">
        <v>104492000000</v>
      </c>
      <c r="E438" s="12">
        <v>83654000000</v>
      </c>
      <c r="F438" s="12">
        <v>43488000000</v>
      </c>
      <c r="G438" s="12">
        <v>59645000000</v>
      </c>
      <c r="H438" s="12">
        <v>66138000000</v>
      </c>
      <c r="I438" s="12">
        <v>40770000000</v>
      </c>
      <c r="J438" s="12">
        <v>23461900000</v>
      </c>
      <c r="K438" s="12">
        <v>35497550000</v>
      </c>
      <c r="L438" s="12">
        <v>20939080000</v>
      </c>
      <c r="M438" s="12">
        <v>27358360000</v>
      </c>
      <c r="N438" s="12">
        <v>23973435000</v>
      </c>
      <c r="O438" s="12">
        <v>20042100000</v>
      </c>
      <c r="P438" s="12">
        <v>19039995000</v>
      </c>
      <c r="Q438" s="12">
        <v>15339915000</v>
      </c>
      <c r="R438" s="12">
        <v>9250200000</v>
      </c>
      <c r="S438" s="12">
        <v>13566960000</v>
      </c>
      <c r="T438" s="12">
        <v>23819265000</v>
      </c>
      <c r="U438" s="12">
        <v>23896350000</v>
      </c>
      <c r="V438" s="12">
        <v>20890035000</v>
      </c>
      <c r="W438" s="12">
        <v>35459100000</v>
      </c>
      <c r="X438" s="12">
        <v>28983960000</v>
      </c>
      <c r="Y438" s="12">
        <v>45172750000</v>
      </c>
      <c r="Z438" s="12">
        <v>83720000000</v>
      </c>
      <c r="AA438" s="12">
        <v>128800000000</v>
      </c>
      <c r="AB438" s="12">
        <v>112700000000</v>
      </c>
      <c r="AC438" s="12">
        <v>193200000000</v>
      </c>
      <c r="AD438" s="12">
        <v>336490000000</v>
      </c>
      <c r="AE438" s="12">
        <v>254380000000</v>
      </c>
      <c r="AF438" s="12">
        <v>273700000000</v>
      </c>
      <c r="AG438" s="12">
        <v>247940000000</v>
      </c>
      <c r="AH438" s="12">
        <v>118818000000</v>
      </c>
      <c r="AI438" s="12">
        <v>108836000000</v>
      </c>
      <c r="AJ438" s="12">
        <v>109158000000</v>
      </c>
      <c r="AK438" s="12">
        <v>103040000000</v>
      </c>
      <c r="AL438" s="12">
        <v>90160000000</v>
      </c>
      <c r="AM438" s="12">
        <v>92253000000</v>
      </c>
      <c r="AN438" s="12">
        <v>102235000000</v>
      </c>
      <c r="AO438" s="12">
        <v>161805000000</v>
      </c>
      <c r="AP438" s="12">
        <v>128800000000</v>
      </c>
      <c r="AQ438" s="12">
        <v>113022000000</v>
      </c>
      <c r="AR438" s="12">
        <v>91287000000</v>
      </c>
      <c r="AS438" s="12">
        <v>77924000000</v>
      </c>
      <c r="AT438" s="12">
        <v>67378500000</v>
      </c>
      <c r="AU438" s="12">
        <v>78246000000</v>
      </c>
      <c r="AV438" s="12">
        <v>113183000000</v>
      </c>
      <c r="AW438" s="12">
        <v>96439000000</v>
      </c>
      <c r="AX438" s="12">
        <v>110285000000</v>
      </c>
      <c r="AY438" s="12">
        <v>220570000000</v>
      </c>
      <c r="AZ438" s="12">
        <v>265650000000</v>
      </c>
      <c r="BA438" s="12">
        <v>375935000000</v>
      </c>
      <c r="BB438" s="12">
        <v>334075000000</v>
      </c>
      <c r="BC438" s="12">
        <v>273700000000</v>
      </c>
      <c r="BD438" s="12">
        <v>254380000000</v>
      </c>
      <c r="BE438" s="12">
        <v>227010000000</v>
      </c>
      <c r="BF438" s="12">
        <v>162610000000</v>
      </c>
      <c r="BG438" s="12">
        <v>252770000000</v>
      </c>
      <c r="BH438" s="12">
        <v>221375000000</v>
      </c>
      <c r="BI438" s="12">
        <v>162610000000</v>
      </c>
      <c r="BJ438" s="12">
        <v>115759000000</v>
      </c>
      <c r="BK438" s="12">
        <v>114310000000</v>
      </c>
      <c r="BL438" s="12">
        <v>141519000000</v>
      </c>
      <c r="BM438" s="12">
        <v>146349000000</v>
      </c>
      <c r="BN438" s="12">
        <v>116403000000</v>
      </c>
      <c r="BO438" s="12">
        <v>120428000000</v>
      </c>
    </row>
    <row r="439" spans="1:67" x14ac:dyDescent="0.4">
      <c r="A439" s="6" t="s">
        <v>428</v>
      </c>
      <c r="B439" s="4" t="s">
        <v>2386</v>
      </c>
      <c r="C439" s="6">
        <v>12</v>
      </c>
      <c r="D439" s="12">
        <v>27180000000</v>
      </c>
      <c r="E439" s="12">
        <v>43650000000</v>
      </c>
      <c r="F439" s="12">
        <v>23670000000</v>
      </c>
      <c r="G439" s="12">
        <v>29970000000</v>
      </c>
      <c r="H439" s="12">
        <v>45630000000</v>
      </c>
      <c r="I439" s="12">
        <v>34650000000</v>
      </c>
      <c r="J439" s="12">
        <v>32760000000</v>
      </c>
      <c r="K439" s="12">
        <v>30600000000</v>
      </c>
      <c r="L439" s="12">
        <v>24480000000</v>
      </c>
      <c r="M439" s="12">
        <v>42480000000</v>
      </c>
      <c r="N439" s="12">
        <v>38430000000</v>
      </c>
      <c r="O439" s="12">
        <v>42750000000</v>
      </c>
      <c r="P439" s="12">
        <v>41670000000</v>
      </c>
      <c r="Q439" s="12">
        <v>35100000000</v>
      </c>
      <c r="R439" s="12">
        <v>30960000000</v>
      </c>
      <c r="S439" s="12">
        <v>35460000000</v>
      </c>
      <c r="T439" s="12">
        <v>39249000000</v>
      </c>
      <c r="U439" s="12">
        <v>36351000000</v>
      </c>
      <c r="V439" s="12">
        <v>41580000000</v>
      </c>
      <c r="W439" s="12">
        <v>86188640000</v>
      </c>
      <c r="X439" s="12">
        <v>75128295000</v>
      </c>
      <c r="Y439" s="12">
        <v>79638570000</v>
      </c>
      <c r="Z439" s="12">
        <v>64819095000</v>
      </c>
      <c r="AA439" s="12">
        <v>51932595000</v>
      </c>
      <c r="AB439" s="12">
        <v>46326967500</v>
      </c>
      <c r="AC439" s="12">
        <v>51546000000</v>
      </c>
      <c r="AD439" s="12">
        <v>52770217500</v>
      </c>
      <c r="AE439" s="12">
        <v>40141447500</v>
      </c>
      <c r="AF439" s="12">
        <v>33762630000</v>
      </c>
      <c r="AG439" s="12">
        <v>32925007500</v>
      </c>
      <c r="AH439" s="12">
        <v>31894087500</v>
      </c>
      <c r="AI439" s="12">
        <v>36146632500</v>
      </c>
      <c r="AJ439" s="12">
        <v>40399177500</v>
      </c>
      <c r="AK439" s="12">
        <v>40592475000</v>
      </c>
      <c r="AL439" s="12">
        <v>43427505000</v>
      </c>
      <c r="AM439" s="12">
        <v>45489345000</v>
      </c>
      <c r="AN439" s="12">
        <v>46520265000</v>
      </c>
      <c r="AO439" s="12">
        <v>51674865000</v>
      </c>
      <c r="AP439" s="12">
        <v>60373252500</v>
      </c>
      <c r="AQ439" s="12">
        <v>60704541000</v>
      </c>
      <c r="AR439" s="12">
        <v>56135382000</v>
      </c>
      <c r="AS439" s="12">
        <v>54046623600</v>
      </c>
      <c r="AT439" s="12">
        <v>46997064000</v>
      </c>
      <c r="AU439" s="12">
        <v>44059747500</v>
      </c>
      <c r="AV439" s="12">
        <v>40730788800</v>
      </c>
      <c r="AW439" s="12">
        <v>35900535000</v>
      </c>
      <c r="AX439" s="12">
        <v>41644620600</v>
      </c>
      <c r="AY439" s="12">
        <v>44543921665</v>
      </c>
      <c r="AZ439" s="12">
        <v>46595721920</v>
      </c>
      <c r="BA439" s="12">
        <v>43884568350</v>
      </c>
      <c r="BB439" s="12">
        <v>43257645945</v>
      </c>
      <c r="BC439" s="12">
        <v>37476028210</v>
      </c>
      <c r="BD439" s="12">
        <v>36570473625</v>
      </c>
      <c r="BE439" s="12">
        <v>36082867310</v>
      </c>
      <c r="BF439" s="12">
        <v>38172608660</v>
      </c>
      <c r="BG439" s="12">
        <v>35595260995</v>
      </c>
      <c r="BH439" s="12">
        <v>37893976480</v>
      </c>
      <c r="BI439" s="12">
        <v>44511490755</v>
      </c>
      <c r="BJ439" s="12">
        <v>56074726225</v>
      </c>
      <c r="BK439" s="12">
        <v>52591823975</v>
      </c>
      <c r="BL439" s="12">
        <v>52243533750</v>
      </c>
      <c r="BM439" s="12">
        <v>54681565325</v>
      </c>
      <c r="BN439" s="12">
        <v>55029855550</v>
      </c>
      <c r="BO439" s="12">
        <v>60254208925</v>
      </c>
    </row>
    <row r="440" spans="1:67" x14ac:dyDescent="0.4">
      <c r="A440" s="6" t="s">
        <v>429</v>
      </c>
      <c r="B440" s="4" t="s">
        <v>2387</v>
      </c>
      <c r="C440" s="6">
        <v>12</v>
      </c>
      <c r="D440" s="12">
        <v>30995284200</v>
      </c>
      <c r="E440" s="12">
        <v>31159685670</v>
      </c>
      <c r="F440" s="12">
        <v>22440696020</v>
      </c>
      <c r="G440" s="12">
        <v>20727065160</v>
      </c>
      <c r="H440" s="12">
        <v>28338831450</v>
      </c>
      <c r="I440" s="12">
        <v>23228278810</v>
      </c>
      <c r="J440" s="12">
        <v>23453796080</v>
      </c>
      <c r="K440" s="12">
        <v>13305518930</v>
      </c>
      <c r="L440" s="12">
        <v>11501380770</v>
      </c>
      <c r="M440" s="12">
        <v>13982070740</v>
      </c>
      <c r="N440" s="12">
        <v>9471725340</v>
      </c>
      <c r="O440" s="12">
        <v>8569656260</v>
      </c>
      <c r="P440" s="12">
        <v>5863449020</v>
      </c>
      <c r="Q440" s="12">
        <v>6765518100</v>
      </c>
      <c r="R440" s="12">
        <v>5976207655</v>
      </c>
      <c r="S440" s="12">
        <v>5412414480</v>
      </c>
      <c r="T440" s="12">
        <v>5976207655</v>
      </c>
      <c r="U440" s="12">
        <v>7629163365</v>
      </c>
      <c r="V440" s="12">
        <v>12072919450</v>
      </c>
      <c r="W440" s="12">
        <v>23528729000</v>
      </c>
      <c r="X440" s="12">
        <v>32496073885</v>
      </c>
      <c r="Y440" s="12">
        <v>29638310355</v>
      </c>
      <c r="Z440" s="12">
        <v>17949372040</v>
      </c>
      <c r="AA440" s="12">
        <v>19519942050</v>
      </c>
      <c r="AB440" s="12">
        <v>29347223220</v>
      </c>
      <c r="AC440" s="12">
        <v>26320478105</v>
      </c>
      <c r="AD440" s="12">
        <v>28216651990</v>
      </c>
      <c r="AE440" s="12">
        <v>24705900450</v>
      </c>
      <c r="AF440" s="12">
        <v>8253931555</v>
      </c>
      <c r="AG440" s="12">
        <v>5875680090</v>
      </c>
      <c r="AH440" s="12">
        <v>11745752000</v>
      </c>
      <c r="AI440" s="12">
        <v>6046688650</v>
      </c>
      <c r="AJ440" s="12">
        <v>9342386900</v>
      </c>
      <c r="AK440" s="12">
        <v>19603870370</v>
      </c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</row>
    <row r="441" spans="1:67" x14ac:dyDescent="0.4">
      <c r="A441" s="6" t="s">
        <v>430</v>
      </c>
      <c r="B441" s="4" t="s">
        <v>2388</v>
      </c>
      <c r="C441" s="6">
        <v>12</v>
      </c>
      <c r="D441" s="12">
        <v>49258137920</v>
      </c>
      <c r="E441" s="12">
        <v>50762203200</v>
      </c>
      <c r="F441" s="12">
        <v>26697158720</v>
      </c>
      <c r="G441" s="12">
        <v>36097566720</v>
      </c>
      <c r="H441" s="12">
        <v>41925819680</v>
      </c>
      <c r="I441" s="12">
        <v>23877036320</v>
      </c>
      <c r="J441" s="12">
        <v>13160571200</v>
      </c>
      <c r="K441" s="12">
        <v>10528456960</v>
      </c>
      <c r="L441" s="12">
        <v>12408538560</v>
      </c>
      <c r="M441" s="12">
        <v>13334479670</v>
      </c>
      <c r="N441" s="12">
        <v>9379337395</v>
      </c>
      <c r="O441" s="12">
        <v>9379337395</v>
      </c>
      <c r="P441" s="12">
        <v>15820568400</v>
      </c>
      <c r="Q441" s="12">
        <v>17854641480</v>
      </c>
      <c r="R441" s="12">
        <v>31753782585</v>
      </c>
      <c r="S441" s="12">
        <v>17515431675</v>
      </c>
      <c r="T441" s="12">
        <v>18562921460</v>
      </c>
      <c r="U441" s="12">
        <v>18186646025</v>
      </c>
      <c r="V441" s="12">
        <v>12542514500</v>
      </c>
      <c r="W441" s="12">
        <v>26510703360</v>
      </c>
      <c r="X441" s="12">
        <v>65213357300</v>
      </c>
      <c r="Y441" s="12">
        <v>46238697600</v>
      </c>
      <c r="Z441" s="12">
        <v>41614827840</v>
      </c>
      <c r="AA441" s="12">
        <v>30133858650</v>
      </c>
      <c r="AB441" s="12">
        <v>27460111000</v>
      </c>
      <c r="AC441" s="12">
        <v>26954266850</v>
      </c>
      <c r="AD441" s="12">
        <v>28327272400</v>
      </c>
      <c r="AE441" s="12">
        <v>29628014500</v>
      </c>
      <c r="AF441" s="12">
        <v>43791650700</v>
      </c>
      <c r="AG441" s="12">
        <v>42530653880</v>
      </c>
      <c r="AH441" s="12">
        <v>33602463180</v>
      </c>
      <c r="AI441" s="12">
        <v>20129011760</v>
      </c>
      <c r="AJ441" s="12">
        <v>31086336710</v>
      </c>
      <c r="AK441" s="12">
        <v>32628478740</v>
      </c>
      <c r="AL441" s="12">
        <v>33602463180</v>
      </c>
      <c r="AM441" s="12">
        <v>32709644110</v>
      </c>
      <c r="AN441" s="12">
        <v>31128116265</v>
      </c>
      <c r="AO441" s="12">
        <v>30141000450</v>
      </c>
      <c r="AP441" s="12">
        <v>28588282245</v>
      </c>
      <c r="AQ441" s="12">
        <v>28131600420</v>
      </c>
      <c r="AR441" s="12">
        <v>36169200540</v>
      </c>
      <c r="AS441" s="12">
        <v>25300173105</v>
      </c>
      <c r="AT441" s="12">
        <v>32333073210</v>
      </c>
      <c r="AU441" s="12">
        <v>35255836890</v>
      </c>
      <c r="AV441" s="12">
        <v>37265236920</v>
      </c>
      <c r="AW441" s="12">
        <v>33246436860</v>
      </c>
      <c r="AX441" s="12">
        <v>31054364100</v>
      </c>
      <c r="AY441" s="12">
        <v>34342473240</v>
      </c>
      <c r="AZ441" s="12">
        <v>74530473840</v>
      </c>
      <c r="BA441" s="12">
        <v>47129564340</v>
      </c>
      <c r="BB441" s="12">
        <v>51057028035</v>
      </c>
      <c r="BC441" s="12">
        <v>44024127930</v>
      </c>
      <c r="BD441" s="12">
        <v>45942191595</v>
      </c>
      <c r="BE441" s="12">
        <v>43202100645</v>
      </c>
      <c r="BF441" s="12">
        <v>29318973165</v>
      </c>
      <c r="BG441" s="12">
        <v>34799155065</v>
      </c>
      <c r="BH441" s="12">
        <v>37265236920</v>
      </c>
      <c r="BI441" s="12">
        <v>98095256010</v>
      </c>
      <c r="BJ441" s="12">
        <v>77127273750</v>
      </c>
      <c r="BK441" s="12">
        <v>63964219030</v>
      </c>
      <c r="BL441" s="12">
        <v>56251491655</v>
      </c>
      <c r="BM441" s="12">
        <v>59233746240</v>
      </c>
      <c r="BN441" s="12">
        <v>60879128080</v>
      </c>
      <c r="BO441" s="12">
        <v>48744437010</v>
      </c>
    </row>
    <row r="442" spans="1:67" x14ac:dyDescent="0.4">
      <c r="A442" s="6" t="s">
        <v>431</v>
      </c>
      <c r="B442" s="4" t="s">
        <v>2389</v>
      </c>
      <c r="C442" s="6">
        <v>12</v>
      </c>
      <c r="D442" s="12">
        <v>14792000000</v>
      </c>
      <c r="E442" s="12">
        <v>12470000000</v>
      </c>
      <c r="F442" s="12">
        <v>6536000000</v>
      </c>
      <c r="G442" s="12">
        <v>8471000000</v>
      </c>
      <c r="H442" s="12">
        <v>7903400000</v>
      </c>
      <c r="I442" s="12">
        <v>6106000000</v>
      </c>
      <c r="J442" s="12">
        <v>3818400000</v>
      </c>
      <c r="K442" s="12">
        <v>3440000000</v>
      </c>
      <c r="L442" s="12">
        <v>2064000000</v>
      </c>
      <c r="M442" s="12">
        <v>12040000000</v>
      </c>
      <c r="N442" s="12">
        <v>17716000000</v>
      </c>
      <c r="O442" s="12">
        <v>11739000000</v>
      </c>
      <c r="P442" s="12">
        <v>10578000000</v>
      </c>
      <c r="Q442" s="12">
        <v>5521200000</v>
      </c>
      <c r="R442" s="12">
        <v>5323400000</v>
      </c>
      <c r="S442" s="12">
        <v>4644000000</v>
      </c>
      <c r="T442" s="12">
        <v>4859000000</v>
      </c>
      <c r="U442" s="12">
        <v>4463400000</v>
      </c>
      <c r="V442" s="12">
        <v>3500200000</v>
      </c>
      <c r="W442" s="12">
        <v>3874300000</v>
      </c>
      <c r="X442" s="12">
        <v>3620600000</v>
      </c>
      <c r="Y442" s="12">
        <v>10237700000</v>
      </c>
      <c r="Z442" s="12">
        <v>26559000000</v>
      </c>
      <c r="AA442" s="12">
        <v>42941641600</v>
      </c>
      <c r="AB442" s="12">
        <v>75191336000</v>
      </c>
      <c r="AC442" s="12">
        <v>73519914000</v>
      </c>
      <c r="AD442" s="12">
        <v>53879728430</v>
      </c>
      <c r="AE442" s="12">
        <v>18579216700</v>
      </c>
      <c r="AF442" s="12">
        <v>6505064375</v>
      </c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</row>
    <row r="443" spans="1:67" x14ac:dyDescent="0.4">
      <c r="A443" s="6" t="s">
        <v>432</v>
      </c>
      <c r="B443" s="4" t="s">
        <v>2390</v>
      </c>
      <c r="C443" s="6">
        <v>12</v>
      </c>
      <c r="D443" s="12">
        <v>4645740580</v>
      </c>
      <c r="E443" s="12">
        <v>10745275800</v>
      </c>
      <c r="F443" s="12">
        <v>11235536930</v>
      </c>
      <c r="G443" s="12">
        <v>42843211400</v>
      </c>
      <c r="H443" s="12">
        <v>42843211400</v>
      </c>
      <c r="I443" s="12">
        <v>42843211400</v>
      </c>
      <c r="J443" s="12">
        <v>42843211400</v>
      </c>
      <c r="K443" s="12">
        <v>42843211400</v>
      </c>
      <c r="L443" s="12">
        <v>42843211400</v>
      </c>
      <c r="M443" s="12">
        <v>42843211400</v>
      </c>
      <c r="N443" s="12">
        <v>42843211400</v>
      </c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</row>
    <row r="444" spans="1:67" x14ac:dyDescent="0.4">
      <c r="A444" s="6" t="s">
        <v>433</v>
      </c>
      <c r="B444" s="4" t="s">
        <v>2391</v>
      </c>
      <c r="C444" s="6">
        <v>12</v>
      </c>
      <c r="D444" s="12">
        <v>44588220600</v>
      </c>
      <c r="E444" s="12">
        <v>40799420550</v>
      </c>
      <c r="F444" s="12">
        <v>32560696980</v>
      </c>
      <c r="G444" s="12">
        <v>26884255860</v>
      </c>
      <c r="H444" s="12">
        <v>20064642570</v>
      </c>
      <c r="I444" s="12">
        <v>13008510900</v>
      </c>
      <c r="J444" s="12">
        <v>9894352230</v>
      </c>
      <c r="K444" s="12">
        <v>7016711940</v>
      </c>
      <c r="L444" s="12">
        <v>7056131670</v>
      </c>
      <c r="M444" s="12">
        <v>8002205190</v>
      </c>
      <c r="N444" s="12">
        <v>4769787330</v>
      </c>
      <c r="O444" s="12">
        <v>4533265500</v>
      </c>
      <c r="P444" s="12">
        <v>4474135950</v>
      </c>
      <c r="Q444" s="12">
        <v>4307925340</v>
      </c>
      <c r="R444" s="12">
        <v>2078864130</v>
      </c>
      <c r="S444" s="12">
        <v>2532868940</v>
      </c>
      <c r="T444" s="12">
        <v>138590942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</row>
    <row r="445" spans="1:67" x14ac:dyDescent="0.4">
      <c r="A445" s="6" t="s">
        <v>434</v>
      </c>
      <c r="B445" s="4" t="s">
        <v>2392</v>
      </c>
      <c r="C445" s="6">
        <v>12</v>
      </c>
      <c r="D445" s="12">
        <v>65805412000</v>
      </c>
      <c r="E445" s="12">
        <v>62878626720</v>
      </c>
      <c r="F445" s="12">
        <v>32741533440</v>
      </c>
      <c r="G445" s="12">
        <v>37578350880</v>
      </c>
      <c r="H445" s="12">
        <v>25300275840</v>
      </c>
      <c r="I445" s="12">
        <v>11347917840</v>
      </c>
      <c r="J445" s="12">
        <v>11072291220</v>
      </c>
      <c r="K445" s="12">
        <v>11072291220</v>
      </c>
      <c r="L445" s="12">
        <v>14147927670</v>
      </c>
      <c r="M445" s="12">
        <v>25955198500</v>
      </c>
      <c r="N445" s="12">
        <v>26683488885</v>
      </c>
      <c r="O445" s="12">
        <v>38912516500</v>
      </c>
      <c r="P445" s="12">
        <v>38544247550</v>
      </c>
      <c r="Q445" s="12">
        <v>32343651205</v>
      </c>
      <c r="R445" s="12">
        <v>32846402260</v>
      </c>
      <c r="S445" s="12">
        <v>31002981725</v>
      </c>
      <c r="T445" s="12">
        <v>25311657000</v>
      </c>
      <c r="U445" s="12">
        <v>30820664700</v>
      </c>
      <c r="V445" s="12">
        <v>31118448900</v>
      </c>
      <c r="W445" s="12">
        <v>36967034280</v>
      </c>
      <c r="X445" s="12">
        <v>40808326560</v>
      </c>
      <c r="Y445" s="12">
        <v>38801359680</v>
      </c>
      <c r="Z445" s="12">
        <v>35289167640</v>
      </c>
      <c r="AA445" s="12">
        <v>41979057240</v>
      </c>
      <c r="AB445" s="12">
        <v>56401059120</v>
      </c>
      <c r="AC445" s="12">
        <v>57911801775</v>
      </c>
      <c r="AD445" s="12">
        <v>58079662070</v>
      </c>
      <c r="AE445" s="12">
        <v>70165603310</v>
      </c>
      <c r="AF445" s="12">
        <v>67144118000</v>
      </c>
      <c r="AG445" s="12">
        <v>71307051900</v>
      </c>
      <c r="AH445" s="12">
        <v>51566681600</v>
      </c>
      <c r="AI445" s="12">
        <v>43106522900</v>
      </c>
      <c r="AJ445" s="12">
        <v>55393896250</v>
      </c>
      <c r="AK445" s="12">
        <v>63451190250</v>
      </c>
      <c r="AL445" s="12">
        <v>82184398800</v>
      </c>
      <c r="AM445" s="12">
        <v>85407316400</v>
      </c>
      <c r="AN445" s="12">
        <v>120255112950</v>
      </c>
      <c r="AO445" s="12">
        <v>99709013250</v>
      </c>
      <c r="AP445" s="12">
        <v>100917607350</v>
      </c>
      <c r="AQ445" s="12">
        <v>113204980700</v>
      </c>
      <c r="AR445" s="12">
        <v>98500419150</v>
      </c>
      <c r="AS445" s="12">
        <v>81781534100</v>
      </c>
      <c r="AT445" s="12">
        <v>100313310300</v>
      </c>
      <c r="AU445" s="12">
        <v>161347312350</v>
      </c>
      <c r="AV445" s="12">
        <v>123276598200</v>
      </c>
      <c r="AW445" s="12">
        <v>126700948150</v>
      </c>
      <c r="AX445" s="12">
        <v>124888057000</v>
      </c>
      <c r="AY445" s="12">
        <v>118240789450</v>
      </c>
      <c r="AZ445" s="12">
        <v>141405509700</v>
      </c>
      <c r="BA445" s="12">
        <v>115420736550</v>
      </c>
      <c r="BB445" s="12">
        <v>115219304200</v>
      </c>
      <c r="BC445" s="12">
        <v>108169171950</v>
      </c>
      <c r="BD445" s="12">
        <v>127909542250</v>
      </c>
      <c r="BE445" s="12">
        <v>121463707050</v>
      </c>
      <c r="BF445" s="12">
        <v>120255112950</v>
      </c>
      <c r="BG445" s="12">
        <v>105751983750</v>
      </c>
      <c r="BH445" s="12">
        <v>119650815900</v>
      </c>
      <c r="BI445" s="12">
        <v>121262274700</v>
      </c>
      <c r="BJ445" s="12">
        <v>137779727400</v>
      </c>
      <c r="BK445" s="12">
        <v>146038453750</v>
      </c>
      <c r="BL445" s="12">
        <v>150872830150</v>
      </c>
      <c r="BM445" s="12">
        <v>166785985800</v>
      </c>
      <c r="BN445" s="12">
        <v>172426091600</v>
      </c>
      <c r="BO445" s="12">
        <v>141204077350</v>
      </c>
    </row>
    <row r="446" spans="1:67" x14ac:dyDescent="0.4">
      <c r="A446" s="6" t="s">
        <v>435</v>
      </c>
      <c r="B446" s="4" t="s">
        <v>2393</v>
      </c>
      <c r="C446" s="6">
        <v>12</v>
      </c>
      <c r="D446" s="12">
        <v>55048377100</v>
      </c>
      <c r="E446" s="12">
        <v>46524757420</v>
      </c>
      <c r="F446" s="12">
        <v>28625155720</v>
      </c>
      <c r="G446" s="12">
        <v>42476037520</v>
      </c>
      <c r="H446" s="12">
        <v>140355602240</v>
      </c>
      <c r="I446" s="12">
        <v>61085399620</v>
      </c>
      <c r="J446" s="12">
        <v>43382645400</v>
      </c>
      <c r="K446" s="12">
        <v>39371141420</v>
      </c>
      <c r="L446" s="12">
        <v>31481192960</v>
      </c>
      <c r="M446" s="12">
        <v>62688074940</v>
      </c>
      <c r="N446" s="12">
        <v>43415010770</v>
      </c>
      <c r="O446" s="12">
        <v>42805435400</v>
      </c>
      <c r="P446" s="12">
        <v>29223714190</v>
      </c>
      <c r="Q446" s="12">
        <v>22962898880</v>
      </c>
      <c r="R446" s="12">
        <v>16492083570</v>
      </c>
      <c r="S446" s="12">
        <v>18572355340</v>
      </c>
      <c r="T446" s="12">
        <v>19282445930</v>
      </c>
      <c r="U446" s="12">
        <v>24613125355</v>
      </c>
      <c r="V446" s="12">
        <v>35904484205</v>
      </c>
      <c r="W446" s="12">
        <v>33239167140</v>
      </c>
      <c r="X446" s="12">
        <v>48421114825</v>
      </c>
      <c r="Y446" s="12">
        <v>37224665385</v>
      </c>
      <c r="Z446" s="12">
        <v>36079529500</v>
      </c>
      <c r="AA446" s="12">
        <v>67543560755</v>
      </c>
      <c r="AB446" s="12">
        <v>59533873385</v>
      </c>
      <c r="AC446" s="12">
        <v>57314859295</v>
      </c>
      <c r="AD446" s="12">
        <v>43797605740</v>
      </c>
      <c r="AE446" s="12">
        <v>38793239530</v>
      </c>
      <c r="AF446" s="12">
        <v>37350563470</v>
      </c>
      <c r="AG446" s="12">
        <v>30886690215</v>
      </c>
      <c r="AH446" s="12">
        <v>21369295825</v>
      </c>
      <c r="AI446" s="12">
        <v>9256056360</v>
      </c>
      <c r="AJ446" s="12">
        <v>9277887345</v>
      </c>
      <c r="AK446" s="12">
        <v>8240572475</v>
      </c>
      <c r="AL446" s="12">
        <v>7521568580</v>
      </c>
      <c r="AM446" s="12">
        <v>7337091805</v>
      </c>
      <c r="AN446" s="12">
        <v>7137685320</v>
      </c>
      <c r="AO446" s="12">
        <v>6370180320</v>
      </c>
      <c r="AP446" s="12">
        <v>8757543150</v>
      </c>
      <c r="AQ446" s="12">
        <v>7308610260</v>
      </c>
      <c r="AR446" s="12">
        <v>8882230810</v>
      </c>
      <c r="AS446" s="12">
        <v>10454243080</v>
      </c>
      <c r="AT446" s="12">
        <v>16132077900</v>
      </c>
      <c r="AU446" s="12">
        <v>20613162810</v>
      </c>
      <c r="AV446" s="12">
        <v>18411906030</v>
      </c>
      <c r="AW446" s="12">
        <v>16384308570</v>
      </c>
      <c r="AX446" s="12">
        <v>22483511010</v>
      </c>
      <c r="AY446" s="12">
        <v>21072839925</v>
      </c>
      <c r="AZ446" s="12">
        <v>24442219275</v>
      </c>
      <c r="BA446" s="12">
        <v>28507178790</v>
      </c>
      <c r="BB446" s="12">
        <v>25161862755</v>
      </c>
      <c r="BC446" s="12">
        <v>29564912250</v>
      </c>
      <c r="BD446" s="12">
        <v>28143044730</v>
      </c>
      <c r="BE446" s="12">
        <v>27282111120</v>
      </c>
      <c r="BF446" s="12">
        <v>43954946230</v>
      </c>
      <c r="BG446" s="12">
        <v>49242499680</v>
      </c>
      <c r="BH446" s="12">
        <v>79239528650</v>
      </c>
      <c r="BI446" s="12">
        <v>62561446250</v>
      </c>
      <c r="BJ446" s="12">
        <v>51018915550</v>
      </c>
      <c r="BK446" s="12">
        <v>57714979575</v>
      </c>
      <c r="BL446" s="12">
        <v>50746764375</v>
      </c>
      <c r="BM446" s="12">
        <v>66135244250</v>
      </c>
      <c r="BN446" s="12">
        <v>74847234150</v>
      </c>
      <c r="BO446" s="12">
        <v>59661665450</v>
      </c>
    </row>
    <row r="447" spans="1:67" x14ac:dyDescent="0.4">
      <c r="A447" s="6" t="s">
        <v>436</v>
      </c>
      <c r="B447" s="4" t="s">
        <v>2394</v>
      </c>
      <c r="C447" s="6">
        <v>12</v>
      </c>
      <c r="D447" s="12">
        <v>11910000000</v>
      </c>
      <c r="E447" s="12">
        <v>10470000000</v>
      </c>
      <c r="F447" s="12">
        <v>5682000000</v>
      </c>
      <c r="G447" s="12">
        <v>7560000000</v>
      </c>
      <c r="H447" s="12">
        <v>8670000000</v>
      </c>
      <c r="I447" s="12">
        <v>5154000000</v>
      </c>
      <c r="J447" s="12">
        <v>5040000000</v>
      </c>
      <c r="K447" s="12">
        <v>4308000000</v>
      </c>
      <c r="L447" s="12">
        <v>3276000000</v>
      </c>
      <c r="M447" s="12">
        <v>3498000000</v>
      </c>
      <c r="N447" s="12">
        <v>3474000000</v>
      </c>
      <c r="O447" s="12">
        <v>3360000000</v>
      </c>
      <c r="P447" s="12">
        <v>3480000000</v>
      </c>
      <c r="Q447" s="12">
        <v>3054000000</v>
      </c>
      <c r="R447" s="12">
        <v>3090000000</v>
      </c>
      <c r="S447" s="12">
        <v>3000000000</v>
      </c>
      <c r="T447" s="12">
        <v>4248000000</v>
      </c>
      <c r="U447" s="12">
        <v>4794000000</v>
      </c>
      <c r="V447" s="12">
        <v>6150000000</v>
      </c>
      <c r="W447" s="12">
        <v>10050000000</v>
      </c>
      <c r="X447" s="12">
        <v>7770000000</v>
      </c>
      <c r="Y447" s="12">
        <v>6510000000</v>
      </c>
      <c r="Z447" s="12">
        <v>6570000000</v>
      </c>
      <c r="AA447" s="12">
        <v>8070000000</v>
      </c>
      <c r="AB447" s="12">
        <v>12510000000</v>
      </c>
      <c r="AC447" s="12">
        <v>11340000000</v>
      </c>
      <c r="AD447" s="12">
        <v>21900000000</v>
      </c>
      <c r="AE447" s="12">
        <v>13260000000</v>
      </c>
      <c r="AF447" s="12">
        <v>10950000000</v>
      </c>
      <c r="AG447" s="12">
        <v>9510000000</v>
      </c>
      <c r="AH447" s="12">
        <v>6900000000</v>
      </c>
      <c r="AI447" s="12">
        <v>7320000000</v>
      </c>
      <c r="AJ447" s="12">
        <v>7140000000</v>
      </c>
      <c r="AK447" s="12">
        <v>11520000000</v>
      </c>
      <c r="AL447" s="12">
        <v>12720000000</v>
      </c>
      <c r="AM447" s="12">
        <v>11820000000</v>
      </c>
      <c r="AN447" s="12">
        <v>17370000000</v>
      </c>
      <c r="AO447" s="12">
        <v>22110000000</v>
      </c>
      <c r="AP447" s="12">
        <v>28200000000</v>
      </c>
      <c r="AQ447" s="12">
        <v>30900000000</v>
      </c>
      <c r="AR447" s="12">
        <v>38460000000</v>
      </c>
      <c r="AS447" s="12">
        <v>19200000000</v>
      </c>
      <c r="AT447" s="12">
        <v>14220000000</v>
      </c>
      <c r="AU447" s="12">
        <v>16140000000</v>
      </c>
      <c r="AV447" s="12">
        <v>23010000000</v>
      </c>
      <c r="AW447" s="12">
        <v>21600000000</v>
      </c>
      <c r="AX447" s="12">
        <v>30780000000</v>
      </c>
      <c r="AY447" s="12">
        <v>30780000000</v>
      </c>
      <c r="AZ447" s="12">
        <v>43200000000</v>
      </c>
      <c r="BA447" s="12">
        <v>42540000000</v>
      </c>
      <c r="BB447" s="12">
        <v>41040000000</v>
      </c>
      <c r="BC447" s="12">
        <v>38820000000</v>
      </c>
      <c r="BD447" s="12">
        <v>32760000000</v>
      </c>
      <c r="BE447" s="12">
        <v>38520000000</v>
      </c>
      <c r="BF447" s="12">
        <v>45360000000</v>
      </c>
      <c r="BG447" s="12">
        <v>36060000000</v>
      </c>
      <c r="BH447" s="12">
        <v>37800000000</v>
      </c>
      <c r="BI447" s="12">
        <v>37620000000</v>
      </c>
      <c r="BJ447" s="12">
        <v>38820000000</v>
      </c>
      <c r="BK447" s="12">
        <v>81600000000</v>
      </c>
      <c r="BL447" s="12">
        <v>53580000000</v>
      </c>
      <c r="BM447" s="12">
        <v>47100000000</v>
      </c>
      <c r="BN447" s="12">
        <v>46800000000</v>
      </c>
      <c r="BO447" s="12">
        <v>47640000000</v>
      </c>
    </row>
    <row r="448" spans="1:67" x14ac:dyDescent="0.4">
      <c r="A448" s="6" t="s">
        <v>437</v>
      </c>
      <c r="B448" s="4" t="s">
        <v>2395</v>
      </c>
      <c r="C448" s="6">
        <v>12</v>
      </c>
      <c r="D448" s="12">
        <v>39968332770</v>
      </c>
      <c r="E448" s="12">
        <v>39968332770</v>
      </c>
      <c r="F448" s="12">
        <v>20530181860</v>
      </c>
      <c r="G448" s="12">
        <v>31887303740</v>
      </c>
      <c r="H448" s="12">
        <v>29266429460</v>
      </c>
      <c r="I448" s="12">
        <v>14036236160</v>
      </c>
      <c r="J448" s="12">
        <v>8114699030</v>
      </c>
      <c r="K448" s="12">
        <v>7676066650</v>
      </c>
      <c r="L448" s="12">
        <v>11404441880</v>
      </c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</row>
    <row r="449" spans="1:67" x14ac:dyDescent="0.4">
      <c r="A449" s="6" t="s">
        <v>438</v>
      </c>
      <c r="B449" s="4" t="s">
        <v>2396</v>
      </c>
      <c r="C449" s="6">
        <v>12</v>
      </c>
      <c r="D449" s="12">
        <v>30713893800</v>
      </c>
      <c r="E449" s="12">
        <v>32678154450</v>
      </c>
      <c r="F449" s="12">
        <v>20800000000</v>
      </c>
      <c r="G449" s="12">
        <v>20000000000</v>
      </c>
      <c r="H449" s="12">
        <v>20200000000</v>
      </c>
      <c r="I449" s="12">
        <v>20400000000</v>
      </c>
      <c r="J449" s="12">
        <v>26000000000</v>
      </c>
      <c r="K449" s="12">
        <v>26600000000</v>
      </c>
      <c r="L449" s="12">
        <v>7800000000</v>
      </c>
      <c r="M449" s="12">
        <v>10200000000</v>
      </c>
      <c r="N449" s="12">
        <v>6700000000</v>
      </c>
      <c r="O449" s="12">
        <v>6300000000</v>
      </c>
      <c r="P449" s="12">
        <v>4900000000</v>
      </c>
      <c r="Q449" s="12">
        <v>5980000000</v>
      </c>
      <c r="R449" s="12">
        <v>4485000000</v>
      </c>
      <c r="S449" s="12">
        <v>18648895200</v>
      </c>
      <c r="T449" s="12">
        <v>18120384000</v>
      </c>
      <c r="U449" s="12">
        <v>20913943200</v>
      </c>
      <c r="V449" s="12">
        <v>49906557600</v>
      </c>
      <c r="W449" s="12">
        <v>58891248000</v>
      </c>
      <c r="X449" s="12">
        <v>37750800000</v>
      </c>
      <c r="Y449" s="12">
        <v>27029572800</v>
      </c>
      <c r="Z449" s="12">
        <v>34353228000</v>
      </c>
      <c r="AA449" s="12">
        <v>71532476400</v>
      </c>
      <c r="AB449" s="12">
        <v>48617310800</v>
      </c>
      <c r="AC449" s="12">
        <v>48849559100</v>
      </c>
      <c r="AD449" s="12">
        <v>31508352700</v>
      </c>
      <c r="AE449" s="12">
        <v>23998991000</v>
      </c>
      <c r="AF449" s="12">
        <v>24231239300</v>
      </c>
      <c r="AG449" s="12">
        <v>30114862900</v>
      </c>
      <c r="AH449" s="12">
        <v>16102548800</v>
      </c>
      <c r="AI449" s="12">
        <v>9444764200</v>
      </c>
      <c r="AJ449" s="12">
        <v>10858178545</v>
      </c>
      <c r="AK449" s="12">
        <v>15454390920</v>
      </c>
      <c r="AL449" s="12">
        <v>40394978250</v>
      </c>
      <c r="AM449" s="12">
        <v>36077088060</v>
      </c>
      <c r="AN449" s="12">
        <v>34211790165</v>
      </c>
      <c r="AO449" s="12">
        <v>26903389170</v>
      </c>
      <c r="AP449" s="12">
        <v>26771498940</v>
      </c>
      <c r="AQ449" s="12">
        <v>37949951700</v>
      </c>
      <c r="AR449" s="12">
        <v>27978787920</v>
      </c>
      <c r="AS449" s="12">
        <v>13126218588</v>
      </c>
      <c r="AT449" s="12">
        <v>14008218588</v>
      </c>
      <c r="AU449" s="12">
        <v>17788214080</v>
      </c>
      <c r="AV449" s="12">
        <v>19948211504</v>
      </c>
      <c r="AW449" s="12">
        <v>33347254720</v>
      </c>
      <c r="AX449" s="12">
        <v>34836548080</v>
      </c>
      <c r="AY449" s="12">
        <v>26427454400</v>
      </c>
      <c r="AZ449" s="12">
        <v>30061229380</v>
      </c>
      <c r="BA449" s="12">
        <v>41979817140</v>
      </c>
      <c r="BB449" s="12">
        <v>39558085110</v>
      </c>
      <c r="BC449" s="12">
        <v>33458006565</v>
      </c>
      <c r="BD449" s="12">
        <v>33790738122</v>
      </c>
      <c r="BE449" s="12">
        <v>37257860040</v>
      </c>
      <c r="BF449" s="12">
        <v>38327310257</v>
      </c>
      <c r="BG449" s="12">
        <v>28117329585</v>
      </c>
      <c r="BH449" s="12">
        <v>49534356870</v>
      </c>
      <c r="BI449" s="12">
        <v>29912051250</v>
      </c>
      <c r="BJ449" s="12">
        <v>61331855200</v>
      </c>
      <c r="BK449" s="12">
        <v>48414358300</v>
      </c>
      <c r="BL449" s="12">
        <v>323462524000</v>
      </c>
      <c r="BM449" s="12">
        <v>187461235500</v>
      </c>
      <c r="BN449" s="12">
        <v>131619785000</v>
      </c>
      <c r="BO449" s="12">
        <v>86151132000</v>
      </c>
    </row>
    <row r="450" spans="1:67" x14ac:dyDescent="0.4">
      <c r="A450" s="6" t="s">
        <v>439</v>
      </c>
      <c r="B450" s="4" t="s">
        <v>2397</v>
      </c>
      <c r="C450" s="6">
        <v>12</v>
      </c>
      <c r="D450" s="12">
        <v>24349972500</v>
      </c>
      <c r="E450" s="12">
        <v>17671710000</v>
      </c>
      <c r="F450" s="12">
        <v>16181943750</v>
      </c>
      <c r="G450" s="12">
        <v>20343015000</v>
      </c>
      <c r="H450" s="12">
        <v>21113583750</v>
      </c>
      <c r="I450" s="12">
        <v>12329100000</v>
      </c>
      <c r="J450" s="12">
        <v>14024351250</v>
      </c>
      <c r="K450" s="12">
        <v>5085753750</v>
      </c>
      <c r="L450" s="12">
        <v>5393981250</v>
      </c>
      <c r="M450" s="12">
        <v>9582768000</v>
      </c>
      <c r="N450" s="12">
        <v>7518787200</v>
      </c>
      <c r="O450" s="12">
        <v>11425608000</v>
      </c>
      <c r="P450" s="12">
        <v>15163032000</v>
      </c>
      <c r="Q450" s="12">
        <v>11119556800</v>
      </c>
      <c r="R450" s="12">
        <v>11119556800</v>
      </c>
      <c r="S450" s="12">
        <v>10866839600</v>
      </c>
      <c r="T450" s="12">
        <v>16426618000</v>
      </c>
      <c r="U450" s="12">
        <v>20354038600</v>
      </c>
      <c r="V450" s="12">
        <v>20073293240</v>
      </c>
      <c r="W450" s="12">
        <v>27160455000</v>
      </c>
      <c r="X450" s="12">
        <v>18702824040</v>
      </c>
      <c r="Y450" s="12">
        <v>30609037315</v>
      </c>
      <c r="Z450" s="12">
        <v>34257637680</v>
      </c>
      <c r="AA450" s="12">
        <v>17783944630</v>
      </c>
      <c r="AB450" s="12">
        <v>14717747280</v>
      </c>
      <c r="AC450" s="12">
        <v>17170705160</v>
      </c>
      <c r="AD450" s="12">
        <v>12029785790</v>
      </c>
      <c r="AE450" s="12">
        <v>14576808840</v>
      </c>
      <c r="AF450" s="12">
        <v>18456120870</v>
      </c>
      <c r="AG450" s="12">
        <v>14811918660</v>
      </c>
      <c r="AH450" s="12">
        <v>14634866440</v>
      </c>
      <c r="AI450" s="12">
        <v>15298906870</v>
      </c>
      <c r="AJ450" s="12">
        <v>16158396020</v>
      </c>
      <c r="AK450" s="12">
        <v>25842246375</v>
      </c>
      <c r="AL450" s="12">
        <v>21712207000</v>
      </c>
      <c r="AM450" s="12">
        <v>17110163125</v>
      </c>
      <c r="AN450" s="12">
        <v>17464166500</v>
      </c>
      <c r="AO450" s="12">
        <v>16992162000</v>
      </c>
      <c r="AP450" s="12">
        <v>13216126000</v>
      </c>
      <c r="AQ450" s="12">
        <v>15104144000</v>
      </c>
      <c r="AR450" s="12">
        <v>27966266625</v>
      </c>
      <c r="AS450" s="12">
        <v>26432252000</v>
      </c>
      <c r="AT450" s="12">
        <v>22868618025</v>
      </c>
      <c r="AU450" s="12">
        <v>17228164250</v>
      </c>
      <c r="AV450" s="12">
        <v>27140258750</v>
      </c>
      <c r="AW450" s="12">
        <v>70800675000</v>
      </c>
      <c r="AX450" s="12">
        <v>42126401625</v>
      </c>
      <c r="AY450" s="12">
        <v>28202268875</v>
      </c>
      <c r="AZ450" s="12">
        <v>29028276750</v>
      </c>
      <c r="BA450" s="12">
        <v>17039362450</v>
      </c>
      <c r="BB450" s="12">
        <v>18006971675</v>
      </c>
      <c r="BC450" s="12">
        <v>13947732975</v>
      </c>
      <c r="BD450" s="12">
        <v>15033343325</v>
      </c>
      <c r="BE450" s="12">
        <v>32332308250</v>
      </c>
      <c r="BF450" s="12">
        <v>36462347625</v>
      </c>
      <c r="BG450" s="12">
        <v>57219813630</v>
      </c>
      <c r="BH450" s="12">
        <v>52114829280</v>
      </c>
      <c r="BI450" s="12">
        <v>48836243776</v>
      </c>
      <c r="BJ450" s="12">
        <v>54264886500</v>
      </c>
      <c r="BK450" s="12">
        <v>52538276475</v>
      </c>
      <c r="BL450" s="12">
        <v>98910088575</v>
      </c>
      <c r="BM450" s="12">
        <v>98615098365</v>
      </c>
      <c r="BN450" s="12">
        <v>89964651140</v>
      </c>
      <c r="BO450" s="12">
        <v>87623890965</v>
      </c>
    </row>
    <row r="451" spans="1:67" x14ac:dyDescent="0.4">
      <c r="A451" s="6" t="s">
        <v>440</v>
      </c>
      <c r="B451" s="4" t="s">
        <v>2398</v>
      </c>
      <c r="C451" s="6">
        <v>12</v>
      </c>
      <c r="D451" s="12">
        <v>55874000000</v>
      </c>
      <c r="E451" s="12">
        <v>67540000000</v>
      </c>
      <c r="F451" s="12">
        <v>37576800000</v>
      </c>
      <c r="G451" s="12">
        <v>57654600000</v>
      </c>
      <c r="H451" s="12">
        <v>60786000000</v>
      </c>
      <c r="I451" s="12">
        <v>41690600000</v>
      </c>
      <c r="J451" s="12">
        <v>32480600000</v>
      </c>
      <c r="K451" s="12">
        <v>30506500000</v>
      </c>
      <c r="L451" s="12">
        <v>25824400000</v>
      </c>
      <c r="M451" s="12">
        <v>31556000000</v>
      </c>
      <c r="N451" s="12">
        <v>20769000000</v>
      </c>
      <c r="O451" s="12">
        <v>25153200000</v>
      </c>
      <c r="P451" s="12">
        <v>20291480000</v>
      </c>
      <c r="Q451" s="12">
        <v>13135320000</v>
      </c>
      <c r="R451" s="12">
        <v>11817080000</v>
      </c>
      <c r="S451" s="12">
        <v>7443210000</v>
      </c>
      <c r="T451" s="12">
        <v>17548590000</v>
      </c>
      <c r="U451" s="12">
        <v>41146063050</v>
      </c>
      <c r="V451" s="12">
        <v>22326205860</v>
      </c>
      <c r="W451" s="12">
        <v>46333330250</v>
      </c>
      <c r="X451" s="12">
        <v>109864513270</v>
      </c>
      <c r="Y451" s="12">
        <v>50859050215</v>
      </c>
      <c r="Z451" s="12">
        <v>47943563260</v>
      </c>
      <c r="AA451" s="12">
        <v>35957672445</v>
      </c>
      <c r="AB451" s="12">
        <v>18721939320</v>
      </c>
      <c r="AC451" s="12">
        <v>22065142770</v>
      </c>
      <c r="AD451" s="12">
        <v>36443753920</v>
      </c>
      <c r="AE451" s="12">
        <v>23371537840</v>
      </c>
      <c r="AF451" s="12">
        <v>26673641880</v>
      </c>
      <c r="AG451" s="12">
        <v>19939298000</v>
      </c>
      <c r="AH451" s="12">
        <v>13459026150</v>
      </c>
      <c r="AI451" s="12">
        <v>8478326220</v>
      </c>
      <c r="AJ451" s="12">
        <v>18478403300</v>
      </c>
      <c r="AK451" s="12">
        <v>35174164960</v>
      </c>
      <c r="AL451" s="12">
        <v>76016301600</v>
      </c>
      <c r="AM451" s="12">
        <v>95176574880</v>
      </c>
      <c r="AN451" s="12">
        <v>162082894960</v>
      </c>
      <c r="AO451" s="12">
        <v>139425428675</v>
      </c>
      <c r="AP451" s="12">
        <v>111160307700</v>
      </c>
      <c r="AQ451" s="12">
        <v>99521728475</v>
      </c>
      <c r="AR451" s="12">
        <v>76957136100</v>
      </c>
      <c r="AS451" s="12">
        <v>57124933600</v>
      </c>
      <c r="AT451" s="12">
        <v>48964228800</v>
      </c>
      <c r="AU451" s="12">
        <v>46263020902</v>
      </c>
      <c r="AV451" s="12">
        <v>63539449820</v>
      </c>
      <c r="AW451" s="12">
        <v>57192826480</v>
      </c>
      <c r="AX451" s="12">
        <v>51418016816</v>
      </c>
      <c r="AY451" s="12">
        <v>36536776528</v>
      </c>
      <c r="AZ451" s="12">
        <v>37470292790</v>
      </c>
      <c r="BA451" s="12">
        <v>34195578126</v>
      </c>
      <c r="BB451" s="12">
        <v>35077232074</v>
      </c>
      <c r="BC451" s="12">
        <v>37074274720</v>
      </c>
      <c r="BD451" s="12">
        <v>33962683806</v>
      </c>
      <c r="BE451" s="12">
        <v>29195991342</v>
      </c>
      <c r="BF451" s="12">
        <v>32373786318</v>
      </c>
      <c r="BG451" s="12">
        <v>30851092892</v>
      </c>
      <c r="BH451" s="12">
        <v>37941615666</v>
      </c>
      <c r="BI451" s="12">
        <v>39898089402</v>
      </c>
      <c r="BJ451" s="12">
        <v>45348266238</v>
      </c>
      <c r="BK451" s="12">
        <v>61714126562</v>
      </c>
      <c r="BL451" s="12">
        <v>62790088918</v>
      </c>
      <c r="BM451" s="12">
        <v>59562201850</v>
      </c>
      <c r="BN451" s="12">
        <v>63942905728</v>
      </c>
      <c r="BO451" s="12">
        <v>54028681162</v>
      </c>
    </row>
    <row r="452" spans="1:67" x14ac:dyDescent="0.4">
      <c r="A452" s="6" t="s">
        <v>441</v>
      </c>
      <c r="B452" s="4" t="s">
        <v>2399</v>
      </c>
      <c r="C452" s="6">
        <v>12</v>
      </c>
      <c r="D452" s="12">
        <v>67623337120</v>
      </c>
      <c r="E452" s="12">
        <v>72277569900</v>
      </c>
      <c r="F452" s="12">
        <v>34880220300</v>
      </c>
      <c r="G452" s="12">
        <v>43630241200</v>
      </c>
      <c r="H452" s="12">
        <v>42191881600</v>
      </c>
      <c r="I452" s="12">
        <v>27656193600</v>
      </c>
      <c r="J452" s="12">
        <v>16857108480</v>
      </c>
      <c r="K452" s="12">
        <v>16330323840</v>
      </c>
      <c r="L452" s="12">
        <v>18832550880</v>
      </c>
      <c r="M452" s="12">
        <v>21334777920</v>
      </c>
      <c r="N452" s="12">
        <v>20149512480</v>
      </c>
      <c r="O452" s="12">
        <v>17647285440</v>
      </c>
      <c r="P452" s="12">
        <v>14749969920</v>
      </c>
      <c r="Q452" s="12">
        <v>10469844720</v>
      </c>
      <c r="R452" s="12">
        <v>14091489120</v>
      </c>
      <c r="S452" s="12">
        <v>12774527520</v>
      </c>
      <c r="T452" s="12">
        <v>17844829680</v>
      </c>
      <c r="U452" s="12">
        <v>26273383920</v>
      </c>
      <c r="V452" s="12">
        <v>28973155200</v>
      </c>
      <c r="W452" s="12">
        <v>32002166880</v>
      </c>
      <c r="X452" s="12">
        <v>30290116800</v>
      </c>
      <c r="Y452" s="12">
        <v>20661528290</v>
      </c>
      <c r="Z452" s="12">
        <v>19990872720</v>
      </c>
      <c r="AA452" s="12">
        <v>25702550640</v>
      </c>
      <c r="AB452" s="12">
        <v>35697987000</v>
      </c>
      <c r="AC452" s="12">
        <v>38077852800</v>
      </c>
      <c r="AD452" s="12">
        <v>35539329280</v>
      </c>
      <c r="AE452" s="12">
        <v>49501208640</v>
      </c>
      <c r="AF452" s="12">
        <v>33926232780</v>
      </c>
      <c r="AG452" s="12">
        <v>30878486100</v>
      </c>
      <c r="AH452" s="12">
        <v>24702788880</v>
      </c>
      <c r="AI452" s="12">
        <v>18607295520</v>
      </c>
      <c r="AJ452" s="12">
        <v>27108904680</v>
      </c>
      <c r="AK452" s="12">
        <v>29515020480</v>
      </c>
      <c r="AL452" s="12">
        <v>56142702000</v>
      </c>
      <c r="AM452" s="12">
        <v>68546688720</v>
      </c>
      <c r="AN452" s="12">
        <v>67420334680</v>
      </c>
      <c r="AO452" s="12">
        <v>62271287640</v>
      </c>
      <c r="AP452" s="12">
        <v>50685931800</v>
      </c>
      <c r="AQ452" s="12">
        <v>55271801820</v>
      </c>
      <c r="AR452" s="12">
        <v>65972165200</v>
      </c>
      <c r="AS452" s="12">
        <v>47950500560</v>
      </c>
      <c r="AT452" s="12">
        <v>42720999660</v>
      </c>
      <c r="AU452" s="12">
        <v>86246537920</v>
      </c>
      <c r="AV452" s="12">
        <v>86729261080</v>
      </c>
      <c r="AW452" s="12">
        <v>120119957500</v>
      </c>
      <c r="AX452" s="12">
        <v>122770880700</v>
      </c>
      <c r="AY452" s="12">
        <v>76467147800</v>
      </c>
      <c r="AZ452" s="12">
        <v>86274890670</v>
      </c>
      <c r="BA452" s="12">
        <v>67241220185</v>
      </c>
      <c r="BB452" s="12">
        <v>73890537385</v>
      </c>
      <c r="BC452" s="12">
        <v>61672417030</v>
      </c>
      <c r="BD452" s="12">
        <v>75054167895</v>
      </c>
      <c r="BE452" s="12">
        <v>70482762320</v>
      </c>
      <c r="BF452" s="12">
        <v>88768384620</v>
      </c>
      <c r="BG452" s="12">
        <v>81952834490</v>
      </c>
      <c r="BH452" s="12">
        <v>92924207870</v>
      </c>
      <c r="BI452" s="12">
        <v>103064416600</v>
      </c>
      <c r="BJ452" s="12">
        <v>145786279610</v>
      </c>
      <c r="BK452" s="12">
        <v>129162986610</v>
      </c>
      <c r="BL452" s="12">
        <v>132321412280</v>
      </c>
      <c r="BM452" s="12">
        <v>145620046680</v>
      </c>
      <c r="BN452" s="12">
        <v>116363051000</v>
      </c>
      <c r="BO452" s="12">
        <v>91095645640</v>
      </c>
    </row>
    <row r="453" spans="1:67" x14ac:dyDescent="0.4">
      <c r="A453" s="6" t="s">
        <v>442</v>
      </c>
      <c r="B453" s="4" t="s">
        <v>2400</v>
      </c>
      <c r="C453" s="6">
        <v>12</v>
      </c>
      <c r="D453" s="12">
        <v>12735450000</v>
      </c>
      <c r="E453" s="12">
        <v>14258994750</v>
      </c>
      <c r="F453" s="12">
        <v>6324318000</v>
      </c>
      <c r="G453" s="12">
        <v>8051793750</v>
      </c>
      <c r="H453" s="12">
        <v>9047288250</v>
      </c>
      <c r="I453" s="12">
        <v>6272780800</v>
      </c>
      <c r="J453" s="12">
        <v>4903625760</v>
      </c>
      <c r="K453" s="12">
        <v>5229327840</v>
      </c>
      <c r="L453" s="12">
        <v>3751605440</v>
      </c>
      <c r="M453" s="12">
        <v>8082236800</v>
      </c>
      <c r="N453" s="12">
        <v>5661000000</v>
      </c>
      <c r="O453" s="12">
        <v>4590000000</v>
      </c>
      <c r="P453" s="12">
        <v>3757000000</v>
      </c>
      <c r="Q453" s="12">
        <v>3009000000</v>
      </c>
      <c r="R453" s="12">
        <v>2448000000</v>
      </c>
      <c r="S453" s="12">
        <v>2448000000</v>
      </c>
      <c r="T453" s="12">
        <v>4522000000</v>
      </c>
      <c r="U453" s="12">
        <v>7412000000</v>
      </c>
      <c r="V453" s="12">
        <v>9010000000</v>
      </c>
      <c r="W453" s="12">
        <v>11638000000</v>
      </c>
      <c r="X453" s="12">
        <v>11132000000</v>
      </c>
      <c r="Y453" s="12">
        <v>10603000000</v>
      </c>
      <c r="Z453" s="12">
        <v>11155000000</v>
      </c>
      <c r="AA453" s="12">
        <v>26772000000</v>
      </c>
      <c r="AB453" s="12">
        <v>23920000000</v>
      </c>
      <c r="AC453" s="12">
        <v>24426000000</v>
      </c>
      <c r="AD453" s="12">
        <v>26145000000</v>
      </c>
      <c r="AE453" s="12">
        <v>38796826350</v>
      </c>
      <c r="AF453" s="12">
        <v>32453619000</v>
      </c>
      <c r="AG453" s="12">
        <v>24340214250</v>
      </c>
      <c r="AH453" s="12">
        <v>28175641950</v>
      </c>
      <c r="AI453" s="12">
        <v>7912977075</v>
      </c>
      <c r="AJ453" s="12">
        <v>4014286560</v>
      </c>
      <c r="AK453" s="12">
        <v>5996340310</v>
      </c>
      <c r="AL453" s="12">
        <v>21472679790</v>
      </c>
      <c r="AM453" s="12">
        <v>26737689070</v>
      </c>
      <c r="AN453" s="12">
        <v>9805304000</v>
      </c>
      <c r="AO453" s="12">
        <v>5490970240</v>
      </c>
      <c r="AP453" s="12">
        <v>6275394560</v>
      </c>
      <c r="AQ453" s="12">
        <v>32868980000</v>
      </c>
      <c r="AR453" s="12">
        <v>42619533880</v>
      </c>
      <c r="AS453" s="12">
        <v>49584262470</v>
      </c>
      <c r="AT453" s="12">
        <v>39946965165</v>
      </c>
      <c r="AU453" s="12">
        <v>68080289925</v>
      </c>
      <c r="AV453" s="12">
        <v>128724440050</v>
      </c>
      <c r="AW453" s="12">
        <v>66847222975</v>
      </c>
      <c r="AX453" s="12">
        <v>58830654570</v>
      </c>
      <c r="AY453" s="12">
        <v>45302086325</v>
      </c>
      <c r="AZ453" s="12">
        <v>41702742480</v>
      </c>
      <c r="BA453" s="12">
        <v>34752285400</v>
      </c>
      <c r="BB453" s="12">
        <v>26847351000</v>
      </c>
      <c r="BC453" s="12">
        <v>58321298033</v>
      </c>
      <c r="BD453" s="12">
        <v>57002947916</v>
      </c>
      <c r="BE453" s="12">
        <v>55464386168</v>
      </c>
      <c r="BF453" s="12">
        <v>76045148595</v>
      </c>
      <c r="BG453" s="12">
        <v>34042195755</v>
      </c>
      <c r="BH453" s="12">
        <v>14278183650</v>
      </c>
      <c r="BI453" s="12">
        <v>14278183650</v>
      </c>
      <c r="BJ453" s="12">
        <v>38361168720</v>
      </c>
      <c r="BK453" s="12">
        <v>38919278520</v>
      </c>
      <c r="BL453" s="12">
        <v>38919278520</v>
      </c>
      <c r="BM453" s="12">
        <v>88437238750</v>
      </c>
      <c r="BN453" s="12">
        <v>88437238750</v>
      </c>
      <c r="BO453" s="12">
        <v>46946683350</v>
      </c>
    </row>
    <row r="454" spans="1:67" x14ac:dyDescent="0.4">
      <c r="A454" s="6" t="s">
        <v>443</v>
      </c>
      <c r="B454" s="4" t="s">
        <v>2401</v>
      </c>
      <c r="C454" s="6">
        <v>12</v>
      </c>
      <c r="D454" s="12">
        <v>73354974500</v>
      </c>
      <c r="E454" s="12">
        <v>74774748200</v>
      </c>
      <c r="F454" s="12">
        <v>34453175120</v>
      </c>
      <c r="G454" s="12">
        <v>42593211000</v>
      </c>
      <c r="H454" s="12">
        <v>81873616700</v>
      </c>
      <c r="I454" s="12">
        <v>39185754120</v>
      </c>
      <c r="J454" s="12">
        <v>31613627720</v>
      </c>
      <c r="K454" s="12">
        <v>28774080320</v>
      </c>
      <c r="L454" s="12">
        <v>25934532920</v>
      </c>
      <c r="M454" s="12">
        <v>38523193060</v>
      </c>
      <c r="N454" s="12">
        <v>52815581640</v>
      </c>
      <c r="O454" s="12">
        <v>49692079500</v>
      </c>
      <c r="P454" s="12">
        <v>42025301520</v>
      </c>
      <c r="Q454" s="12">
        <v>40794830980</v>
      </c>
      <c r="R454" s="12">
        <v>38475867270</v>
      </c>
      <c r="S454" s="12">
        <v>48745563700</v>
      </c>
      <c r="T454" s="12">
        <v>66256106000</v>
      </c>
      <c r="U454" s="12">
        <v>54613961660</v>
      </c>
      <c r="V454" s="12">
        <v>77519644020</v>
      </c>
      <c r="W454" s="12">
        <v>118314475000</v>
      </c>
      <c r="X454" s="12">
        <v>87064475000</v>
      </c>
      <c r="Y454" s="12">
        <v>65400000000</v>
      </c>
      <c r="Z454" s="12">
        <v>61200000000</v>
      </c>
      <c r="AA454" s="12">
        <v>49980000000</v>
      </c>
      <c r="AB454" s="12">
        <v>49080000000</v>
      </c>
      <c r="AC454" s="12">
        <v>48300000000</v>
      </c>
      <c r="AD454" s="12">
        <v>60000000000</v>
      </c>
      <c r="AE454" s="12">
        <v>48000000000</v>
      </c>
      <c r="AF454" s="12">
        <v>46080000000</v>
      </c>
      <c r="AG454" s="12">
        <v>39120000000</v>
      </c>
      <c r="AH454" s="12">
        <v>36660000000</v>
      </c>
      <c r="AI454" s="12">
        <v>36300000000</v>
      </c>
      <c r="AJ454" s="12">
        <v>65400000000</v>
      </c>
      <c r="AK454" s="12">
        <v>83316679410</v>
      </c>
      <c r="AL454" s="12">
        <v>65576710960</v>
      </c>
      <c r="AM454" s="12">
        <v>58113689750</v>
      </c>
      <c r="AN454" s="12">
        <v>53559953670</v>
      </c>
      <c r="AO454" s="12">
        <v>34969874130</v>
      </c>
      <c r="AP454" s="12">
        <v>38179669340</v>
      </c>
      <c r="AQ454" s="12">
        <v>34125191180</v>
      </c>
      <c r="AR454" s="12">
        <v>28550283710</v>
      </c>
      <c r="AS454" s="12">
        <v>21370478635</v>
      </c>
      <c r="AT454" s="12">
        <v>17738341950</v>
      </c>
      <c r="AU454" s="12">
        <v>18498556605</v>
      </c>
      <c r="AV454" s="11"/>
      <c r="AW454" s="11"/>
      <c r="AX454" s="11"/>
      <c r="AY454" s="11"/>
      <c r="AZ454" s="11"/>
      <c r="BA454" s="11"/>
      <c r="BB454" s="11"/>
      <c r="BC454" s="11"/>
      <c r="BD454" s="11"/>
      <c r="BE454" s="11"/>
      <c r="BF454" s="11"/>
      <c r="BG454" s="11"/>
      <c r="BH454" s="11"/>
      <c r="BI454" s="11"/>
      <c r="BJ454" s="11"/>
      <c r="BK454" s="11"/>
      <c r="BL454" s="11"/>
      <c r="BM454" s="11"/>
      <c r="BN454" s="11"/>
      <c r="BO454" s="11"/>
    </row>
    <row r="455" spans="1:67" x14ac:dyDescent="0.4">
      <c r="A455" s="6" t="s">
        <v>444</v>
      </c>
      <c r="B455" s="4" t="s">
        <v>2402</v>
      </c>
      <c r="C455" s="6">
        <v>12</v>
      </c>
      <c r="D455" s="12">
        <v>50100000000</v>
      </c>
      <c r="E455" s="12">
        <v>69000000000</v>
      </c>
      <c r="F455" s="12">
        <v>32850000000</v>
      </c>
      <c r="G455" s="12">
        <v>47700000000</v>
      </c>
      <c r="H455" s="12">
        <v>63900000000</v>
      </c>
      <c r="I455" s="12">
        <v>34800000000</v>
      </c>
      <c r="J455" s="12">
        <v>24450000000</v>
      </c>
      <c r="K455" s="12">
        <v>25200000000</v>
      </c>
      <c r="L455" s="12">
        <v>19650000000</v>
      </c>
      <c r="M455" s="12">
        <v>42900000000</v>
      </c>
      <c r="N455" s="12">
        <v>41550000000</v>
      </c>
      <c r="O455" s="12">
        <v>14425500000</v>
      </c>
      <c r="P455" s="12">
        <v>16549500000</v>
      </c>
      <c r="Q455" s="12">
        <v>11328000000</v>
      </c>
      <c r="R455" s="12">
        <v>10797000000</v>
      </c>
      <c r="S455" s="12">
        <v>12390000000</v>
      </c>
      <c r="T455" s="12">
        <v>13983000000</v>
      </c>
      <c r="U455" s="12">
        <v>16992000000</v>
      </c>
      <c r="V455" s="12">
        <v>31860000000</v>
      </c>
      <c r="W455" s="12">
        <v>46816500000</v>
      </c>
      <c r="X455" s="12">
        <v>44692500000</v>
      </c>
      <c r="Y455" s="12">
        <v>44448525000</v>
      </c>
      <c r="Z455" s="12">
        <v>49656635000</v>
      </c>
      <c r="AA455" s="12">
        <v>51362740000</v>
      </c>
      <c r="AB455" s="12">
        <v>52440280000</v>
      </c>
      <c r="AC455" s="12">
        <v>96978600000</v>
      </c>
      <c r="AD455" s="12">
        <v>69391220000</v>
      </c>
      <c r="AE455" s="12">
        <v>51234450000</v>
      </c>
      <c r="AF455" s="12">
        <v>40987560000</v>
      </c>
      <c r="AG455" s="12">
        <v>38875262500</v>
      </c>
      <c r="AH455" s="12">
        <v>23325157500</v>
      </c>
      <c r="AI455" s="12">
        <v>12673785000</v>
      </c>
      <c r="AJ455" s="12">
        <v>18471367500</v>
      </c>
      <c r="AK455" s="12">
        <v>20628607500</v>
      </c>
      <c r="AL455" s="12">
        <v>26650902500</v>
      </c>
      <c r="AM455" s="12">
        <v>27280097500</v>
      </c>
      <c r="AN455" s="12">
        <v>27774465000</v>
      </c>
      <c r="AO455" s="12">
        <v>29662050000</v>
      </c>
      <c r="AP455" s="12">
        <v>25437455000</v>
      </c>
      <c r="AQ455" s="12">
        <v>37212390000</v>
      </c>
      <c r="AR455" s="12">
        <v>84111440000</v>
      </c>
      <c r="AS455" s="12">
        <v>44523275000</v>
      </c>
      <c r="AT455" s="12">
        <v>34921267500</v>
      </c>
      <c r="AU455" s="12">
        <v>43343140000</v>
      </c>
      <c r="AV455" s="12">
        <v>45810695000</v>
      </c>
      <c r="AW455" s="12">
        <v>33580205000</v>
      </c>
      <c r="AX455" s="12">
        <v>31810002500</v>
      </c>
      <c r="AY455" s="12">
        <v>27089462500</v>
      </c>
      <c r="AZ455" s="12">
        <v>32721925000</v>
      </c>
      <c r="BA455" s="12">
        <v>34116630000</v>
      </c>
      <c r="BB455" s="12">
        <v>28645095000</v>
      </c>
      <c r="BC455" s="12">
        <v>29932515000</v>
      </c>
      <c r="BD455" s="12">
        <v>29503375000</v>
      </c>
      <c r="BE455" s="12">
        <v>35082195000</v>
      </c>
      <c r="BF455" s="12">
        <v>39988901090</v>
      </c>
      <c r="BG455" s="12">
        <v>37512247095</v>
      </c>
      <c r="BH455" s="12">
        <v>46754394930</v>
      </c>
      <c r="BI455" s="12">
        <v>95424329440</v>
      </c>
      <c r="BJ455" s="12">
        <v>64688291840</v>
      </c>
      <c r="BK455" s="12">
        <v>81997463680</v>
      </c>
      <c r="BL455" s="12">
        <v>73153361280</v>
      </c>
      <c r="BM455" s="12">
        <v>85914137600</v>
      </c>
      <c r="BN455" s="12">
        <v>73785082880</v>
      </c>
      <c r="BO455" s="12">
        <v>73532394240</v>
      </c>
    </row>
    <row r="456" spans="1:67" x14ac:dyDescent="0.4">
      <c r="A456" s="6" t="s">
        <v>445</v>
      </c>
      <c r="B456" s="4" t="s">
        <v>2403</v>
      </c>
      <c r="C456" s="6">
        <v>12</v>
      </c>
      <c r="D456" s="12">
        <v>17884000000</v>
      </c>
      <c r="E456" s="12">
        <v>23936000000</v>
      </c>
      <c r="F456" s="12">
        <v>14552000000</v>
      </c>
      <c r="G456" s="12">
        <v>17136000000</v>
      </c>
      <c r="H456" s="12">
        <v>18360000000</v>
      </c>
      <c r="I456" s="12">
        <v>15028000000</v>
      </c>
      <c r="J456" s="12">
        <v>13328000000</v>
      </c>
      <c r="K456" s="12">
        <v>13260000000</v>
      </c>
      <c r="L456" s="12">
        <v>13328000000</v>
      </c>
      <c r="M456" s="12">
        <v>13396000000</v>
      </c>
      <c r="N456" s="12">
        <v>12240000000</v>
      </c>
      <c r="O456" s="12">
        <v>12036000000</v>
      </c>
      <c r="P456" s="12">
        <v>12036000000</v>
      </c>
      <c r="Q456" s="12">
        <v>10948000000</v>
      </c>
      <c r="R456" s="12">
        <v>8636000000</v>
      </c>
      <c r="S456" s="12">
        <v>12206000000</v>
      </c>
      <c r="T456" s="12">
        <v>11696000000</v>
      </c>
      <c r="U456" s="12">
        <v>11900000000</v>
      </c>
      <c r="V456" s="12">
        <v>19652000000</v>
      </c>
      <c r="W456" s="12">
        <v>26452000000</v>
      </c>
      <c r="X456" s="12">
        <v>27336000000</v>
      </c>
      <c r="Y456" s="12">
        <v>24964807140</v>
      </c>
      <c r="Z456" s="12">
        <v>34087233180</v>
      </c>
      <c r="AA456" s="12">
        <v>40319730360</v>
      </c>
      <c r="AB456" s="12">
        <v>39414451440</v>
      </c>
      <c r="AC456" s="12">
        <v>50388661440</v>
      </c>
      <c r="AD456" s="12">
        <v>50675776320</v>
      </c>
      <c r="AE456" s="12">
        <v>65533971360</v>
      </c>
      <c r="AF456" s="12">
        <v>63883060800</v>
      </c>
      <c r="AG456" s="12">
        <v>53731443500</v>
      </c>
      <c r="AH456" s="12">
        <v>52017403000</v>
      </c>
      <c r="AI456" s="12">
        <v>42478395000</v>
      </c>
      <c r="AJ456" s="12">
        <v>54104061000</v>
      </c>
      <c r="AK456" s="12">
        <v>61726760340</v>
      </c>
      <c r="AL456" s="12">
        <v>84313494700</v>
      </c>
      <c r="AM456" s="12">
        <v>98623583250</v>
      </c>
      <c r="AN456" s="12">
        <v>100557379000</v>
      </c>
      <c r="AO456" s="12">
        <v>91511869800</v>
      </c>
      <c r="AP456" s="12">
        <v>80032749290</v>
      </c>
      <c r="AQ456" s="12">
        <v>85491352050</v>
      </c>
      <c r="AR456" s="12">
        <v>104355641000</v>
      </c>
      <c r="AS456" s="12">
        <v>99589160950</v>
      </c>
      <c r="AT456" s="12">
        <v>97922396750</v>
      </c>
      <c r="AU456" s="12">
        <v>111673201400</v>
      </c>
      <c r="AV456" s="12">
        <v>96672323600</v>
      </c>
      <c r="AW456" s="12">
        <v>73362285720</v>
      </c>
      <c r="AX456" s="12">
        <v>72681429240</v>
      </c>
      <c r="AY456" s="12">
        <v>82894276440</v>
      </c>
      <c r="AZ456" s="12">
        <v>47351171700</v>
      </c>
      <c r="BA456" s="12">
        <v>51916531500</v>
      </c>
      <c r="BB456" s="12">
        <v>53267712500</v>
      </c>
      <c r="BC456" s="12">
        <v>53007870000</v>
      </c>
      <c r="BD456" s="12">
        <v>51864563000</v>
      </c>
      <c r="BE456" s="12">
        <v>52844432200</v>
      </c>
      <c r="BF456" s="12">
        <v>71987058150</v>
      </c>
      <c r="BG456" s="12">
        <v>55270962250</v>
      </c>
      <c r="BH456" s="12">
        <v>69830142550</v>
      </c>
      <c r="BI456" s="12">
        <v>76405724850</v>
      </c>
      <c r="BJ456" s="12">
        <v>66889993550</v>
      </c>
      <c r="BK456" s="12">
        <v>79484343800</v>
      </c>
      <c r="BL456" s="12">
        <v>82283088300</v>
      </c>
      <c r="BM456" s="12">
        <v>79713961200</v>
      </c>
      <c r="BN456" s="12">
        <v>85201516500</v>
      </c>
      <c r="BO456" s="12">
        <v>75959318100</v>
      </c>
    </row>
    <row r="457" spans="1:67" x14ac:dyDescent="0.4">
      <c r="A457" s="6" t="s">
        <v>446</v>
      </c>
      <c r="B457" s="4" t="s">
        <v>2404</v>
      </c>
      <c r="C457" s="6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</row>
    <row r="458" spans="1:67" x14ac:dyDescent="0.4">
      <c r="A458" s="6" t="s">
        <v>447</v>
      </c>
      <c r="B458" s="4" t="s">
        <v>2405</v>
      </c>
      <c r="C458" s="6">
        <v>12</v>
      </c>
      <c r="D458" s="12">
        <v>62000000000</v>
      </c>
      <c r="E458" s="12">
        <v>60772400000</v>
      </c>
      <c r="F458" s="12">
        <v>27081600000</v>
      </c>
      <c r="G458" s="12">
        <v>27242800000</v>
      </c>
      <c r="H458" s="12">
        <v>22406800000</v>
      </c>
      <c r="I458" s="12">
        <v>11767600000</v>
      </c>
      <c r="J458" s="12">
        <v>11122800000</v>
      </c>
      <c r="K458" s="12">
        <v>10316800000</v>
      </c>
      <c r="L458" s="12">
        <v>8382400000</v>
      </c>
      <c r="M458" s="12">
        <v>11763238240</v>
      </c>
      <c r="N458" s="12">
        <v>8713484000</v>
      </c>
      <c r="O458" s="12">
        <v>8500960000</v>
      </c>
      <c r="P458" s="12">
        <v>4463004000</v>
      </c>
      <c r="Q458" s="12">
        <v>3175221600</v>
      </c>
      <c r="R458" s="12">
        <v>2222655120</v>
      </c>
      <c r="S458" s="12">
        <v>5318496180</v>
      </c>
      <c r="T458" s="12">
        <v>5394375090</v>
      </c>
      <c r="U458" s="12">
        <v>36946911510</v>
      </c>
      <c r="V458" s="12">
        <v>24352338770</v>
      </c>
      <c r="W458" s="12">
        <v>24061274960</v>
      </c>
      <c r="X458" s="12">
        <v>26172319850</v>
      </c>
      <c r="Y458" s="12">
        <v>24069648705</v>
      </c>
      <c r="Z458" s="12">
        <v>22338462750</v>
      </c>
      <c r="AA458" s="12">
        <v>24435879200</v>
      </c>
      <c r="AB458" s="12">
        <v>80277631800</v>
      </c>
      <c r="AC458" s="12">
        <v>154018484000</v>
      </c>
      <c r="AD458" s="12">
        <v>124511463600</v>
      </c>
      <c r="AE458" s="12">
        <v>87198582000</v>
      </c>
      <c r="AF458" s="12">
        <v>129783936000</v>
      </c>
      <c r="AG458" s="12">
        <v>32173239800</v>
      </c>
      <c r="AH458" s="12">
        <v>21111524760</v>
      </c>
      <c r="AI458" s="12">
        <v>18562846640</v>
      </c>
      <c r="AJ458" s="12">
        <v>19933082895</v>
      </c>
      <c r="AK458" s="12">
        <v>21178585220</v>
      </c>
      <c r="AL458" s="12">
        <v>10803650760</v>
      </c>
      <c r="AM458" s="12">
        <v>13492122870</v>
      </c>
      <c r="AN458" s="12">
        <v>18195151365</v>
      </c>
      <c r="AO458" s="12">
        <v>24554621745</v>
      </c>
      <c r="AP458" s="12">
        <v>44339640705</v>
      </c>
      <c r="AQ458" s="12">
        <v>57298787840</v>
      </c>
      <c r="AR458" s="12">
        <v>30110281740</v>
      </c>
      <c r="AS458" s="12">
        <v>27475921660</v>
      </c>
      <c r="AT458" s="12">
        <v>22823524215</v>
      </c>
      <c r="AU458" s="12">
        <v>27120630705</v>
      </c>
      <c r="AV458" s="12">
        <v>22710362150</v>
      </c>
      <c r="AW458" s="12">
        <v>25693632000</v>
      </c>
      <c r="AX458" s="12">
        <v>19265167225</v>
      </c>
      <c r="AY458" s="12">
        <v>20068005700</v>
      </c>
      <c r="AZ458" s="12">
        <v>14621099053</v>
      </c>
      <c r="BA458" s="12">
        <v>15319979610</v>
      </c>
      <c r="BB458" s="12">
        <v>8503698827</v>
      </c>
      <c r="BC458" s="12">
        <v>64126518400</v>
      </c>
      <c r="BD458" s="12">
        <v>59273097015</v>
      </c>
      <c r="BE458" s="12">
        <v>48496170285</v>
      </c>
      <c r="BF458" s="12">
        <v>70821297820</v>
      </c>
      <c r="BG458" s="12">
        <v>44979376970</v>
      </c>
      <c r="BH458" s="12">
        <v>39709826530</v>
      </c>
      <c r="BI458" s="12">
        <v>34816672550</v>
      </c>
      <c r="BJ458" s="12">
        <v>30582212375</v>
      </c>
      <c r="BK458" s="12">
        <v>35418146800</v>
      </c>
      <c r="BL458" s="12">
        <v>45731077780</v>
      </c>
      <c r="BM458" s="12">
        <v>47764854630</v>
      </c>
      <c r="BN458" s="12">
        <v>62532732390</v>
      </c>
      <c r="BO458" s="12">
        <v>43380640920</v>
      </c>
    </row>
    <row r="459" spans="1:67" x14ac:dyDescent="0.4">
      <c r="A459" s="6" t="s">
        <v>448</v>
      </c>
      <c r="B459" s="4" t="s">
        <v>2406</v>
      </c>
      <c r="C459" s="6">
        <v>12</v>
      </c>
      <c r="D459" s="11"/>
      <c r="E459" s="12">
        <v>26896600000</v>
      </c>
      <c r="F459" s="12">
        <v>13374000000</v>
      </c>
      <c r="G459" s="12">
        <v>14711400000</v>
      </c>
      <c r="H459" s="12">
        <v>17089000000</v>
      </c>
      <c r="I459" s="12">
        <v>14265600000</v>
      </c>
      <c r="J459" s="12">
        <v>9213200000</v>
      </c>
      <c r="K459" s="12">
        <v>9510400000</v>
      </c>
      <c r="L459" s="12">
        <v>7080000000</v>
      </c>
      <c r="M459" s="12">
        <v>8354400000</v>
      </c>
      <c r="N459" s="12">
        <v>8071200000</v>
      </c>
      <c r="O459" s="12">
        <v>7504800000</v>
      </c>
      <c r="P459" s="12">
        <v>7009200000</v>
      </c>
      <c r="Q459" s="12">
        <v>7009200000</v>
      </c>
      <c r="R459" s="12">
        <v>10549200000</v>
      </c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</row>
    <row r="460" spans="1:67" x14ac:dyDescent="0.4">
      <c r="A460" s="6" t="s">
        <v>449</v>
      </c>
      <c r="B460" s="4" t="s">
        <v>2407</v>
      </c>
      <c r="C460" s="6">
        <v>12</v>
      </c>
      <c r="D460" s="12">
        <v>174140538000</v>
      </c>
      <c r="E460" s="12">
        <v>194006000280</v>
      </c>
      <c r="F460" s="12">
        <v>133609955400</v>
      </c>
      <c r="G460" s="12">
        <v>177929355240</v>
      </c>
      <c r="H460" s="12">
        <v>221596999200</v>
      </c>
      <c r="I460" s="12">
        <v>206120692710</v>
      </c>
      <c r="J460" s="12">
        <v>179493798150</v>
      </c>
      <c r="K460" s="12">
        <v>152153683200</v>
      </c>
      <c r="L460" s="12">
        <v>169044078000</v>
      </c>
      <c r="M460" s="12">
        <v>197218091000</v>
      </c>
      <c r="N460" s="12">
        <v>158337953060</v>
      </c>
      <c r="O460" s="12">
        <v>140588324870</v>
      </c>
      <c r="P460" s="12">
        <v>138052663700</v>
      </c>
      <c r="Q460" s="12">
        <v>137770923570</v>
      </c>
      <c r="R460" s="12">
        <v>119739555250</v>
      </c>
      <c r="S460" s="12">
        <v>112977792130</v>
      </c>
      <c r="T460" s="12">
        <v>103398627710</v>
      </c>
      <c r="U460" s="12">
        <v>230745166470</v>
      </c>
      <c r="V460" s="12">
        <v>195527650220</v>
      </c>
      <c r="W460" s="12">
        <v>236905418540</v>
      </c>
      <c r="X460" s="12">
        <v>295662962980</v>
      </c>
      <c r="Y460" s="12">
        <v>241593520490</v>
      </c>
      <c r="Z460" s="12">
        <v>187524078000</v>
      </c>
      <c r="AA460" s="12">
        <v>193149800340</v>
      </c>
      <c r="AB460" s="12">
        <v>210026967360</v>
      </c>
      <c r="AC460" s="12">
        <v>178460414230</v>
      </c>
      <c r="AD460" s="12">
        <v>192524720080</v>
      </c>
      <c r="AE460" s="12">
        <v>171271991240</v>
      </c>
      <c r="AF460" s="12">
        <v>166583889290</v>
      </c>
      <c r="AG460" s="12">
        <v>93293228805</v>
      </c>
      <c r="AH460" s="12">
        <v>36567195210</v>
      </c>
      <c r="AI460" s="12">
        <v>11984048600</v>
      </c>
      <c r="AJ460" s="12">
        <v>17643044820</v>
      </c>
      <c r="AK460" s="12">
        <v>18734367180</v>
      </c>
      <c r="AL460" s="12">
        <v>19802780080</v>
      </c>
      <c r="AM460" s="12">
        <v>36780337440</v>
      </c>
      <c r="AN460" s="12">
        <v>36780337440</v>
      </c>
      <c r="AO460" s="12">
        <v>36780337440</v>
      </c>
      <c r="AP460" s="11"/>
      <c r="AQ460" s="11"/>
      <c r="AR460" s="11"/>
      <c r="AS460" s="11"/>
      <c r="AT460" s="11"/>
      <c r="AU460" s="11"/>
      <c r="AV460" s="11"/>
      <c r="AW460" s="11"/>
      <c r="AX460" s="11"/>
      <c r="AY460" s="11"/>
      <c r="AZ460" s="11"/>
      <c r="BA460" s="11"/>
      <c r="BB460" s="11"/>
      <c r="BC460" s="11"/>
      <c r="BD460" s="11"/>
      <c r="BE460" s="11"/>
      <c r="BF460" s="12">
        <v>28135123280</v>
      </c>
      <c r="BG460" s="12">
        <v>24647298080</v>
      </c>
      <c r="BH460" s="12">
        <v>22019803096</v>
      </c>
      <c r="BI460" s="12">
        <v>17448412992</v>
      </c>
      <c r="BJ460" s="12">
        <v>16815204456</v>
      </c>
      <c r="BK460" s="12">
        <v>15642596056</v>
      </c>
      <c r="BL460" s="12">
        <v>14915578848</v>
      </c>
      <c r="BM460" s="12">
        <v>12148223024</v>
      </c>
      <c r="BN460" s="12">
        <v>8677302160</v>
      </c>
      <c r="BO460" s="12">
        <v>5042216120</v>
      </c>
    </row>
    <row r="461" spans="1:67" x14ac:dyDescent="0.4">
      <c r="A461" s="6" t="s">
        <v>450</v>
      </c>
      <c r="B461" s="4" t="s">
        <v>2408</v>
      </c>
      <c r="C461" s="6">
        <v>12</v>
      </c>
      <c r="D461" s="12">
        <v>67342680000</v>
      </c>
      <c r="E461" s="12">
        <v>48352044240</v>
      </c>
      <c r="F461" s="12">
        <v>16431613920</v>
      </c>
      <c r="G461" s="12">
        <v>15084760320</v>
      </c>
      <c r="H461" s="12">
        <v>11797896600</v>
      </c>
      <c r="I461" s="12">
        <v>7668632790</v>
      </c>
      <c r="J461" s="12">
        <v>6332632200</v>
      </c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</row>
    <row r="462" spans="1:67" x14ac:dyDescent="0.4">
      <c r="A462" s="6" t="s">
        <v>451</v>
      </c>
      <c r="B462" s="4" t="s">
        <v>2409</v>
      </c>
      <c r="C462" s="6">
        <v>12</v>
      </c>
      <c r="D462" s="12">
        <v>50263163940</v>
      </c>
      <c r="E462" s="12">
        <v>62541040980</v>
      </c>
      <c r="F462" s="12">
        <v>34113295080</v>
      </c>
      <c r="G462" s="12">
        <v>40190951100</v>
      </c>
      <c r="H462" s="12">
        <v>39406737420</v>
      </c>
      <c r="I462" s="12">
        <v>23526410400</v>
      </c>
      <c r="J462" s="12">
        <v>18036914640</v>
      </c>
      <c r="K462" s="12">
        <v>16860594120</v>
      </c>
      <c r="L462" s="12">
        <v>13527685980</v>
      </c>
      <c r="M462" s="12">
        <v>16272433860</v>
      </c>
      <c r="N462" s="12">
        <v>12057285330</v>
      </c>
      <c r="O462" s="12">
        <v>12155312040</v>
      </c>
      <c r="P462" s="12">
        <v>11469125070</v>
      </c>
      <c r="Q462" s="12">
        <v>9410564160</v>
      </c>
      <c r="R462" s="12">
        <v>9116484030</v>
      </c>
      <c r="S462" s="12">
        <v>12547418880</v>
      </c>
      <c r="T462" s="12">
        <v>20524305700</v>
      </c>
      <c r="U462" s="12">
        <v>31316016780</v>
      </c>
      <c r="V462" s="12">
        <v>26079733050</v>
      </c>
      <c r="W462" s="12">
        <v>50936259600</v>
      </c>
      <c r="X462" s="12">
        <v>73189219060</v>
      </c>
      <c r="Y462" s="12">
        <v>49194806420</v>
      </c>
      <c r="Z462" s="12">
        <v>55221984690</v>
      </c>
      <c r="AA462" s="12">
        <v>195476052000</v>
      </c>
      <c r="AB462" s="12">
        <v>131946335100</v>
      </c>
      <c r="AC462" s="12">
        <v>124290189730</v>
      </c>
      <c r="AD462" s="12">
        <v>115330870680</v>
      </c>
      <c r="AE462" s="12">
        <v>85194979330</v>
      </c>
      <c r="AF462" s="12">
        <v>82588631970</v>
      </c>
      <c r="AG462" s="12">
        <v>81448355000</v>
      </c>
      <c r="AH462" s="12">
        <v>46588459060</v>
      </c>
      <c r="AI462" s="12">
        <v>39746797240</v>
      </c>
      <c r="AJ462" s="12">
        <v>74606693180</v>
      </c>
      <c r="AK462" s="12">
        <v>134715579170</v>
      </c>
      <c r="AL462" s="12">
        <v>153122907400</v>
      </c>
      <c r="AM462" s="12">
        <v>99366993100</v>
      </c>
      <c r="AN462" s="12">
        <v>130968954840</v>
      </c>
      <c r="AO462" s="12">
        <v>106208654920</v>
      </c>
      <c r="AP462" s="12">
        <v>97738026000</v>
      </c>
      <c r="AQ462" s="12">
        <v>103602307560</v>
      </c>
      <c r="AR462" s="12">
        <v>89430293790</v>
      </c>
      <c r="AS462" s="12">
        <v>68742411620</v>
      </c>
      <c r="AT462" s="12">
        <v>54244604430</v>
      </c>
      <c r="AU462" s="12">
        <v>75909866860</v>
      </c>
      <c r="AV462" s="12">
        <v>80308078030</v>
      </c>
      <c r="AW462" s="12">
        <v>73629312920</v>
      </c>
      <c r="AX462" s="12">
        <v>81448355000</v>
      </c>
      <c r="AY462" s="12">
        <v>54570397850</v>
      </c>
      <c r="AZ462" s="12">
        <v>53104327460</v>
      </c>
      <c r="BA462" s="12">
        <v>44307905120</v>
      </c>
      <c r="BB462" s="12">
        <v>47077149190</v>
      </c>
      <c r="BC462" s="12">
        <v>35837276200</v>
      </c>
      <c r="BD462" s="12">
        <v>45122388670</v>
      </c>
      <c r="BE462" s="12">
        <v>37466243300</v>
      </c>
      <c r="BF462" s="12">
        <v>40724177500</v>
      </c>
      <c r="BG462" s="12">
        <v>39746797240</v>
      </c>
      <c r="BH462" s="12">
        <v>50172186680</v>
      </c>
      <c r="BI462" s="12">
        <v>43004731440</v>
      </c>
      <c r="BJ462" s="12">
        <v>41701557760</v>
      </c>
      <c r="BK462" s="12">
        <v>47565839320</v>
      </c>
      <c r="BL462" s="12">
        <v>42027351180</v>
      </c>
      <c r="BM462" s="12">
        <v>43167628150</v>
      </c>
      <c r="BN462" s="12">
        <v>49683496550</v>
      </c>
      <c r="BO462" s="12">
        <v>46751355770</v>
      </c>
    </row>
    <row r="463" spans="1:67" x14ac:dyDescent="0.4">
      <c r="A463" s="6" t="s">
        <v>452</v>
      </c>
      <c r="B463" s="4" t="s">
        <v>2410</v>
      </c>
      <c r="C463" s="6">
        <v>12</v>
      </c>
      <c r="D463" s="12">
        <v>18400000000</v>
      </c>
      <c r="E463" s="12">
        <v>29156041200</v>
      </c>
      <c r="F463" s="12">
        <v>21249846160</v>
      </c>
      <c r="G463" s="12">
        <v>16319509760</v>
      </c>
      <c r="H463" s="12">
        <v>8494754880</v>
      </c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</row>
    <row r="464" spans="1:67" x14ac:dyDescent="0.4">
      <c r="A464" s="6" t="s">
        <v>453</v>
      </c>
      <c r="B464" s="4" t="s">
        <v>2411</v>
      </c>
      <c r="C464" s="6">
        <v>12</v>
      </c>
      <c r="D464" s="12">
        <v>17601600000</v>
      </c>
      <c r="E464" s="12">
        <v>22617600000</v>
      </c>
      <c r="F464" s="12">
        <v>14044800000</v>
      </c>
      <c r="G464" s="12">
        <v>16963200000</v>
      </c>
      <c r="H464" s="12">
        <v>16963200000</v>
      </c>
      <c r="I464" s="12">
        <v>13862400000</v>
      </c>
      <c r="J464" s="12">
        <v>13771200000</v>
      </c>
      <c r="K464" s="12">
        <v>16780800000</v>
      </c>
      <c r="L464" s="12">
        <v>12220800000</v>
      </c>
      <c r="M464" s="12">
        <v>12768000000</v>
      </c>
      <c r="N464" s="12">
        <v>12129600000</v>
      </c>
      <c r="O464" s="12">
        <v>12129600000</v>
      </c>
      <c r="P464" s="12">
        <v>10168800000</v>
      </c>
      <c r="Q464" s="12">
        <v>9074400000</v>
      </c>
      <c r="R464" s="12">
        <v>9393600000</v>
      </c>
      <c r="S464" s="12">
        <v>9348000000</v>
      </c>
      <c r="T464" s="12">
        <v>13680000000</v>
      </c>
      <c r="U464" s="12">
        <v>16272000000</v>
      </c>
      <c r="V464" s="12">
        <v>35952000000</v>
      </c>
      <c r="W464" s="12">
        <v>23856000000</v>
      </c>
      <c r="X464" s="12">
        <v>27960000000</v>
      </c>
      <c r="Y464" s="12">
        <v>28675200000</v>
      </c>
      <c r="Z464" s="12">
        <v>26265000000</v>
      </c>
      <c r="AA464" s="12">
        <v>29478600000</v>
      </c>
      <c r="AB464" s="12">
        <v>31641600000</v>
      </c>
      <c r="AC464" s="12">
        <v>32590848000</v>
      </c>
      <c r="AD464" s="12">
        <v>66205854000</v>
      </c>
      <c r="AE464" s="12">
        <v>37194300000</v>
      </c>
      <c r="AF464" s="12">
        <v>34466718000</v>
      </c>
      <c r="AG464" s="12">
        <v>50666902000</v>
      </c>
      <c r="AH464" s="12">
        <v>32565676000</v>
      </c>
      <c r="AI464" s="12">
        <v>25978348000</v>
      </c>
      <c r="AJ464" s="12">
        <v>28754660000</v>
      </c>
      <c r="AK464" s="12">
        <v>34406438000</v>
      </c>
      <c r="AL464" s="12">
        <v>39859908000</v>
      </c>
      <c r="AM464" s="12">
        <v>56022010000</v>
      </c>
      <c r="AN464" s="12">
        <v>79124892000</v>
      </c>
      <c r="AO464" s="12">
        <v>55526240000</v>
      </c>
      <c r="AP464" s="12">
        <v>64846716000</v>
      </c>
      <c r="AQ464" s="12">
        <v>56517780000</v>
      </c>
      <c r="AR464" s="12">
        <v>57509320000</v>
      </c>
      <c r="AS464" s="12">
        <v>53146544000</v>
      </c>
      <c r="AT464" s="12">
        <v>50469386000</v>
      </c>
      <c r="AU464" s="12">
        <v>41049756000</v>
      </c>
      <c r="AV464" s="12">
        <v>32125896000</v>
      </c>
      <c r="AW464" s="12">
        <v>28377874800</v>
      </c>
      <c r="AX464" s="12">
        <v>34029652800</v>
      </c>
      <c r="AY464" s="12">
        <v>34267622400</v>
      </c>
      <c r="AZ464" s="12">
        <v>34624576800</v>
      </c>
      <c r="BA464" s="12">
        <v>39800415600</v>
      </c>
      <c r="BB464" s="12">
        <v>36349856400</v>
      </c>
      <c r="BC464" s="12">
        <v>36706810800</v>
      </c>
      <c r="BD464" s="12">
        <v>40335847200</v>
      </c>
      <c r="BE464" s="12">
        <v>47534427600</v>
      </c>
      <c r="BF464" s="12">
        <v>38551075200</v>
      </c>
      <c r="BG464" s="12">
        <v>47625042685</v>
      </c>
      <c r="BH464" s="12">
        <v>50195028125</v>
      </c>
      <c r="BI464" s="12">
        <v>76055506615</v>
      </c>
      <c r="BJ464" s="12">
        <v>53648446060</v>
      </c>
      <c r="BK464" s="12">
        <v>48347851090</v>
      </c>
      <c r="BL464" s="12">
        <v>48669099270</v>
      </c>
      <c r="BM464" s="12">
        <v>53005949700</v>
      </c>
      <c r="BN464" s="12">
        <v>107618140300</v>
      </c>
      <c r="BO464" s="12">
        <v>91876979480</v>
      </c>
    </row>
    <row r="465" spans="1:67" x14ac:dyDescent="0.4">
      <c r="A465" s="6" t="s">
        <v>454</v>
      </c>
      <c r="B465" s="4" t="s">
        <v>2412</v>
      </c>
      <c r="C465" s="6">
        <v>12</v>
      </c>
      <c r="D465" s="12">
        <v>30983040000</v>
      </c>
      <c r="E465" s="12">
        <v>32218560000</v>
      </c>
      <c r="F465" s="12">
        <v>16251840000</v>
      </c>
      <c r="G465" s="12">
        <v>19388160000</v>
      </c>
      <c r="H465" s="12">
        <v>23284800000</v>
      </c>
      <c r="I465" s="12">
        <v>15491520000</v>
      </c>
      <c r="J465" s="12">
        <v>12830400000</v>
      </c>
      <c r="K465" s="12">
        <v>11214720000</v>
      </c>
      <c r="L465" s="12">
        <v>9218880000</v>
      </c>
      <c r="M465" s="12">
        <v>10739520000</v>
      </c>
      <c r="N465" s="12">
        <v>8078400000</v>
      </c>
      <c r="O465" s="12">
        <v>10216800000</v>
      </c>
      <c r="P465" s="12">
        <v>8030880000</v>
      </c>
      <c r="Q465" s="12">
        <v>6605280000</v>
      </c>
      <c r="R465" s="12">
        <v>4894560000</v>
      </c>
      <c r="S465" s="12">
        <v>10169280000</v>
      </c>
      <c r="T465" s="12">
        <v>8078400000</v>
      </c>
      <c r="U465" s="12">
        <v>10834560000</v>
      </c>
      <c r="V465" s="12">
        <v>10501920000</v>
      </c>
      <c r="W465" s="12">
        <v>18532800000</v>
      </c>
      <c r="X465" s="12">
        <v>21764160000</v>
      </c>
      <c r="Y465" s="12">
        <v>17012160000</v>
      </c>
      <c r="Z465" s="12">
        <v>17677440000</v>
      </c>
      <c r="AA465" s="12">
        <v>17107200000</v>
      </c>
      <c r="AB465" s="12">
        <v>16536960000</v>
      </c>
      <c r="AC465" s="12">
        <v>26516160000</v>
      </c>
      <c r="AD465" s="12">
        <v>22286880000</v>
      </c>
      <c r="AE465" s="12">
        <v>20507700000</v>
      </c>
      <c r="AF465" s="12">
        <v>13428900000</v>
      </c>
      <c r="AG465" s="12">
        <v>14365800000</v>
      </c>
      <c r="AH465" s="12">
        <v>13949400000</v>
      </c>
      <c r="AI465" s="12">
        <v>8952600000</v>
      </c>
      <c r="AJ465" s="12">
        <v>9108750000</v>
      </c>
      <c r="AK465" s="12">
        <v>11398950000</v>
      </c>
      <c r="AL465" s="12">
        <v>10305900000</v>
      </c>
      <c r="AM465" s="12">
        <v>14574000000</v>
      </c>
      <c r="AN465" s="12">
        <v>14099439495</v>
      </c>
      <c r="AO465" s="12">
        <v>13424775160</v>
      </c>
      <c r="AP465" s="12">
        <v>18515612175</v>
      </c>
      <c r="AQ465" s="12">
        <v>20766196455</v>
      </c>
      <c r="AR465" s="12">
        <v>30894212025</v>
      </c>
      <c r="AS465" s="12">
        <v>26748977500</v>
      </c>
      <c r="AT465" s="12">
        <v>20136687095</v>
      </c>
      <c r="AU465" s="12">
        <v>27116335610</v>
      </c>
      <c r="AV465" s="12">
        <v>27276787300</v>
      </c>
      <c r="AW465" s="12">
        <v>34176209970</v>
      </c>
      <c r="AX465" s="12">
        <v>40740555280</v>
      </c>
      <c r="AY465" s="12">
        <v>52084657500</v>
      </c>
      <c r="AZ465" s="12">
        <v>77079046550</v>
      </c>
      <c r="BA465" s="12">
        <v>97487068410</v>
      </c>
      <c r="BB465" s="12">
        <v>92548437010</v>
      </c>
      <c r="BC465" s="12">
        <v>49650421600</v>
      </c>
      <c r="BD465" s="12">
        <v>76284677390</v>
      </c>
      <c r="BE465" s="12">
        <v>78138545460</v>
      </c>
      <c r="BF465" s="12">
        <v>99271088000</v>
      </c>
      <c r="BG465" s="12">
        <v>94967136180</v>
      </c>
      <c r="BH465" s="12">
        <v>102939025665</v>
      </c>
      <c r="BI465" s="12">
        <v>74126252760</v>
      </c>
      <c r="BJ465" s="12">
        <v>74380109790</v>
      </c>
      <c r="BK465" s="12">
        <v>57879402840</v>
      </c>
      <c r="BL465" s="12">
        <v>81449566625</v>
      </c>
      <c r="BM465" s="12">
        <v>107706845430</v>
      </c>
      <c r="BN465" s="12">
        <v>110917618600</v>
      </c>
      <c r="BO465" s="12">
        <v>109091722410</v>
      </c>
    </row>
    <row r="466" spans="1:67" x14ac:dyDescent="0.4">
      <c r="A466" s="6" t="s">
        <v>455</v>
      </c>
      <c r="B466" s="4" t="s">
        <v>2413</v>
      </c>
      <c r="C466" s="6">
        <v>12</v>
      </c>
      <c r="D466" s="12">
        <v>63700955280</v>
      </c>
      <c r="E466" s="12">
        <v>64848720240</v>
      </c>
      <c r="F466" s="12">
        <v>38737067400</v>
      </c>
      <c r="G466" s="12">
        <v>58823140750</v>
      </c>
      <c r="H466" s="12">
        <v>50501818400</v>
      </c>
      <c r="I466" s="12">
        <v>33572231550</v>
      </c>
      <c r="J466" s="12">
        <v>23242314150</v>
      </c>
      <c r="K466" s="12">
        <v>24103140600</v>
      </c>
      <c r="L466" s="12">
        <v>19799008350</v>
      </c>
      <c r="M466" s="12">
        <v>53817137150</v>
      </c>
      <c r="N466" s="12">
        <v>38971030350</v>
      </c>
      <c r="O466" s="12">
        <v>36558537995</v>
      </c>
      <c r="P466" s="12">
        <v>29877789935</v>
      </c>
      <c r="Q466" s="12">
        <v>24681652555</v>
      </c>
      <c r="R466" s="12">
        <v>22825889205</v>
      </c>
      <c r="S466" s="12">
        <v>25980686900</v>
      </c>
      <c r="T466" s="12">
        <v>40826793700</v>
      </c>
      <c r="U466" s="12">
        <v>44352744065</v>
      </c>
      <c r="V466" s="12">
        <v>45651778410</v>
      </c>
      <c r="W466" s="12">
        <v>74416110335</v>
      </c>
      <c r="X466" s="12">
        <v>53260408145</v>
      </c>
      <c r="Y466" s="12">
        <v>48992152440</v>
      </c>
      <c r="Z466" s="12">
        <v>56971934845</v>
      </c>
      <c r="AA466" s="12">
        <v>75715144680</v>
      </c>
      <c r="AB466" s="12">
        <v>85179537765</v>
      </c>
      <c r="AC466" s="12">
        <v>101139102575</v>
      </c>
      <c r="AD466" s="12">
        <v>87220877450</v>
      </c>
      <c r="AE466" s="12">
        <v>110789071995</v>
      </c>
      <c r="AF466" s="12">
        <v>105778510950</v>
      </c>
      <c r="AG466" s="12">
        <v>82581469075</v>
      </c>
      <c r="AH466" s="12">
        <v>77756484365</v>
      </c>
      <c r="AI466" s="12">
        <v>72374770650</v>
      </c>
      <c r="AJ466" s="12">
        <v>67920938610</v>
      </c>
      <c r="AK466" s="12">
        <v>110232342990</v>
      </c>
      <c r="AL466" s="12">
        <v>90932404150</v>
      </c>
      <c r="AM466" s="12">
        <v>89818946140</v>
      </c>
      <c r="AN466" s="12">
        <v>102252560585</v>
      </c>
      <c r="AO466" s="12">
        <v>84066079755</v>
      </c>
      <c r="AP466" s="12">
        <v>83138198080</v>
      </c>
      <c r="AQ466" s="12">
        <v>109490037650</v>
      </c>
      <c r="AR466" s="12">
        <v>88891064465</v>
      </c>
      <c r="AS466" s="12">
        <v>79426671380</v>
      </c>
      <c r="AT466" s="12">
        <v>107634274300</v>
      </c>
      <c r="AU466" s="12">
        <v>86849724780</v>
      </c>
      <c r="AV466" s="12">
        <v>79426671380</v>
      </c>
      <c r="AW466" s="12">
        <v>84622808760</v>
      </c>
      <c r="AX466" s="12">
        <v>84437232425</v>
      </c>
      <c r="AY466" s="12">
        <v>76271873685</v>
      </c>
      <c r="AZ466" s="12">
        <v>80354553055</v>
      </c>
      <c r="BA466" s="12">
        <v>74972839340</v>
      </c>
      <c r="BB466" s="12">
        <v>74972839340</v>
      </c>
      <c r="BC466" s="12">
        <v>66807480600</v>
      </c>
      <c r="BD466" s="12">
        <v>75343992010</v>
      </c>
      <c r="BE466" s="12">
        <v>72189194315</v>
      </c>
      <c r="BF466" s="12">
        <v>197824373110</v>
      </c>
      <c r="BG466" s="12">
        <v>133243808530</v>
      </c>
      <c r="BH466" s="12">
        <v>171843686210</v>
      </c>
      <c r="BI466" s="12">
        <v>163863903805</v>
      </c>
      <c r="BJ466" s="12">
        <v>153100476375</v>
      </c>
      <c r="BK466" s="12">
        <v>211557021900</v>
      </c>
      <c r="BL466" s="12">
        <v>167946583175</v>
      </c>
      <c r="BM466" s="12">
        <v>125820755130</v>
      </c>
      <c r="BN466" s="12">
        <v>140481285595</v>
      </c>
      <c r="BO466" s="12">
        <v>109861190320</v>
      </c>
    </row>
    <row r="467" spans="1:67" x14ac:dyDescent="0.4">
      <c r="A467" s="6" t="s">
        <v>456</v>
      </c>
      <c r="B467" s="4" t="s">
        <v>2414</v>
      </c>
      <c r="C467" s="6">
        <v>12</v>
      </c>
      <c r="D467" s="12">
        <v>55624000000</v>
      </c>
      <c r="E467" s="12">
        <v>53652000000</v>
      </c>
      <c r="F467" s="12">
        <v>22712000000</v>
      </c>
      <c r="G467" s="12">
        <v>35836000000</v>
      </c>
      <c r="H467" s="12">
        <v>40868000000</v>
      </c>
      <c r="I467" s="12">
        <v>22780000000</v>
      </c>
      <c r="J467" s="12">
        <v>21420000000</v>
      </c>
      <c r="K467" s="12">
        <v>18904000000</v>
      </c>
      <c r="L467" s="12">
        <v>15640000000</v>
      </c>
      <c r="M467" s="12">
        <v>28152000000</v>
      </c>
      <c r="N467" s="12">
        <v>25806000000</v>
      </c>
      <c r="O467" s="12">
        <v>27200000000</v>
      </c>
      <c r="P467" s="12">
        <v>44200000000</v>
      </c>
      <c r="Q467" s="12">
        <v>35360000000</v>
      </c>
      <c r="R467" s="12">
        <v>47328000000</v>
      </c>
      <c r="S467" s="12">
        <v>47532000000</v>
      </c>
      <c r="T467" s="12">
        <v>64600000000</v>
      </c>
      <c r="U467" s="12">
        <v>80920000000</v>
      </c>
      <c r="V467" s="12">
        <v>79560000000</v>
      </c>
      <c r="W467" s="12">
        <v>102680000000</v>
      </c>
      <c r="X467" s="12">
        <v>102149600000</v>
      </c>
      <c r="Y467" s="12">
        <v>79998600000</v>
      </c>
      <c r="Z467" s="12">
        <v>106707810000</v>
      </c>
      <c r="AA467" s="12">
        <v>81159870000</v>
      </c>
      <c r="AB467" s="12">
        <v>73630620000</v>
      </c>
      <c r="AC467" s="12">
        <v>79344460000</v>
      </c>
      <c r="AD467" s="12">
        <v>73195630000</v>
      </c>
      <c r="AE467" s="12">
        <v>62430390750</v>
      </c>
      <c r="AF467" s="12">
        <v>78086011815</v>
      </c>
      <c r="AG467" s="12">
        <v>70498318170</v>
      </c>
      <c r="AH467" s="12">
        <v>62430390750</v>
      </c>
      <c r="AI467" s="12">
        <v>63582951810</v>
      </c>
      <c r="AJ467" s="12">
        <v>78470198835</v>
      </c>
      <c r="AK467" s="12">
        <v>79238572875</v>
      </c>
      <c r="AL467" s="12">
        <v>123131939910</v>
      </c>
      <c r="AM467" s="12">
        <v>108044959110</v>
      </c>
      <c r="AN467" s="12">
        <v>116133886530</v>
      </c>
      <c r="AO467" s="12">
        <v>83778176850</v>
      </c>
      <c r="AP467" s="12">
        <v>100918999240</v>
      </c>
      <c r="AQ467" s="12">
        <v>82622615790</v>
      </c>
      <c r="AR467" s="12">
        <v>96489348510</v>
      </c>
      <c r="AS467" s="12">
        <v>68466992805</v>
      </c>
      <c r="AT467" s="12">
        <v>59703988100</v>
      </c>
      <c r="AU467" s="12">
        <v>69141070090</v>
      </c>
      <c r="AV467" s="12">
        <v>74533688370</v>
      </c>
      <c r="AW467" s="12">
        <v>67967559120</v>
      </c>
      <c r="AX467" s="12">
        <v>102195972080</v>
      </c>
      <c r="AY467" s="12">
        <v>101438162965</v>
      </c>
      <c r="AZ467" s="12">
        <v>116053053040</v>
      </c>
      <c r="BA467" s="12">
        <v>89637992460</v>
      </c>
      <c r="BB467" s="12">
        <v>100896870740</v>
      </c>
      <c r="BC467" s="12">
        <v>88771924900</v>
      </c>
      <c r="BD467" s="12">
        <v>116269569930</v>
      </c>
      <c r="BE467" s="12">
        <v>121904981510</v>
      </c>
      <c r="BF467" s="12">
        <v>105004022535</v>
      </c>
      <c r="BG467" s="12">
        <v>115580751700</v>
      </c>
      <c r="BH467" s="12">
        <v>160504591040</v>
      </c>
      <c r="BI467" s="12">
        <v>200630738800</v>
      </c>
      <c r="BJ467" s="12">
        <v>156143053240</v>
      </c>
      <c r="BK467" s="12">
        <v>155488822570</v>
      </c>
      <c r="BL467" s="12">
        <v>181003818700</v>
      </c>
      <c r="BM467" s="12">
        <v>231161503400</v>
      </c>
      <c r="BN467" s="12">
        <v>211534583300</v>
      </c>
      <c r="BO467" s="12">
        <v>204119969040</v>
      </c>
    </row>
    <row r="468" spans="1:67" x14ac:dyDescent="0.4">
      <c r="A468" s="6" t="s">
        <v>457</v>
      </c>
      <c r="B468" s="4" t="s">
        <v>2415</v>
      </c>
      <c r="C468" s="6">
        <v>12</v>
      </c>
      <c r="D468" s="11"/>
      <c r="E468" s="11"/>
      <c r="F468" s="11"/>
      <c r="G468" s="11"/>
      <c r="H468" s="11"/>
      <c r="I468" s="11"/>
      <c r="J468" s="11"/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2">
        <v>199318341675</v>
      </c>
      <c r="AR468" s="12">
        <v>360916222990</v>
      </c>
      <c r="AS468" s="12">
        <v>351057466305</v>
      </c>
      <c r="AT468" s="12">
        <v>342913276000</v>
      </c>
      <c r="AU468" s="12">
        <v>345056483975</v>
      </c>
      <c r="AV468" s="12">
        <v>299191833310</v>
      </c>
      <c r="AW468" s="12">
        <v>280331603130</v>
      </c>
      <c r="AX468" s="12">
        <v>261042731355</v>
      </c>
      <c r="AY468" s="12">
        <v>264900505710</v>
      </c>
      <c r="AZ468" s="12">
        <v>289761718220</v>
      </c>
      <c r="BA468" s="12">
        <v>252469899455</v>
      </c>
      <c r="BB468" s="12">
        <v>235324235655</v>
      </c>
      <c r="BC468" s="12">
        <v>180886753090</v>
      </c>
      <c r="BD468" s="12">
        <v>174028487570</v>
      </c>
      <c r="BE468" s="12">
        <v>157311465365</v>
      </c>
      <c r="BF468" s="12">
        <v>136308027210</v>
      </c>
      <c r="BG468" s="12">
        <v>126877912120</v>
      </c>
      <c r="BH468" s="12">
        <v>159026031745</v>
      </c>
      <c r="BI468" s="12">
        <v>128592478500</v>
      </c>
      <c r="BJ468" s="12">
        <v>120876929790</v>
      </c>
      <c r="BK468" s="12">
        <v>151310483035</v>
      </c>
      <c r="BL468" s="12">
        <v>142737651135</v>
      </c>
      <c r="BM468" s="12">
        <v>130307044880</v>
      </c>
      <c r="BN468" s="12">
        <v>162883806100</v>
      </c>
      <c r="BO468" s="12">
        <v>133736177640</v>
      </c>
    </row>
    <row r="469" spans="1:67" x14ac:dyDescent="0.4">
      <c r="A469" s="6" t="s">
        <v>458</v>
      </c>
      <c r="B469" s="4" t="s">
        <v>2416</v>
      </c>
      <c r="C469" s="6">
        <v>12</v>
      </c>
      <c r="D469" s="12">
        <v>32965773500</v>
      </c>
      <c r="E469" s="12">
        <v>39856481500</v>
      </c>
      <c r="F469" s="12">
        <v>19497571500</v>
      </c>
      <c r="G469" s="12">
        <v>17070163000</v>
      </c>
      <c r="H469" s="12">
        <v>20036147500</v>
      </c>
      <c r="I469" s="12">
        <v>10330610080</v>
      </c>
      <c r="J469" s="12">
        <v>5951329720</v>
      </c>
      <c r="K469" s="12">
        <v>7074222120</v>
      </c>
      <c r="L469" s="12">
        <v>6973159500</v>
      </c>
      <c r="M469" s="12">
        <v>8786180970</v>
      </c>
      <c r="N469" s="12">
        <v>6283090485</v>
      </c>
      <c r="O469" s="12">
        <v>4687384965</v>
      </c>
      <c r="P469" s="12">
        <v>2553394095</v>
      </c>
      <c r="Q469" s="12">
        <v>2674984290</v>
      </c>
      <c r="R469" s="12">
        <v>24637474950</v>
      </c>
      <c r="S469" s="12">
        <v>44984800000</v>
      </c>
      <c r="T469" s="12">
        <v>68695200000</v>
      </c>
      <c r="U469" s="12">
        <v>27572057715</v>
      </c>
      <c r="V469" s="12">
        <v>18533120760</v>
      </c>
      <c r="W469" s="12">
        <v>23607665730</v>
      </c>
      <c r="X469" s="12">
        <v>22173555195</v>
      </c>
      <c r="Y469" s="12">
        <v>14672053935</v>
      </c>
      <c r="Z469" s="12">
        <v>15003002520</v>
      </c>
      <c r="AA469" s="12">
        <v>11583200475</v>
      </c>
      <c r="AB469" s="12">
        <v>15327401040</v>
      </c>
      <c r="AC469" s="12">
        <v>24259214720</v>
      </c>
      <c r="AD469" s="12">
        <v>56670382640</v>
      </c>
      <c r="AE469" s="12">
        <v>52508664885</v>
      </c>
      <c r="AF469" s="12">
        <v>12051168990</v>
      </c>
      <c r="AG469" s="12">
        <v>12554210880</v>
      </c>
      <c r="AH469" s="12">
        <v>11752802550</v>
      </c>
      <c r="AI469" s="12">
        <v>4093753440</v>
      </c>
      <c r="AJ469" s="12">
        <v>7159870620</v>
      </c>
      <c r="AK469" s="12">
        <v>5796085740</v>
      </c>
      <c r="AL469" s="12">
        <v>5212286800</v>
      </c>
      <c r="AM469" s="12">
        <v>6075459700</v>
      </c>
      <c r="AN469" s="12">
        <v>2585302000</v>
      </c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</row>
    <row r="470" spans="1:67" x14ac:dyDescent="0.4">
      <c r="A470" s="6" t="s">
        <v>459</v>
      </c>
      <c r="B470" s="4" t="s">
        <v>2417</v>
      </c>
      <c r="C470" s="6">
        <v>12</v>
      </c>
      <c r="D470" s="12">
        <v>60071424000</v>
      </c>
      <c r="E470" s="12">
        <v>62955648000</v>
      </c>
      <c r="F470" s="12">
        <v>36798720000</v>
      </c>
      <c r="G470" s="12">
        <v>61165440000</v>
      </c>
      <c r="H470" s="12">
        <v>201895680000</v>
      </c>
      <c r="I470" s="12">
        <v>96372864000</v>
      </c>
      <c r="J470" s="12">
        <v>72801792000</v>
      </c>
      <c r="K470" s="12">
        <v>86427264000</v>
      </c>
      <c r="L470" s="12">
        <v>76581120000</v>
      </c>
      <c r="M470" s="12">
        <v>117855360000</v>
      </c>
      <c r="N470" s="12">
        <v>108407040000</v>
      </c>
      <c r="O470" s="12">
        <v>130287360000</v>
      </c>
      <c r="P470" s="12">
        <v>100450560000</v>
      </c>
      <c r="Q470" s="12">
        <v>80459904000</v>
      </c>
      <c r="R470" s="12">
        <v>75089280000</v>
      </c>
      <c r="S470" s="12">
        <v>70215936000</v>
      </c>
      <c r="T470" s="12">
        <v>68923008000</v>
      </c>
      <c r="U470" s="12">
        <v>60767616000</v>
      </c>
      <c r="V470" s="12">
        <v>54800256000</v>
      </c>
      <c r="W470" s="12">
        <v>61861632000</v>
      </c>
      <c r="X470" s="12">
        <v>46247040000</v>
      </c>
      <c r="Y470" s="12">
        <v>39697162295</v>
      </c>
      <c r="Z470" s="12">
        <v>48721686335</v>
      </c>
      <c r="AA470" s="12">
        <v>39461098050</v>
      </c>
      <c r="AB470" s="12">
        <v>44527708170</v>
      </c>
      <c r="AC470" s="12">
        <v>84281110650</v>
      </c>
      <c r="AD470" s="12">
        <v>76973499900</v>
      </c>
      <c r="AE470" s="12">
        <v>80481153060</v>
      </c>
      <c r="AF470" s="12">
        <v>73953020790</v>
      </c>
      <c r="AG470" s="12">
        <v>77852621640</v>
      </c>
      <c r="AH470" s="12">
        <v>63117803420</v>
      </c>
      <c r="AI470" s="12">
        <v>53991013030</v>
      </c>
      <c r="AJ470" s="12">
        <v>98965197000</v>
      </c>
      <c r="AK470" s="12">
        <v>98125941120</v>
      </c>
      <c r="AL470" s="12">
        <v>103603845600</v>
      </c>
      <c r="AM470" s="12">
        <v>95267904000</v>
      </c>
      <c r="AN470" s="12">
        <v>101460317760</v>
      </c>
      <c r="AO470" s="12">
        <v>96104792800</v>
      </c>
      <c r="AP470" s="12">
        <v>103705574000</v>
      </c>
      <c r="AQ470" s="12">
        <v>93141776400</v>
      </c>
      <c r="AR470" s="12">
        <v>82835632400</v>
      </c>
      <c r="AS470" s="12">
        <v>64114044400</v>
      </c>
      <c r="AT470" s="12">
        <v>50030415400</v>
      </c>
      <c r="AU470" s="12">
        <v>62035032500</v>
      </c>
      <c r="AV470" s="12">
        <v>70820534400</v>
      </c>
      <c r="AW470" s="12">
        <v>58686202575</v>
      </c>
      <c r="AX470" s="12">
        <v>58901170350</v>
      </c>
      <c r="AY470" s="12">
        <v>53312008200</v>
      </c>
      <c r="AZ470" s="12">
        <v>57611363700</v>
      </c>
      <c r="BA470" s="12">
        <v>52380481175</v>
      </c>
      <c r="BB470" s="12">
        <v>49227620475</v>
      </c>
      <c r="BC470" s="12">
        <v>60907536250</v>
      </c>
      <c r="BD470" s="12">
        <v>61194159950</v>
      </c>
      <c r="BE470" s="12">
        <v>51520610075</v>
      </c>
      <c r="BF470" s="12">
        <v>45931447925</v>
      </c>
      <c r="BG470" s="12">
        <v>41560436500</v>
      </c>
      <c r="BH470" s="12">
        <v>43136866850</v>
      </c>
      <c r="BI470" s="12">
        <v>40270629850</v>
      </c>
      <c r="BJ470" s="12">
        <v>41560436500</v>
      </c>
      <c r="BK470" s="12">
        <v>37977640250</v>
      </c>
      <c r="BL470" s="12">
        <v>41202156875</v>
      </c>
      <c r="BM470" s="12">
        <v>57611363700</v>
      </c>
      <c r="BN470" s="12">
        <v>53526975975</v>
      </c>
      <c r="BO470" s="12">
        <v>68932999850</v>
      </c>
    </row>
    <row r="471" spans="1:67" x14ac:dyDescent="0.4">
      <c r="A471" s="6" t="s">
        <v>460</v>
      </c>
      <c r="B471" s="4" t="s">
        <v>2418</v>
      </c>
      <c r="C471" s="6">
        <v>12</v>
      </c>
      <c r="D471" s="12">
        <v>15162000000</v>
      </c>
      <c r="E471" s="12">
        <v>15321600000</v>
      </c>
      <c r="F471" s="12">
        <v>9576000000</v>
      </c>
      <c r="G471" s="12">
        <v>12847800000</v>
      </c>
      <c r="H471" s="12">
        <v>12169500000</v>
      </c>
      <c r="I471" s="12">
        <v>7000000000</v>
      </c>
      <c r="J471" s="12">
        <v>5800000000</v>
      </c>
      <c r="K471" s="12">
        <v>7250000000</v>
      </c>
      <c r="L471" s="12">
        <v>4400000000</v>
      </c>
      <c r="M471" s="12">
        <v>4600000000</v>
      </c>
      <c r="N471" s="12">
        <v>6293110425</v>
      </c>
      <c r="O471" s="12">
        <v>3416259945</v>
      </c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</row>
    <row r="472" spans="1:67" x14ac:dyDescent="0.4">
      <c r="A472" s="6" t="s">
        <v>461</v>
      </c>
      <c r="B472" s="4" t="s">
        <v>2419</v>
      </c>
      <c r="C472" s="6">
        <v>12</v>
      </c>
      <c r="D472" s="12">
        <v>11280000000</v>
      </c>
      <c r="E472" s="12">
        <v>11868000000</v>
      </c>
      <c r="F472" s="12">
        <v>7080000000</v>
      </c>
      <c r="G472" s="12">
        <v>9144000000</v>
      </c>
      <c r="H472" s="12">
        <v>8448000000</v>
      </c>
      <c r="I472" s="12">
        <v>6240000000</v>
      </c>
      <c r="J472" s="12">
        <v>6912000000</v>
      </c>
      <c r="K472" s="12">
        <v>7524000000</v>
      </c>
      <c r="L472" s="12">
        <v>6960000000</v>
      </c>
      <c r="M472" s="12">
        <v>6804000000</v>
      </c>
      <c r="N472" s="12">
        <v>6996000000</v>
      </c>
      <c r="O472" s="12">
        <v>6960000000</v>
      </c>
      <c r="P472" s="12">
        <v>4344000000</v>
      </c>
      <c r="Q472" s="12">
        <v>4284000000</v>
      </c>
      <c r="R472" s="12">
        <v>3516000000</v>
      </c>
      <c r="S472" s="12">
        <v>3264000000</v>
      </c>
      <c r="T472" s="12">
        <v>3984000000</v>
      </c>
      <c r="U472" s="11"/>
      <c r="V472" s="11"/>
      <c r="W472" s="11"/>
      <c r="X472" s="11"/>
      <c r="Y472" s="11"/>
      <c r="Z472" s="11"/>
      <c r="AA472" s="11"/>
      <c r="AB472" s="11"/>
      <c r="AC472" s="11"/>
      <c r="AD472" s="11"/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</row>
    <row r="473" spans="1:67" x14ac:dyDescent="0.4">
      <c r="A473" s="6" t="s">
        <v>462</v>
      </c>
      <c r="B473" s="4" t="s">
        <v>2420</v>
      </c>
      <c r="C473" s="6">
        <v>12</v>
      </c>
      <c r="D473" s="12">
        <v>77843750000</v>
      </c>
      <c r="E473" s="12">
        <v>88609375000</v>
      </c>
      <c r="F473" s="12">
        <v>53828125000</v>
      </c>
      <c r="G473" s="12">
        <v>62606250000</v>
      </c>
      <c r="H473" s="12">
        <v>59625000000</v>
      </c>
      <c r="I473" s="12">
        <v>26996875000</v>
      </c>
      <c r="J473" s="12">
        <v>16728125000</v>
      </c>
      <c r="K473" s="12">
        <v>15071875000</v>
      </c>
      <c r="L473" s="12">
        <v>11593750000</v>
      </c>
      <c r="M473" s="12">
        <v>18384375000</v>
      </c>
      <c r="N473" s="12">
        <v>13581250000</v>
      </c>
      <c r="O473" s="12">
        <v>12339062500</v>
      </c>
      <c r="P473" s="12">
        <v>10765625000</v>
      </c>
      <c r="Q473" s="12">
        <v>8695312500</v>
      </c>
      <c r="R473" s="12">
        <v>7784375000</v>
      </c>
      <c r="S473" s="12">
        <v>8446875000</v>
      </c>
      <c r="T473" s="12">
        <v>10931250000</v>
      </c>
      <c r="U473" s="12">
        <v>22442187500</v>
      </c>
      <c r="V473" s="12">
        <v>35609375000</v>
      </c>
      <c r="W473" s="12">
        <v>45735723800</v>
      </c>
      <c r="X473" s="12">
        <v>31213796900</v>
      </c>
      <c r="Y473" s="12">
        <v>25371642400</v>
      </c>
      <c r="Z473" s="12">
        <v>21794383000</v>
      </c>
      <c r="AA473" s="12">
        <v>33450384450</v>
      </c>
      <c r="AB473" s="12">
        <v>37407826300</v>
      </c>
      <c r="AC473" s="12">
        <v>41601528800</v>
      </c>
      <c r="AD473" s="12">
        <v>65507238300</v>
      </c>
      <c r="AE473" s="12">
        <v>69216785900</v>
      </c>
      <c r="AF473" s="12">
        <v>39118865600</v>
      </c>
      <c r="AG473" s="12">
        <v>32037002000</v>
      </c>
      <c r="AH473" s="12">
        <v>24045598400</v>
      </c>
      <c r="AI473" s="12">
        <v>12784807600</v>
      </c>
      <c r="AJ473" s="12">
        <v>24553604000</v>
      </c>
      <c r="AK473" s="12">
        <v>27614188600</v>
      </c>
      <c r="AL473" s="12">
        <v>36781543400</v>
      </c>
      <c r="AM473" s="12">
        <v>34747541000</v>
      </c>
      <c r="AN473" s="12">
        <v>60342071200</v>
      </c>
      <c r="AO473" s="12">
        <v>61020072000</v>
      </c>
      <c r="AP473" s="12">
        <v>49663558600</v>
      </c>
      <c r="AQ473" s="12">
        <v>45510803700</v>
      </c>
      <c r="AR473" s="12">
        <v>38476545400</v>
      </c>
      <c r="AS473" s="12">
        <v>41442798900</v>
      </c>
      <c r="AT473" s="12">
        <v>30001535400</v>
      </c>
      <c r="AU473" s="12">
        <v>41866549400</v>
      </c>
      <c r="AV473" s="12">
        <v>39239296300</v>
      </c>
      <c r="AW473" s="12">
        <v>48900807700</v>
      </c>
      <c r="AX473" s="12">
        <v>49155058000</v>
      </c>
      <c r="AY473" s="12">
        <v>42883550600</v>
      </c>
      <c r="AZ473" s="12">
        <v>55935066000</v>
      </c>
      <c r="BA473" s="12">
        <v>56443566600</v>
      </c>
      <c r="BB473" s="12">
        <v>96339729600</v>
      </c>
      <c r="BC473" s="12">
        <v>61060392000</v>
      </c>
      <c r="BD473" s="12">
        <v>132127903800</v>
      </c>
      <c r="BE473" s="12">
        <v>119946933400</v>
      </c>
      <c r="BF473" s="12">
        <v>111973092000</v>
      </c>
      <c r="BG473" s="12">
        <v>87542599200</v>
      </c>
      <c r="BH473" s="12">
        <v>101454407600</v>
      </c>
      <c r="BI473" s="12">
        <v>85846037200</v>
      </c>
      <c r="BJ473" s="12">
        <v>78974961100</v>
      </c>
      <c r="BK473" s="12">
        <v>83640506600</v>
      </c>
      <c r="BL473" s="12">
        <v>90596410800</v>
      </c>
      <c r="BM473" s="12">
        <v>87881911600</v>
      </c>
      <c r="BN473" s="12">
        <v>93310910000</v>
      </c>
      <c r="BO473" s="12">
        <v>68201792400</v>
      </c>
    </row>
    <row r="474" spans="1:67" x14ac:dyDescent="0.4">
      <c r="A474" s="6" t="s">
        <v>463</v>
      </c>
      <c r="B474" s="4" t="s">
        <v>2421</v>
      </c>
      <c r="C474" s="6">
        <v>12</v>
      </c>
      <c r="D474" s="12">
        <v>44922306000</v>
      </c>
      <c r="E474" s="12">
        <v>53033883000</v>
      </c>
      <c r="F474" s="12">
        <v>21353116050</v>
      </c>
      <c r="G474" s="12">
        <v>28749947100</v>
      </c>
      <c r="H474" s="12">
        <v>52894320150</v>
      </c>
      <c r="I474" s="12">
        <v>32797269750</v>
      </c>
      <c r="J474" s="12">
        <v>29308198500</v>
      </c>
      <c r="K474" s="12">
        <v>23865247350</v>
      </c>
      <c r="L474" s="12">
        <v>16049727750</v>
      </c>
      <c r="M474" s="12">
        <v>21632241750</v>
      </c>
      <c r="N474" s="12">
        <v>16398634875</v>
      </c>
      <c r="O474" s="12">
        <v>12281530800</v>
      </c>
      <c r="P474" s="12">
        <v>10606776600</v>
      </c>
      <c r="Q474" s="12">
        <v>8373771000</v>
      </c>
      <c r="R474" s="12">
        <v>7955082450</v>
      </c>
      <c r="S474" s="12">
        <v>7187486775</v>
      </c>
      <c r="T474" s="12">
        <v>10048525200</v>
      </c>
      <c r="U474" s="12">
        <v>12072186525</v>
      </c>
      <c r="V474" s="12">
        <v>19399236150</v>
      </c>
      <c r="W474" s="12">
        <v>22050930300</v>
      </c>
      <c r="X474" s="12">
        <v>28540602825</v>
      </c>
      <c r="Y474" s="12">
        <v>22888307400</v>
      </c>
      <c r="Z474" s="12">
        <v>26726285775</v>
      </c>
      <c r="AA474" s="12">
        <v>23935028775</v>
      </c>
      <c r="AB474" s="12">
        <v>47636437200</v>
      </c>
      <c r="AC474" s="12">
        <v>44372530680</v>
      </c>
      <c r="AD474" s="12">
        <v>42070182390</v>
      </c>
      <c r="AE474" s="12">
        <v>25639787775</v>
      </c>
      <c r="AF474" s="12">
        <v>18212189370</v>
      </c>
      <c r="AG474" s="12">
        <v>22817570590</v>
      </c>
      <c r="AH474" s="12">
        <v>15394308150</v>
      </c>
      <c r="AI474" s="12">
        <v>11841775500</v>
      </c>
      <c r="AJ474" s="12">
        <v>16554906550</v>
      </c>
      <c r="AK474" s="12">
        <v>24832359825</v>
      </c>
      <c r="AL474" s="12">
        <v>26666239860</v>
      </c>
      <c r="AM474" s="12">
        <v>12565937760</v>
      </c>
      <c r="AN474" s="12">
        <v>9230343045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</row>
    <row r="475" spans="1:67" x14ac:dyDescent="0.4">
      <c r="A475" s="6" t="s">
        <v>464</v>
      </c>
      <c r="B475" s="4" t="s">
        <v>2422</v>
      </c>
      <c r="C475" s="6">
        <v>12</v>
      </c>
      <c r="D475" s="12">
        <v>17518200000</v>
      </c>
      <c r="E475" s="12">
        <v>27210400000</v>
      </c>
      <c r="F475" s="12">
        <v>31843980000</v>
      </c>
      <c r="G475" s="12">
        <v>31406580480</v>
      </c>
      <c r="H475" s="12">
        <v>31406580480</v>
      </c>
      <c r="I475" s="12">
        <v>19939046160</v>
      </c>
      <c r="J475" s="12">
        <v>7100631090</v>
      </c>
      <c r="K475" s="12">
        <v>7100631090</v>
      </c>
      <c r="L475" s="12">
        <v>4846462490</v>
      </c>
      <c r="M475" s="12">
        <v>10031050270</v>
      </c>
      <c r="N475" s="12">
        <v>7949515830</v>
      </c>
      <c r="O475" s="12">
        <v>5718072790</v>
      </c>
      <c r="P475" s="12">
        <v>3068234180</v>
      </c>
      <c r="Q475" s="12">
        <v>6247100000</v>
      </c>
      <c r="R475" s="12">
        <v>3388945700</v>
      </c>
      <c r="S475" s="12">
        <v>4823945700</v>
      </c>
      <c r="T475" s="12">
        <v>6215195700</v>
      </c>
      <c r="U475" s="12">
        <v>10709172720</v>
      </c>
      <c r="V475" s="12">
        <v>11473538680</v>
      </c>
      <c r="W475" s="12">
        <v>14308452720</v>
      </c>
      <c r="X475" s="12">
        <v>21862774850</v>
      </c>
      <c r="Y475" s="12">
        <v>23570298300</v>
      </c>
      <c r="Z475" s="12">
        <v>14870494200</v>
      </c>
      <c r="AA475" s="12">
        <v>9185751680</v>
      </c>
      <c r="AB475" s="12">
        <v>14809681280</v>
      </c>
      <c r="AC475" s="12">
        <v>15164930560</v>
      </c>
      <c r="AD475" s="12">
        <v>11504430080</v>
      </c>
      <c r="AE475" s="12">
        <v>8499460500</v>
      </c>
      <c r="AF475" s="12">
        <v>8264279520</v>
      </c>
      <c r="AG475" s="12">
        <v>12468166000</v>
      </c>
      <c r="AH475" s="12">
        <v>27778878720</v>
      </c>
      <c r="AI475" s="12">
        <v>8608709705</v>
      </c>
      <c r="AJ475" s="12">
        <v>6384704850</v>
      </c>
      <c r="AK475" s="12">
        <v>12296468600</v>
      </c>
      <c r="AL475" s="12">
        <v>5420152100</v>
      </c>
      <c r="AM475" s="12">
        <v>3768272115</v>
      </c>
      <c r="AN475" s="12">
        <v>5754779100</v>
      </c>
      <c r="AO475" s="12">
        <v>5167991575</v>
      </c>
      <c r="AP475" s="12">
        <v>8496450930</v>
      </c>
      <c r="AQ475" s="12">
        <v>7450070320</v>
      </c>
      <c r="AR475" s="12">
        <v>5748059108</v>
      </c>
      <c r="AS475" s="12">
        <v>7944244602</v>
      </c>
      <c r="AT475" s="12">
        <v>5152143112</v>
      </c>
      <c r="AU475" s="12">
        <v>5199410480</v>
      </c>
      <c r="AV475" s="12">
        <v>11577361480</v>
      </c>
      <c r="AW475" s="12">
        <v>11577361480</v>
      </c>
      <c r="AX475" s="11"/>
      <c r="AY475" s="11"/>
      <c r="AZ475" s="11"/>
      <c r="BA475" s="11"/>
      <c r="BB475" s="11"/>
      <c r="BC475" s="11"/>
      <c r="BD475" s="11"/>
      <c r="BE475" s="11"/>
      <c r="BF475" s="11"/>
      <c r="BG475" s="11"/>
      <c r="BH475" s="11"/>
      <c r="BI475" s="11"/>
      <c r="BJ475" s="11"/>
      <c r="BK475" s="11"/>
      <c r="BL475" s="11"/>
      <c r="BM475" s="11"/>
      <c r="BN475" s="11"/>
      <c r="BO475" s="11"/>
    </row>
    <row r="476" spans="1:67" x14ac:dyDescent="0.4">
      <c r="A476" s="6" t="s">
        <v>465</v>
      </c>
      <c r="B476" s="4" t="s">
        <v>2423</v>
      </c>
      <c r="C476" s="6">
        <v>12</v>
      </c>
      <c r="D476" s="12">
        <v>41051888640</v>
      </c>
      <c r="E476" s="12">
        <v>40563175680</v>
      </c>
      <c r="F476" s="12">
        <v>22806604800</v>
      </c>
      <c r="G476" s="12">
        <v>31766342400</v>
      </c>
      <c r="H476" s="12">
        <v>62229450240</v>
      </c>
      <c r="I476" s="12">
        <v>31524351600</v>
      </c>
      <c r="J476" s="12">
        <v>24058057800</v>
      </c>
      <c r="K476" s="12">
        <v>18250940400</v>
      </c>
      <c r="L476" s="12">
        <v>16591764000</v>
      </c>
      <c r="M476" s="12">
        <v>20573787360</v>
      </c>
      <c r="N476" s="12">
        <v>17919105120</v>
      </c>
      <c r="O476" s="12">
        <v>22663605930</v>
      </c>
      <c r="P476" s="12">
        <v>25698721440</v>
      </c>
      <c r="Q476" s="12">
        <v>17953901280</v>
      </c>
      <c r="R476" s="12">
        <v>15401631000</v>
      </c>
      <c r="S476" s="12">
        <v>17249826720</v>
      </c>
      <c r="T476" s="12">
        <v>18833994480</v>
      </c>
      <c r="U476" s="12">
        <v>18481957200</v>
      </c>
      <c r="V476" s="12">
        <v>18657975840</v>
      </c>
      <c r="W476" s="12">
        <v>42198677160</v>
      </c>
      <c r="X476" s="12">
        <v>41843070330</v>
      </c>
      <c r="Y476" s="12">
        <v>27427260690</v>
      </c>
      <c r="Z476" s="12">
        <v>23118763800</v>
      </c>
      <c r="AA476" s="12">
        <v>61159638780</v>
      </c>
      <c r="AB476" s="12">
        <v>35970124135</v>
      </c>
      <c r="AC476" s="12">
        <v>31645270500</v>
      </c>
      <c r="AD476" s="12">
        <v>29324617330</v>
      </c>
      <c r="AE476" s="12">
        <v>31012365090</v>
      </c>
      <c r="AF476" s="12">
        <v>29113648860</v>
      </c>
      <c r="AG476" s="12">
        <v>35548187195</v>
      </c>
      <c r="AH476" s="12">
        <v>26160090280</v>
      </c>
      <c r="AI476" s="12">
        <v>18248772655</v>
      </c>
      <c r="AJ476" s="12">
        <v>28058806510</v>
      </c>
      <c r="AK476" s="12">
        <v>39523899870</v>
      </c>
      <c r="AL476" s="12">
        <v>36249730650</v>
      </c>
      <c r="AM476" s="12">
        <v>31455411435</v>
      </c>
      <c r="AN476" s="12">
        <v>35314253730</v>
      </c>
      <c r="AO476" s="12">
        <v>29584457595</v>
      </c>
      <c r="AP476" s="12">
        <v>35080384500</v>
      </c>
      <c r="AQ476" s="12">
        <v>38285140320</v>
      </c>
      <c r="AR476" s="12">
        <v>44798931555</v>
      </c>
      <c r="AS476" s="12">
        <v>35227646475</v>
      </c>
      <c r="AT476" s="12">
        <v>26188099455</v>
      </c>
      <c r="AU476" s="12">
        <v>32588901855</v>
      </c>
      <c r="AV476" s="12">
        <v>35064008325</v>
      </c>
      <c r="AW476" s="12">
        <v>39601703520</v>
      </c>
      <c r="AX476" s="12">
        <v>36439067475</v>
      </c>
      <c r="AY476" s="12">
        <v>29563771725</v>
      </c>
      <c r="AZ476" s="12">
        <v>35201514240</v>
      </c>
      <c r="BA476" s="12">
        <v>31626360450</v>
      </c>
      <c r="BB476" s="12">
        <v>37401608880</v>
      </c>
      <c r="BC476" s="12">
        <v>33826455090</v>
      </c>
      <c r="BD476" s="12">
        <v>39189185775</v>
      </c>
      <c r="BE476" s="12">
        <v>33826455090</v>
      </c>
      <c r="BF476" s="12">
        <v>29277280320</v>
      </c>
      <c r="BG476" s="12">
        <v>26690870976</v>
      </c>
      <c r="BH476" s="12">
        <v>42462749280</v>
      </c>
      <c r="BI476" s="12">
        <v>249412583960</v>
      </c>
      <c r="BJ476" s="12">
        <v>306181866130</v>
      </c>
      <c r="BK476" s="12">
        <v>269421429315</v>
      </c>
      <c r="BL476" s="12">
        <v>315488305830</v>
      </c>
      <c r="BM476" s="12">
        <v>288034308715</v>
      </c>
      <c r="BN476" s="12">
        <v>284777054820</v>
      </c>
      <c r="BO476" s="12">
        <v>288499630700</v>
      </c>
    </row>
    <row r="477" spans="1:67" x14ac:dyDescent="0.4">
      <c r="A477" s="6" t="s">
        <v>466</v>
      </c>
      <c r="B477" s="4" t="s">
        <v>2424</v>
      </c>
      <c r="C477" s="6">
        <v>12</v>
      </c>
      <c r="D477" s="12">
        <v>2747173520</v>
      </c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</row>
    <row r="478" spans="1:67" x14ac:dyDescent="0.4">
      <c r="A478" s="6" t="s">
        <v>467</v>
      </c>
      <c r="B478" s="4" t="s">
        <v>2425</v>
      </c>
      <c r="C478" s="6">
        <v>12</v>
      </c>
      <c r="D478" s="12">
        <v>17576400000</v>
      </c>
      <c r="E478" s="12">
        <v>22338930000</v>
      </c>
      <c r="F478" s="12">
        <v>12679960000</v>
      </c>
      <c r="G478" s="12">
        <v>15104070000</v>
      </c>
      <c r="H478" s="12">
        <v>19019940000</v>
      </c>
      <c r="I478" s="12">
        <v>14917600000</v>
      </c>
      <c r="J478" s="12">
        <v>10069380000</v>
      </c>
      <c r="K478" s="12">
        <v>6716232770</v>
      </c>
      <c r="L478" s="12">
        <v>5849622090</v>
      </c>
      <c r="M478" s="12">
        <v>7799496120</v>
      </c>
      <c r="N478" s="12">
        <v>11157612505</v>
      </c>
      <c r="O478" s="12">
        <v>6391253765</v>
      </c>
      <c r="P478" s="12">
        <v>5307990415</v>
      </c>
      <c r="Q478" s="12">
        <v>4766358740</v>
      </c>
      <c r="R478" s="12">
        <v>3899748060</v>
      </c>
      <c r="S478" s="12">
        <v>4333053400</v>
      </c>
      <c r="T478" s="12">
        <v>9966022820</v>
      </c>
      <c r="U478" s="12">
        <v>11049286170</v>
      </c>
      <c r="V478" s="12">
        <v>12890833865</v>
      </c>
      <c r="W478" s="12">
        <v>14407402555</v>
      </c>
      <c r="X478" s="12">
        <v>17223887265</v>
      </c>
      <c r="Y478" s="12">
        <v>19282087630</v>
      </c>
      <c r="Z478" s="12">
        <v>17115560930</v>
      </c>
      <c r="AA478" s="12">
        <v>16465602920</v>
      </c>
      <c r="AB478" s="12">
        <v>23506814695</v>
      </c>
      <c r="AC478" s="12">
        <v>29464760400</v>
      </c>
      <c r="AD478" s="12">
        <v>42247266750</v>
      </c>
      <c r="AE478" s="12">
        <v>120628536390</v>
      </c>
      <c r="AF478" s="12">
        <v>108763434450</v>
      </c>
      <c r="AG478" s="12">
        <v>89427712770</v>
      </c>
      <c r="AH478" s="12">
        <v>66136957110</v>
      </c>
      <c r="AI478" s="12">
        <v>33837512940</v>
      </c>
      <c r="AJ478" s="12">
        <v>38012271030</v>
      </c>
      <c r="AK478" s="12">
        <v>41198270625</v>
      </c>
      <c r="AL478" s="12">
        <v>39879925965</v>
      </c>
      <c r="AM478" s="12">
        <v>32958616500</v>
      </c>
      <c r="AN478" s="12">
        <v>76793576445</v>
      </c>
      <c r="AO478" s="12">
        <v>58117027095</v>
      </c>
      <c r="AP478" s="12">
        <v>61303026690</v>
      </c>
      <c r="AQ478" s="12">
        <v>44933580495</v>
      </c>
      <c r="AR478" s="12">
        <v>38781305415</v>
      </c>
      <c r="AS478" s="12">
        <v>36034754040</v>
      </c>
      <c r="AT478" s="12">
        <v>23071031550</v>
      </c>
      <c r="AU478" s="12">
        <v>64818612450</v>
      </c>
      <c r="AV478" s="12">
        <v>64818612450</v>
      </c>
      <c r="AW478" s="12">
        <v>68334198210</v>
      </c>
      <c r="AX478" s="12">
        <v>34716409380</v>
      </c>
      <c r="AY478" s="12">
        <v>27904961970</v>
      </c>
      <c r="AZ478" s="12">
        <v>38671443360</v>
      </c>
      <c r="BA478" s="12">
        <v>37133374590</v>
      </c>
      <c r="BB478" s="12">
        <v>33178340610</v>
      </c>
      <c r="BC478" s="12">
        <v>41527856790</v>
      </c>
      <c r="BD478" s="12">
        <v>42736339395</v>
      </c>
      <c r="BE478" s="12">
        <v>39989788020</v>
      </c>
      <c r="BF478" s="12">
        <v>51195717630</v>
      </c>
      <c r="BG478" s="12">
        <v>44603994330</v>
      </c>
      <c r="BH478" s="12">
        <v>51195717630</v>
      </c>
      <c r="BI478" s="12">
        <v>76024542060</v>
      </c>
      <c r="BJ478" s="12">
        <v>81737368920</v>
      </c>
      <c r="BK478" s="12">
        <v>55370475720</v>
      </c>
      <c r="BL478" s="12">
        <v>61852336965</v>
      </c>
      <c r="BM478" s="12">
        <v>56798682435</v>
      </c>
      <c r="BN478" s="12">
        <v>56469096270</v>
      </c>
      <c r="BO478" s="12">
        <v>50316821190</v>
      </c>
    </row>
    <row r="479" spans="1:67" x14ac:dyDescent="0.4">
      <c r="A479" s="6" t="s">
        <v>468</v>
      </c>
      <c r="B479" s="4" t="s">
        <v>2426</v>
      </c>
      <c r="C479" s="6">
        <v>12</v>
      </c>
      <c r="D479" s="12">
        <v>50087612160</v>
      </c>
      <c r="E479" s="12">
        <v>49565866200</v>
      </c>
      <c r="F479" s="12">
        <v>31130842280</v>
      </c>
      <c r="G479" s="12">
        <v>37043963160</v>
      </c>
      <c r="H479" s="12">
        <v>40696184880</v>
      </c>
      <c r="I479" s="12">
        <v>37391793800</v>
      </c>
      <c r="J479" s="12">
        <v>21913330320</v>
      </c>
      <c r="K479" s="12">
        <v>14956717520</v>
      </c>
      <c r="L479" s="12">
        <v>13565394960</v>
      </c>
      <c r="M479" s="12">
        <v>20695923080</v>
      </c>
      <c r="N479" s="12">
        <v>15478463480</v>
      </c>
      <c r="O479" s="12">
        <v>15652378800</v>
      </c>
      <c r="P479" s="12">
        <v>14782802200</v>
      </c>
      <c r="Q479" s="12">
        <v>12087114740</v>
      </c>
      <c r="R479" s="12">
        <v>10521876860</v>
      </c>
      <c r="S479" s="12">
        <v>12782776020</v>
      </c>
      <c r="T479" s="12">
        <v>15130632840</v>
      </c>
      <c r="U479" s="12">
        <v>20956796060</v>
      </c>
      <c r="V479" s="12">
        <v>19391558180</v>
      </c>
      <c r="W479" s="12">
        <v>29565604400</v>
      </c>
      <c r="X479" s="12">
        <v>27217747580</v>
      </c>
      <c r="Y479" s="12">
        <v>21498176700</v>
      </c>
      <c r="Z479" s="12">
        <v>21770099680</v>
      </c>
      <c r="AA479" s="12">
        <v>90173204780</v>
      </c>
      <c r="AB479" s="12">
        <v>58731183420</v>
      </c>
      <c r="AC479" s="12">
        <v>49801669120</v>
      </c>
      <c r="AD479" s="12">
        <v>41938247680</v>
      </c>
      <c r="AE479" s="12">
        <v>51486688000</v>
      </c>
      <c r="AF479" s="12">
        <v>39036270720</v>
      </c>
      <c r="AG479" s="12">
        <v>36180620800</v>
      </c>
      <c r="AH479" s="12">
        <v>22089221120</v>
      </c>
      <c r="AI479" s="12">
        <v>16662128000</v>
      </c>
      <c r="AJ479" s="12">
        <v>39036985600</v>
      </c>
      <c r="AK479" s="12">
        <v>63802122880</v>
      </c>
      <c r="AL479" s="12">
        <v>83095579200</v>
      </c>
      <c r="AM479" s="12">
        <v>42407399040</v>
      </c>
      <c r="AN479" s="12">
        <v>57593832480</v>
      </c>
      <c r="AO479" s="12">
        <v>47756080000</v>
      </c>
      <c r="AP479" s="12">
        <v>34479889760</v>
      </c>
      <c r="AQ479" s="12">
        <v>39064473440</v>
      </c>
      <c r="AR479" s="12">
        <v>32972395200</v>
      </c>
      <c r="AS479" s="12">
        <v>33259111680</v>
      </c>
      <c r="AT479" s="12">
        <v>26760204800</v>
      </c>
      <c r="AU479" s="12">
        <v>31825529280</v>
      </c>
      <c r="AV479" s="12">
        <v>34597121920</v>
      </c>
      <c r="AW479" s="12">
        <v>34310405440</v>
      </c>
      <c r="AX479" s="12">
        <v>44536626560</v>
      </c>
      <c r="AY479" s="12">
        <v>29531797440</v>
      </c>
      <c r="AZ479" s="12">
        <v>34597121920</v>
      </c>
      <c r="BA479" s="12">
        <v>31060952000</v>
      </c>
      <c r="BB479" s="12">
        <v>30391946880</v>
      </c>
      <c r="BC479" s="12">
        <v>38706724800</v>
      </c>
      <c r="BD479" s="12">
        <v>51226677760</v>
      </c>
      <c r="BE479" s="12">
        <v>56674290880</v>
      </c>
      <c r="BF479" s="12">
        <v>47212647040</v>
      </c>
      <c r="BG479" s="12">
        <v>66327079040</v>
      </c>
      <c r="BH479" s="12">
        <v>58490161920</v>
      </c>
      <c r="BI479" s="12">
        <v>54667275520</v>
      </c>
      <c r="BJ479" s="12">
        <v>60497177280</v>
      </c>
      <c r="BK479" s="12">
        <v>88977680960</v>
      </c>
      <c r="BL479" s="12">
        <v>121950076160</v>
      </c>
      <c r="BM479" s="12">
        <v>183498547200</v>
      </c>
      <c r="BN479" s="12">
        <v>139726497920</v>
      </c>
      <c r="BO479" s="12">
        <v>130742714880</v>
      </c>
    </row>
    <row r="480" spans="1:67" x14ac:dyDescent="0.4">
      <c r="A480" s="6" t="s">
        <v>469</v>
      </c>
      <c r="B480" s="4" t="s">
        <v>2427</v>
      </c>
      <c r="C480" s="6">
        <v>12</v>
      </c>
      <c r="D480" s="12">
        <v>22720000000</v>
      </c>
      <c r="E480" s="12">
        <v>29680000000</v>
      </c>
      <c r="F480" s="12">
        <v>17472000000</v>
      </c>
      <c r="G480" s="12">
        <v>18824000000</v>
      </c>
      <c r="H480" s="12">
        <v>19864000000</v>
      </c>
      <c r="I480" s="12">
        <v>12064000000</v>
      </c>
      <c r="J480" s="12">
        <v>9880000000</v>
      </c>
      <c r="K480" s="12">
        <v>5720000000</v>
      </c>
      <c r="L480" s="12">
        <v>4472000000</v>
      </c>
      <c r="M480" s="12">
        <v>6240000000</v>
      </c>
      <c r="N480" s="12">
        <v>5200000000</v>
      </c>
      <c r="O480" s="12">
        <v>4160000000</v>
      </c>
      <c r="P480" s="12">
        <v>4472000000</v>
      </c>
      <c r="Q480" s="12">
        <v>5460000000</v>
      </c>
      <c r="R480" s="12">
        <v>5980000000</v>
      </c>
      <c r="S480" s="12">
        <v>5356000000</v>
      </c>
      <c r="T480" s="12">
        <v>5044000000</v>
      </c>
      <c r="U480" s="12">
        <v>9932000000</v>
      </c>
      <c r="V480" s="12">
        <v>13884000000</v>
      </c>
      <c r="W480" s="12">
        <v>27352000000</v>
      </c>
      <c r="X480" s="12">
        <v>39416000000</v>
      </c>
      <c r="Y480" s="12">
        <v>28080000000</v>
      </c>
      <c r="Z480" s="12">
        <v>41080000000</v>
      </c>
      <c r="AA480" s="12">
        <v>40352000000</v>
      </c>
      <c r="AB480" s="12">
        <v>65161086000</v>
      </c>
      <c r="AC480" s="12">
        <v>195273255800</v>
      </c>
      <c r="AD480" s="12">
        <v>124610814930</v>
      </c>
      <c r="AE480" s="12">
        <v>27923973850</v>
      </c>
      <c r="AF480" s="12">
        <v>33899920925</v>
      </c>
      <c r="AG480" s="11"/>
      <c r="AH480" s="11"/>
      <c r="AI480" s="11"/>
      <c r="AJ480" s="11"/>
      <c r="AK480" s="11"/>
      <c r="AL480" s="11"/>
      <c r="AM480" s="11"/>
      <c r="AN480" s="11"/>
      <c r="AO480" s="11"/>
      <c r="AP480" s="11"/>
      <c r="AQ480" s="11"/>
      <c r="AR480" s="11"/>
      <c r="AS480" s="11"/>
      <c r="AT480" s="11"/>
      <c r="AU480" s="11"/>
      <c r="AV480" s="11"/>
      <c r="AW480" s="11"/>
      <c r="AX480" s="11"/>
      <c r="AY480" s="11"/>
      <c r="AZ480" s="11"/>
      <c r="BA480" s="11"/>
      <c r="BB480" s="11"/>
      <c r="BC480" s="11"/>
      <c r="BD480" s="11"/>
      <c r="BE480" s="11"/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</row>
    <row r="481" spans="1:67" x14ac:dyDescent="0.4">
      <c r="A481" s="6" t="s">
        <v>470</v>
      </c>
      <c r="B481" s="4" t="s">
        <v>2428</v>
      </c>
      <c r="C481" s="6">
        <v>12</v>
      </c>
      <c r="D481" s="12">
        <v>22968000000</v>
      </c>
      <c r="E481" s="12">
        <v>51156000000</v>
      </c>
      <c r="F481" s="12">
        <v>30740000000</v>
      </c>
      <c r="G481" s="12">
        <v>58000000000</v>
      </c>
      <c r="H481" s="12">
        <v>61712000000</v>
      </c>
      <c r="I481" s="12">
        <v>33060000000</v>
      </c>
      <c r="J481" s="12">
        <v>29348000000</v>
      </c>
      <c r="K481" s="12">
        <v>25288000000</v>
      </c>
      <c r="L481" s="12">
        <v>24824000000</v>
      </c>
      <c r="M481" s="12">
        <v>28536000000</v>
      </c>
      <c r="N481" s="12">
        <v>26216000000</v>
      </c>
      <c r="O481" s="12">
        <v>23316000000</v>
      </c>
      <c r="P481" s="12">
        <v>19140000000</v>
      </c>
      <c r="Q481" s="12">
        <v>14268000000</v>
      </c>
      <c r="R481" s="12">
        <v>15080000000</v>
      </c>
      <c r="S481" s="12">
        <v>17110000000</v>
      </c>
      <c r="T481" s="12">
        <v>24418000000</v>
      </c>
      <c r="U481" s="12">
        <v>31320000000</v>
      </c>
      <c r="V481" s="12">
        <v>53360000000</v>
      </c>
      <c r="W481" s="12">
        <v>37526000000</v>
      </c>
      <c r="X481" s="12">
        <v>34220000000</v>
      </c>
      <c r="Y481" s="12">
        <v>32770000000</v>
      </c>
      <c r="Z481" s="12">
        <v>34046000000</v>
      </c>
      <c r="AA481" s="12">
        <v>37700000000</v>
      </c>
      <c r="AB481" s="12">
        <v>36888000000</v>
      </c>
      <c r="AC481" s="12">
        <v>45646000000</v>
      </c>
      <c r="AD481" s="12">
        <v>45704000000</v>
      </c>
      <c r="AE481" s="12">
        <v>32364000000</v>
      </c>
      <c r="AF481" s="12">
        <v>28884000000</v>
      </c>
      <c r="AG481" s="12">
        <v>26796000000</v>
      </c>
      <c r="AH481" s="12">
        <v>27750488610</v>
      </c>
      <c r="AI481" s="12">
        <v>23358973690</v>
      </c>
      <c r="AJ481" s="12">
        <v>18859228050</v>
      </c>
      <c r="AK481" s="12">
        <v>21506137250</v>
      </c>
      <c r="AL481" s="12">
        <v>21638482710</v>
      </c>
      <c r="AM481" s="12">
        <v>22631073660</v>
      </c>
      <c r="AN481" s="12">
        <v>23160455500</v>
      </c>
      <c r="AO481" s="12">
        <v>20220960150</v>
      </c>
      <c r="AP481" s="12">
        <v>21281731830</v>
      </c>
      <c r="AQ481" s="12">
        <v>22806591120</v>
      </c>
      <c r="AR481" s="12">
        <v>23403275190</v>
      </c>
      <c r="AS481" s="12">
        <v>19624276080</v>
      </c>
      <c r="AT481" s="12">
        <v>24847953900</v>
      </c>
      <c r="AU481" s="12">
        <v>37003229955</v>
      </c>
      <c r="AV481" s="12">
        <v>31304352240</v>
      </c>
      <c r="AW481" s="12">
        <v>26459631060</v>
      </c>
      <c r="AX481" s="12">
        <v>42555606415</v>
      </c>
      <c r="AY481" s="12">
        <v>38632188160</v>
      </c>
      <c r="AZ481" s="12">
        <v>41336622600</v>
      </c>
      <c r="BA481" s="12">
        <v>38224511325</v>
      </c>
      <c r="BB481" s="12">
        <v>39804036305</v>
      </c>
      <c r="BC481" s="12">
        <v>34300584340</v>
      </c>
      <c r="BD481" s="12">
        <v>34556637150</v>
      </c>
      <c r="BE481" s="12">
        <v>31228960980</v>
      </c>
      <c r="BF481" s="12">
        <v>37628338230</v>
      </c>
      <c r="BG481" s="12">
        <v>33976980840</v>
      </c>
      <c r="BH481" s="12">
        <v>37580600020</v>
      </c>
      <c r="BI481" s="12">
        <v>62861835680</v>
      </c>
      <c r="BJ481" s="12">
        <v>55994576320</v>
      </c>
      <c r="BK481" s="12">
        <v>63786274440</v>
      </c>
      <c r="BL481" s="12">
        <v>60748832800</v>
      </c>
      <c r="BM481" s="12">
        <v>62465647640</v>
      </c>
      <c r="BN481" s="12">
        <v>77388730480</v>
      </c>
      <c r="BO481" s="12">
        <v>66031340000</v>
      </c>
    </row>
    <row r="482" spans="1:67" x14ac:dyDescent="0.4">
      <c r="A482" s="6" t="s">
        <v>471</v>
      </c>
      <c r="B482" s="4" t="s">
        <v>2429</v>
      </c>
      <c r="C482" s="6">
        <v>12</v>
      </c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  <c r="AI482" s="11"/>
      <c r="AJ482" s="11"/>
      <c r="AK482" s="11"/>
      <c r="AL482" s="11"/>
      <c r="AM482" s="11"/>
      <c r="AN482" s="11"/>
      <c r="AO482" s="11"/>
      <c r="AP482" s="11"/>
      <c r="AQ482" s="11"/>
      <c r="AR482" s="11"/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</row>
    <row r="483" spans="1:67" x14ac:dyDescent="0.4">
      <c r="A483" s="6" t="s">
        <v>472</v>
      </c>
      <c r="B483" s="4" t="s">
        <v>2430</v>
      </c>
      <c r="C483" s="6">
        <v>12</v>
      </c>
      <c r="D483" s="12">
        <v>27282955000</v>
      </c>
      <c r="E483" s="12">
        <v>27077820000</v>
      </c>
      <c r="F483" s="12">
        <v>16615935000</v>
      </c>
      <c r="G483" s="12">
        <v>38155110000</v>
      </c>
      <c r="H483" s="12">
        <v>61335365000</v>
      </c>
      <c r="I483" s="12">
        <v>49506080000</v>
      </c>
      <c r="J483" s="12">
        <v>31417320000</v>
      </c>
      <c r="K483" s="12">
        <v>23086970000</v>
      </c>
      <c r="L483" s="12">
        <v>15708660000</v>
      </c>
      <c r="M483" s="12">
        <v>78448096000</v>
      </c>
      <c r="N483" s="12">
        <v>75020752000</v>
      </c>
      <c r="O483" s="12">
        <v>61692192000</v>
      </c>
      <c r="P483" s="12">
        <v>33511808000</v>
      </c>
      <c r="Q483" s="12">
        <v>21516104000</v>
      </c>
      <c r="R483" s="12">
        <v>35225480000</v>
      </c>
      <c r="S483" s="12">
        <v>23801000000</v>
      </c>
      <c r="T483" s="12">
        <v>19992840000</v>
      </c>
      <c r="U483" s="12">
        <v>26331378720</v>
      </c>
      <c r="V483" s="12">
        <v>27113498880</v>
      </c>
      <c r="W483" s="12">
        <v>36827968385</v>
      </c>
      <c r="X483" s="12">
        <v>32166200235</v>
      </c>
      <c r="Y483" s="12">
        <v>27504432085</v>
      </c>
      <c r="Z483" s="12">
        <v>24241194380</v>
      </c>
      <c r="AA483" s="12">
        <v>15383834895</v>
      </c>
      <c r="AB483" s="12">
        <v>14731695600</v>
      </c>
      <c r="AC483" s="12">
        <v>30349097175</v>
      </c>
      <c r="AD483" s="12">
        <v>23286728650</v>
      </c>
      <c r="AE483" s="12">
        <v>16796984600</v>
      </c>
      <c r="AF483" s="12">
        <v>25082204175</v>
      </c>
      <c r="AG483" s="12">
        <v>21709806975</v>
      </c>
      <c r="AH483" s="12">
        <v>20330590900</v>
      </c>
      <c r="AI483" s="12">
        <v>5564161720</v>
      </c>
      <c r="AJ483" s="12">
        <v>2953285560</v>
      </c>
      <c r="AK483" s="12">
        <v>18523481220</v>
      </c>
      <c r="AL483" s="12">
        <v>14422863240</v>
      </c>
      <c r="AM483" s="12">
        <v>10039444020</v>
      </c>
      <c r="AN483" s="12">
        <v>23189701680</v>
      </c>
      <c r="AO483" s="12">
        <v>19790413500</v>
      </c>
      <c r="AP483" s="12">
        <v>15354016920</v>
      </c>
      <c r="AQ483" s="12">
        <v>15919289940</v>
      </c>
      <c r="AR483" s="12">
        <v>20164433924</v>
      </c>
      <c r="AS483" s="12">
        <v>15174155240</v>
      </c>
      <c r="AT483" s="12">
        <v>11974387722</v>
      </c>
      <c r="AU483" s="12">
        <v>13037882250</v>
      </c>
      <c r="AV483" s="12">
        <v>21848715174</v>
      </c>
      <c r="AW483" s="12">
        <v>18728648118</v>
      </c>
      <c r="AX483" s="12">
        <v>18641430240</v>
      </c>
      <c r="AY483" s="12">
        <v>17021072017</v>
      </c>
      <c r="AZ483" s="12">
        <v>17856235147</v>
      </c>
      <c r="BA483" s="12">
        <v>15097595359</v>
      </c>
      <c r="BB483" s="12">
        <v>22140205439</v>
      </c>
      <c r="BC483" s="12">
        <v>33882448490</v>
      </c>
      <c r="BD483" s="12">
        <v>59050090604</v>
      </c>
      <c r="BE483" s="12">
        <v>56745742320</v>
      </c>
      <c r="BF483" s="12">
        <v>62819360020</v>
      </c>
      <c r="BG483" s="12">
        <v>65331505648</v>
      </c>
      <c r="BH483" s="12">
        <v>54553201343</v>
      </c>
      <c r="BI483" s="12">
        <v>56681231085</v>
      </c>
      <c r="BJ483" s="12">
        <v>56019126900</v>
      </c>
      <c r="BK483" s="12">
        <v>60709956450</v>
      </c>
      <c r="BL483" s="12">
        <v>42879060150</v>
      </c>
      <c r="BM483" s="12">
        <v>63008016650</v>
      </c>
      <c r="BN483" s="12">
        <v>72782853930</v>
      </c>
      <c r="BO483" s="12">
        <v>46518139170</v>
      </c>
    </row>
    <row r="484" spans="1:67" x14ac:dyDescent="0.4">
      <c r="A484" s="6" t="s">
        <v>473</v>
      </c>
      <c r="B484" s="4" t="s">
        <v>2431</v>
      </c>
      <c r="C484" s="6">
        <v>12</v>
      </c>
      <c r="D484" s="12">
        <v>30000000000</v>
      </c>
      <c r="E484" s="12">
        <v>35400000000</v>
      </c>
      <c r="F484" s="12">
        <v>30600000000</v>
      </c>
      <c r="G484" s="12">
        <v>36360000000</v>
      </c>
      <c r="H484" s="12">
        <v>74880000000</v>
      </c>
      <c r="I484" s="12">
        <v>51600000000</v>
      </c>
      <c r="J484" s="12">
        <v>37920000000</v>
      </c>
      <c r="K484" s="12">
        <v>35154000000</v>
      </c>
      <c r="L484" s="12">
        <v>30844800000</v>
      </c>
      <c r="M484" s="12">
        <v>44793000000</v>
      </c>
      <c r="N484" s="12">
        <v>57000000000</v>
      </c>
      <c r="O484" s="12">
        <v>90750000000</v>
      </c>
      <c r="P484" s="12">
        <v>78300000000</v>
      </c>
      <c r="Q484" s="12">
        <v>60900000000</v>
      </c>
      <c r="R484" s="12">
        <v>70500000000</v>
      </c>
      <c r="S484" s="12">
        <v>78450000000</v>
      </c>
      <c r="T484" s="12">
        <v>142500000000</v>
      </c>
      <c r="U484" s="12">
        <v>165000000000</v>
      </c>
      <c r="V484" s="12">
        <v>186000000000</v>
      </c>
      <c r="W484" s="12">
        <v>148650000000</v>
      </c>
      <c r="X484" s="12">
        <v>165000000000</v>
      </c>
      <c r="Y484" s="12">
        <v>175500000000</v>
      </c>
      <c r="Z484" s="12">
        <v>216000000000</v>
      </c>
      <c r="AA484" s="12">
        <v>219000000000</v>
      </c>
      <c r="AB484" s="12">
        <v>245250000000</v>
      </c>
      <c r="AC484" s="12">
        <v>279000000000</v>
      </c>
      <c r="AD484" s="12">
        <v>291750000000</v>
      </c>
      <c r="AE484" s="12">
        <v>192000000000</v>
      </c>
      <c r="AF484" s="12">
        <v>177750000000</v>
      </c>
      <c r="AG484" s="12">
        <v>174000000000</v>
      </c>
      <c r="AH484" s="12">
        <v>89250000000</v>
      </c>
      <c r="AI484" s="12">
        <v>54825000000</v>
      </c>
      <c r="AJ484" s="12">
        <v>81300000000</v>
      </c>
      <c r="AK484" s="12">
        <v>74925000000</v>
      </c>
      <c r="AL484" s="12">
        <v>120000000000</v>
      </c>
      <c r="AM484" s="12">
        <v>78500000000</v>
      </c>
      <c r="AN484" s="12">
        <v>65800000000</v>
      </c>
      <c r="AO484" s="12">
        <v>105236075100</v>
      </c>
      <c r="AP484" s="12">
        <v>93902959320</v>
      </c>
      <c r="AQ484" s="12">
        <v>110632796900</v>
      </c>
      <c r="AR484" s="12">
        <v>108069354045</v>
      </c>
      <c r="AS484" s="12">
        <v>125743617940</v>
      </c>
      <c r="AT484" s="12">
        <v>89720499925</v>
      </c>
      <c r="AU484" s="12">
        <v>99434599165</v>
      </c>
      <c r="AV484" s="12">
        <v>137616405900</v>
      </c>
      <c r="AW484" s="12">
        <v>124934109670</v>
      </c>
      <c r="AX484" s="12">
        <v>175123622410</v>
      </c>
      <c r="AY484" s="12">
        <v>202377067500</v>
      </c>
      <c r="AZ484" s="12">
        <v>228551168230</v>
      </c>
      <c r="BA484" s="12">
        <v>219106905080</v>
      </c>
      <c r="BB484" s="12">
        <v>251217399790</v>
      </c>
      <c r="BC484" s="12">
        <v>288724616300</v>
      </c>
      <c r="BD484" s="12">
        <v>329200029800</v>
      </c>
      <c r="BE484" s="12">
        <v>318406586200</v>
      </c>
      <c r="BF484" s="12">
        <v>245820677990</v>
      </c>
      <c r="BG484" s="12">
        <v>211011822380</v>
      </c>
      <c r="BH484" s="12">
        <v>211821330650</v>
      </c>
      <c r="BI484" s="12">
        <v>163250834450</v>
      </c>
      <c r="BJ484" s="12">
        <v>163250834450</v>
      </c>
      <c r="BK484" s="12">
        <v>130195913425</v>
      </c>
      <c r="BL484" s="12">
        <v>151108210400</v>
      </c>
      <c r="BM484" s="12">
        <v>172964933690</v>
      </c>
      <c r="BN484" s="12">
        <v>160552473550</v>
      </c>
      <c r="BO484" s="12">
        <v>155155751750</v>
      </c>
    </row>
    <row r="485" spans="1:67" x14ac:dyDescent="0.4">
      <c r="A485" s="6" t="s">
        <v>474</v>
      </c>
      <c r="B485" s="4" t="s">
        <v>2432</v>
      </c>
      <c r="C485" s="6">
        <v>12</v>
      </c>
      <c r="D485" s="11"/>
      <c r="E485" s="11"/>
      <c r="F485" s="11"/>
      <c r="G485" s="11"/>
      <c r="H485" s="11"/>
      <c r="I485" s="11"/>
      <c r="J485" s="11"/>
      <c r="K485" s="11"/>
      <c r="L485" s="11"/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1"/>
      <c r="X485" s="11"/>
      <c r="Y485" s="11"/>
      <c r="Z485" s="11"/>
      <c r="AA485" s="11"/>
      <c r="AB485" s="11"/>
      <c r="AC485" s="11"/>
      <c r="AD485" s="11"/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1"/>
      <c r="BD485" s="11"/>
      <c r="BE485" s="11"/>
      <c r="BF485" s="11"/>
      <c r="BG485" s="11"/>
      <c r="BH485" s="11"/>
      <c r="BI485" s="11"/>
      <c r="BJ485" s="11"/>
      <c r="BK485" s="11"/>
      <c r="BL485" s="11"/>
      <c r="BM485" s="11"/>
      <c r="BN485" s="11"/>
      <c r="BO485" s="11"/>
    </row>
    <row r="486" spans="1:67" x14ac:dyDescent="0.4">
      <c r="A486" s="6" t="s">
        <v>475</v>
      </c>
      <c r="B486" s="4" t="s">
        <v>2433</v>
      </c>
      <c r="C486" s="6">
        <v>12</v>
      </c>
      <c r="D486" s="12">
        <v>25965200000</v>
      </c>
      <c r="E486" s="12">
        <v>27577600000</v>
      </c>
      <c r="F486" s="12">
        <v>23518800000</v>
      </c>
      <c r="G486" s="12">
        <v>29134400000</v>
      </c>
      <c r="H486" s="12">
        <v>34138400000</v>
      </c>
      <c r="I486" s="12">
        <v>26688000000</v>
      </c>
      <c r="J486" s="12">
        <v>29746000000</v>
      </c>
      <c r="K486" s="12">
        <v>17514000000</v>
      </c>
      <c r="L486" s="12">
        <v>12510000000</v>
      </c>
      <c r="M486" s="12">
        <v>16680000000</v>
      </c>
      <c r="N486" s="12">
        <v>14066800000</v>
      </c>
      <c r="O486" s="12">
        <v>11175600000</v>
      </c>
      <c r="P486" s="12">
        <v>14622800000</v>
      </c>
      <c r="Q486" s="12">
        <v>20349600000</v>
      </c>
      <c r="R486" s="12">
        <v>20738800000</v>
      </c>
      <c r="S486" s="12">
        <v>23685600000</v>
      </c>
      <c r="T486" s="12">
        <v>31970000000</v>
      </c>
      <c r="U486" s="12">
        <v>36696000000</v>
      </c>
      <c r="V486" s="12">
        <v>50762800000</v>
      </c>
      <c r="W486" s="12">
        <v>64162400000</v>
      </c>
      <c r="X486" s="12">
        <v>50540400000</v>
      </c>
      <c r="Y486" s="12">
        <v>34916800000</v>
      </c>
      <c r="Z486" s="12">
        <v>38252800000</v>
      </c>
      <c r="AA486" s="12">
        <v>36251200000</v>
      </c>
      <c r="AB486" s="12">
        <v>35361600000</v>
      </c>
      <c r="AC486" s="12">
        <v>42256000000</v>
      </c>
      <c r="AD486" s="12">
        <v>34805600000</v>
      </c>
      <c r="AE486" s="12">
        <v>27800000000</v>
      </c>
      <c r="AF486" s="12">
        <v>25353600000</v>
      </c>
      <c r="AG486" s="12">
        <v>31136000000</v>
      </c>
      <c r="AH486" s="12">
        <v>29356800000</v>
      </c>
      <c r="AI486" s="12">
        <v>16290800000</v>
      </c>
      <c r="AJ486" s="12">
        <v>16791200000</v>
      </c>
      <c r="AK486" s="12">
        <v>22907200000</v>
      </c>
      <c r="AL486" s="12">
        <v>27188400000</v>
      </c>
      <c r="AM486" s="12">
        <v>27800000000</v>
      </c>
      <c r="AN486" s="12">
        <v>25353600000</v>
      </c>
      <c r="AO486" s="12">
        <v>31136000000</v>
      </c>
      <c r="AP486" s="12">
        <v>25687200000</v>
      </c>
      <c r="AQ486" s="12">
        <v>22518000000</v>
      </c>
      <c r="AR486" s="12">
        <v>24519600000</v>
      </c>
      <c r="AS486" s="12">
        <v>29468000000</v>
      </c>
      <c r="AT486" s="12">
        <v>24908800000</v>
      </c>
      <c r="AU486" s="12">
        <v>32136800000</v>
      </c>
      <c r="AV486" s="12">
        <v>32414800000</v>
      </c>
      <c r="AW486" s="12">
        <v>32470400000</v>
      </c>
      <c r="AX486" s="12">
        <v>35472800000</v>
      </c>
      <c r="AY486" s="12">
        <v>29912800000</v>
      </c>
      <c r="AZ486" s="12">
        <v>29801600000</v>
      </c>
      <c r="BA486" s="12">
        <v>29190000000</v>
      </c>
      <c r="BB486" s="12">
        <v>30357600000</v>
      </c>
      <c r="BC486" s="12">
        <v>32970800000</v>
      </c>
      <c r="BD486" s="12">
        <v>37252000000</v>
      </c>
      <c r="BE486" s="12">
        <v>49206000000</v>
      </c>
      <c r="BF486" s="12">
        <v>52875600000</v>
      </c>
      <c r="BG486" s="12">
        <v>49094800000</v>
      </c>
      <c r="BH486" s="12">
        <v>55600000000</v>
      </c>
      <c r="BI486" s="12">
        <v>68388000000</v>
      </c>
      <c r="BJ486" s="12">
        <v>64384800000</v>
      </c>
      <c r="BK486" s="12">
        <v>64496000000</v>
      </c>
      <c r="BL486" s="12">
        <v>66831200000</v>
      </c>
      <c r="BM486" s="12">
        <v>66724537600</v>
      </c>
      <c r="BN486" s="12">
        <v>73565204480</v>
      </c>
      <c r="BO486" s="12">
        <v>86461543680</v>
      </c>
    </row>
    <row r="487" spans="1:67" x14ac:dyDescent="0.4">
      <c r="A487" s="6" t="s">
        <v>476</v>
      </c>
      <c r="B487" s="4" t="s">
        <v>2434</v>
      </c>
      <c r="C487" s="6">
        <v>12</v>
      </c>
      <c r="D487" s="12">
        <v>20047500000</v>
      </c>
      <c r="E487" s="12">
        <v>36712500000</v>
      </c>
      <c r="F487" s="12">
        <v>23925000000</v>
      </c>
      <c r="G487" s="12">
        <v>22027500000</v>
      </c>
      <c r="H487" s="12">
        <v>28875000000</v>
      </c>
      <c r="I487" s="12">
        <v>19305000000</v>
      </c>
      <c r="J487" s="12">
        <v>15180000000</v>
      </c>
      <c r="K487" s="12">
        <v>16995000000</v>
      </c>
      <c r="L487" s="12">
        <v>14685000000</v>
      </c>
      <c r="M487" s="12">
        <v>16170000000</v>
      </c>
      <c r="N487" s="12">
        <v>13076250000</v>
      </c>
      <c r="O487" s="12">
        <v>11508750000</v>
      </c>
      <c r="P487" s="12">
        <v>9322500000</v>
      </c>
      <c r="Q487" s="12">
        <v>8868750000</v>
      </c>
      <c r="R487" s="12">
        <v>7548750000</v>
      </c>
      <c r="S487" s="12">
        <v>7177500000</v>
      </c>
      <c r="T487" s="12">
        <v>7961250000</v>
      </c>
      <c r="U487" s="12">
        <v>9116250000</v>
      </c>
      <c r="V487" s="12">
        <v>12540000000</v>
      </c>
      <c r="W487" s="12">
        <v>21450000000</v>
      </c>
      <c r="X487" s="12">
        <v>18108750000</v>
      </c>
      <c r="Y487" s="12">
        <v>13323750000</v>
      </c>
      <c r="Z487" s="12">
        <v>14107500000</v>
      </c>
      <c r="AA487" s="12">
        <v>15840000000</v>
      </c>
      <c r="AB487" s="12">
        <v>23677500000</v>
      </c>
      <c r="AC487" s="12">
        <v>20955000000</v>
      </c>
      <c r="AD487" s="12">
        <v>47437500000</v>
      </c>
      <c r="AE487" s="12">
        <v>104940000000</v>
      </c>
      <c r="AF487" s="12">
        <v>144540000000</v>
      </c>
      <c r="AG487" s="12">
        <v>148500000000</v>
      </c>
      <c r="AH487" s="12">
        <v>79200000000</v>
      </c>
      <c r="AI487" s="12">
        <v>37620000000</v>
      </c>
      <c r="AJ487" s="12">
        <v>48807000000</v>
      </c>
      <c r="AK487" s="12">
        <v>65835000000</v>
      </c>
      <c r="AL487" s="12">
        <v>69300000000</v>
      </c>
      <c r="AM487" s="12">
        <v>44154000000</v>
      </c>
      <c r="AN487" s="12">
        <v>11216163270</v>
      </c>
      <c r="AO487" s="12">
        <v>9389095950</v>
      </c>
      <c r="AP487" s="12">
        <v>8018795460</v>
      </c>
      <c r="AQ487" s="12">
        <v>12018717790</v>
      </c>
      <c r="AR487" s="12">
        <v>24757119280</v>
      </c>
      <c r="AS487" s="12">
        <v>18064060870</v>
      </c>
      <c r="AT487" s="12">
        <v>14321705630</v>
      </c>
      <c r="AU487" s="12">
        <v>15113357700</v>
      </c>
      <c r="AV487" s="12">
        <v>18829896580</v>
      </c>
      <c r="AW487" s="12">
        <v>9479966350</v>
      </c>
      <c r="AX487" s="12">
        <v>8787091410</v>
      </c>
      <c r="AY487" s="12">
        <v>13000569232</v>
      </c>
      <c r="AZ487" s="12">
        <v>10022863455</v>
      </c>
      <c r="BA487" s="11"/>
      <c r="BB487" s="11"/>
      <c r="BC487" s="11"/>
      <c r="BD487" s="11"/>
      <c r="BE487" s="11"/>
      <c r="BF487" s="12">
        <v>1425241350</v>
      </c>
      <c r="BG487" s="12">
        <v>931157682</v>
      </c>
      <c r="BH487" s="12">
        <v>988167336</v>
      </c>
      <c r="BI487" s="11"/>
      <c r="BJ487" s="11"/>
      <c r="BK487" s="11"/>
      <c r="BL487" s="11"/>
      <c r="BM487" s="11"/>
      <c r="BN487" s="11"/>
      <c r="BO487" s="11"/>
    </row>
    <row r="488" spans="1:67" x14ac:dyDescent="0.4">
      <c r="A488" s="6" t="s">
        <v>477</v>
      </c>
      <c r="B488" s="4" t="s">
        <v>2435</v>
      </c>
      <c r="C488" s="6">
        <v>12</v>
      </c>
      <c r="D488" s="11"/>
      <c r="E488" s="11"/>
      <c r="F488" s="11"/>
      <c r="G488" s="11"/>
      <c r="H488" s="11"/>
      <c r="I488" s="11"/>
      <c r="J488" s="11"/>
      <c r="K488" s="11"/>
      <c r="L488" s="11"/>
      <c r="M488" s="11"/>
      <c r="N488" s="11"/>
      <c r="O488" s="11"/>
      <c r="P488" s="11"/>
      <c r="Q488" s="11"/>
      <c r="R488" s="11"/>
      <c r="S488" s="11"/>
      <c r="T488" s="11"/>
      <c r="U488" s="11"/>
      <c r="V488" s="11"/>
      <c r="W488" s="11"/>
      <c r="X488" s="11"/>
      <c r="Y488" s="11"/>
      <c r="Z488" s="11"/>
      <c r="AA488" s="11"/>
      <c r="AB488" s="11"/>
      <c r="AC488" s="11"/>
      <c r="AD488" s="11"/>
      <c r="AE488" s="11"/>
      <c r="AF488" s="11"/>
      <c r="AG488" s="11"/>
      <c r="AH488" s="11"/>
      <c r="AI488" s="11"/>
      <c r="AJ488" s="11"/>
      <c r="AK488" s="11"/>
      <c r="AL488" s="11"/>
      <c r="AM488" s="11"/>
      <c r="AN488" s="11"/>
      <c r="AO488" s="11"/>
      <c r="AP488" s="11"/>
      <c r="AQ488" s="11"/>
      <c r="AR488" s="12">
        <v>131520000000</v>
      </c>
      <c r="AS488" s="12">
        <v>89856000000</v>
      </c>
      <c r="AT488" s="12">
        <v>81600000000</v>
      </c>
      <c r="AU488" s="12">
        <v>102240000000</v>
      </c>
      <c r="AV488" s="12">
        <v>97440000000</v>
      </c>
      <c r="AW488" s="12">
        <v>93984000000</v>
      </c>
      <c r="AX488" s="12">
        <v>136320000000</v>
      </c>
      <c r="AY488" s="12">
        <v>108480000000</v>
      </c>
      <c r="AZ488" s="12">
        <v>107520000000</v>
      </c>
      <c r="BA488" s="12">
        <v>77952000000</v>
      </c>
      <c r="BB488" s="12">
        <v>105120000000</v>
      </c>
      <c r="BC488" s="12">
        <v>143520000000</v>
      </c>
      <c r="BD488" s="12">
        <v>214080000000</v>
      </c>
      <c r="BE488" s="12">
        <v>293760000000</v>
      </c>
      <c r="BF488" s="12">
        <v>274560000000</v>
      </c>
      <c r="BG488" s="12">
        <v>269760000000</v>
      </c>
      <c r="BH488" s="12">
        <v>266880000000</v>
      </c>
      <c r="BI488" s="12">
        <v>333120000000</v>
      </c>
      <c r="BJ488" s="12">
        <v>264000000000</v>
      </c>
      <c r="BK488" s="12">
        <v>229440000000</v>
      </c>
      <c r="BL488" s="12">
        <v>236160000000</v>
      </c>
      <c r="BM488" s="12">
        <v>303360000000</v>
      </c>
      <c r="BN488" s="12">
        <v>260160000000</v>
      </c>
      <c r="BO488" s="12">
        <v>208320000000</v>
      </c>
    </row>
    <row r="489" spans="1:67" x14ac:dyDescent="0.4">
      <c r="A489" s="6" t="s">
        <v>478</v>
      </c>
      <c r="B489" s="4" t="s">
        <v>2436</v>
      </c>
      <c r="C489" s="6">
        <v>12</v>
      </c>
      <c r="D489" s="12">
        <v>46402500000</v>
      </c>
      <c r="E489" s="12">
        <v>63365000000</v>
      </c>
      <c r="F489" s="12">
        <v>19895000000</v>
      </c>
      <c r="G489" s="12">
        <v>32660000000</v>
      </c>
      <c r="H489" s="12">
        <v>50197500000</v>
      </c>
      <c r="I489" s="12">
        <v>37950000000</v>
      </c>
      <c r="J489" s="12">
        <v>30475000000</v>
      </c>
      <c r="K489" s="12">
        <v>31970000000</v>
      </c>
      <c r="L489" s="12">
        <v>24380000000</v>
      </c>
      <c r="M489" s="12">
        <v>33695000000</v>
      </c>
      <c r="N489" s="12">
        <v>20700000000</v>
      </c>
      <c r="O489" s="12">
        <v>20585000000</v>
      </c>
      <c r="P489" s="12">
        <v>16617500000</v>
      </c>
      <c r="Q489" s="12">
        <v>12535000000</v>
      </c>
      <c r="R489" s="12">
        <v>11672500000</v>
      </c>
      <c r="S489" s="12">
        <v>11960000000</v>
      </c>
      <c r="T489" s="12">
        <v>16157500000</v>
      </c>
      <c r="U489" s="12">
        <v>15525000000</v>
      </c>
      <c r="V489" s="12">
        <v>19607500000</v>
      </c>
      <c r="W489" s="12">
        <v>20757500000</v>
      </c>
      <c r="X489" s="12">
        <v>20182500000</v>
      </c>
      <c r="Y489" s="12">
        <v>17480000000</v>
      </c>
      <c r="Z489" s="12">
        <v>16157500000</v>
      </c>
      <c r="AA489" s="12">
        <v>14375000000</v>
      </c>
      <c r="AB489" s="12">
        <v>17365000000</v>
      </c>
      <c r="AC489" s="12">
        <v>17480000000</v>
      </c>
      <c r="AD489" s="12">
        <v>17307500000</v>
      </c>
      <c r="AE489" s="12">
        <v>15122500000</v>
      </c>
      <c r="AF489" s="12">
        <v>13685000000</v>
      </c>
      <c r="AG489" s="12">
        <v>13340000000</v>
      </c>
      <c r="AH489" s="12">
        <v>10465000000</v>
      </c>
      <c r="AI489" s="12">
        <v>9085000000</v>
      </c>
      <c r="AJ489" s="12">
        <v>8797500000</v>
      </c>
      <c r="AK489" s="12">
        <v>10350000000</v>
      </c>
      <c r="AL489" s="12">
        <v>11960000000</v>
      </c>
      <c r="AM489" s="12">
        <v>12937500000</v>
      </c>
      <c r="AN489" s="12">
        <v>13627500000</v>
      </c>
      <c r="AO489" s="12">
        <v>15007500000</v>
      </c>
      <c r="AP489" s="12">
        <v>14662500000</v>
      </c>
      <c r="AQ489" s="12">
        <v>14662500000</v>
      </c>
      <c r="AR489" s="12">
        <v>13397500000</v>
      </c>
      <c r="AS489" s="12">
        <v>13167500000</v>
      </c>
      <c r="AT489" s="12">
        <v>12995000000</v>
      </c>
      <c r="AU489" s="12">
        <v>13340000000</v>
      </c>
      <c r="AV489" s="12">
        <v>15640000000</v>
      </c>
      <c r="AW489" s="12">
        <v>18917500000</v>
      </c>
      <c r="AX489" s="12">
        <v>21447500000</v>
      </c>
      <c r="AY489" s="12">
        <v>16847500000</v>
      </c>
      <c r="AZ489" s="12">
        <v>17825000000</v>
      </c>
      <c r="BA489" s="12">
        <v>16502500000</v>
      </c>
      <c r="BB489" s="12">
        <v>16330000000</v>
      </c>
      <c r="BC489" s="12">
        <v>15870000000</v>
      </c>
      <c r="BD489" s="12">
        <v>14202500000</v>
      </c>
      <c r="BE489" s="12">
        <v>14547500000</v>
      </c>
      <c r="BF489" s="12">
        <v>14892500000</v>
      </c>
      <c r="BG489" s="12">
        <v>13455000000</v>
      </c>
      <c r="BH489" s="12">
        <v>17940000000</v>
      </c>
      <c r="BI489" s="12">
        <v>23517500000</v>
      </c>
      <c r="BJ489" s="12">
        <v>23000000000</v>
      </c>
      <c r="BK489" s="12">
        <v>20297500000</v>
      </c>
      <c r="BL489" s="12">
        <v>22367500000</v>
      </c>
      <c r="BM489" s="12">
        <v>20700000000</v>
      </c>
      <c r="BN489" s="12">
        <v>27025000000</v>
      </c>
      <c r="BO489" s="12">
        <v>20872500000</v>
      </c>
    </row>
    <row r="490" spans="1:67" x14ac:dyDescent="0.4">
      <c r="A490" s="6" t="s">
        <v>479</v>
      </c>
      <c r="B490" s="4" t="s">
        <v>2437</v>
      </c>
      <c r="C490" s="6">
        <v>12</v>
      </c>
      <c r="D490" s="12">
        <v>794640000000</v>
      </c>
      <c r="E490" s="12">
        <v>897600000000</v>
      </c>
      <c r="F490" s="12">
        <v>583440000000</v>
      </c>
      <c r="G490" s="12">
        <v>1317360000000</v>
      </c>
      <c r="H490" s="12">
        <v>2020562835600</v>
      </c>
      <c r="I490" s="12">
        <v>1203880750800</v>
      </c>
      <c r="J490" s="12">
        <v>949697112000</v>
      </c>
      <c r="K490" s="12">
        <v>916178390400</v>
      </c>
      <c r="L490" s="12">
        <v>759757689600</v>
      </c>
      <c r="M490" s="12">
        <v>851934174000</v>
      </c>
      <c r="N490" s="12">
        <v>1006958261400</v>
      </c>
      <c r="O490" s="12">
        <v>1508871362700</v>
      </c>
      <c r="P490" s="12">
        <v>1520424742200</v>
      </c>
      <c r="Q490" s="12">
        <v>1215415523400</v>
      </c>
      <c r="R490" s="12">
        <v>1478832576000</v>
      </c>
      <c r="S490" s="12">
        <v>1485764603700</v>
      </c>
      <c r="T490" s="12">
        <v>1324017290700</v>
      </c>
      <c r="U490" s="12">
        <v>1155337950000</v>
      </c>
      <c r="V490" s="12">
        <v>1268561069100</v>
      </c>
      <c r="W490" s="12">
        <v>1180755384900</v>
      </c>
      <c r="X490" s="12">
        <v>1220935186620</v>
      </c>
      <c r="Y490" s="12">
        <v>1281171078180</v>
      </c>
      <c r="Z490" s="12">
        <v>1623398778090</v>
      </c>
      <c r="AA490" s="12">
        <v>1862612045820</v>
      </c>
      <c r="AB490" s="12">
        <v>2030478511680</v>
      </c>
      <c r="AC490" s="12">
        <v>2138582691700</v>
      </c>
      <c r="AD490" s="12">
        <v>2091580874300</v>
      </c>
      <c r="AE490" s="12">
        <v>2479345867850</v>
      </c>
      <c r="AF490" s="12">
        <v>2526347685250</v>
      </c>
      <c r="AG490" s="12">
        <v>1885313105130</v>
      </c>
      <c r="AH490" s="12">
        <v>1477103884620</v>
      </c>
      <c r="AI490" s="12">
        <v>1319011296330</v>
      </c>
      <c r="AJ490" s="12">
        <v>1186874207610</v>
      </c>
      <c r="AK490" s="12">
        <v>1226987252400</v>
      </c>
      <c r="AL490" s="12">
        <v>1541946843270</v>
      </c>
      <c r="AM490" s="12">
        <v>1419123822165</v>
      </c>
      <c r="AN490" s="12">
        <v>1586340706320</v>
      </c>
      <c r="AO490" s="12">
        <v>1778714112870</v>
      </c>
      <c r="AP490" s="12">
        <v>1610017433280</v>
      </c>
      <c r="AQ490" s="12">
        <v>1601138660670</v>
      </c>
      <c r="AR490" s="12">
        <v>1405805663250</v>
      </c>
      <c r="AS490" s="12">
        <v>1197154506915</v>
      </c>
      <c r="AT490" s="12">
        <v>1062493122330</v>
      </c>
      <c r="AU490" s="12">
        <v>1024018441020</v>
      </c>
      <c r="AV490" s="12">
        <v>1029937622760</v>
      </c>
      <c r="AW490" s="12">
        <v>862720738605</v>
      </c>
      <c r="AX490" s="12">
        <v>1124644530600</v>
      </c>
      <c r="AY490" s="12">
        <v>1380649140855</v>
      </c>
      <c r="AZ490" s="12">
        <v>1211952461265</v>
      </c>
      <c r="BA490" s="12">
        <v>1503472161960</v>
      </c>
      <c r="BB490" s="12">
        <v>1405805663250</v>
      </c>
      <c r="BC490" s="12">
        <v>1294821005625</v>
      </c>
      <c r="BD490" s="12">
        <v>1243028165400</v>
      </c>
      <c r="BE490" s="12">
        <v>1077291076680</v>
      </c>
      <c r="BF490" s="12">
        <v>1388048118030</v>
      </c>
      <c r="BG490" s="12">
        <v>1296300801060</v>
      </c>
      <c r="BH490" s="12">
        <v>1349573436720</v>
      </c>
      <c r="BI490" s="12">
        <v>1188275734305</v>
      </c>
      <c r="BJ490" s="11"/>
      <c r="BK490" s="11"/>
      <c r="BL490" s="11"/>
      <c r="BM490" s="11"/>
      <c r="BN490" s="11"/>
      <c r="BO490" s="11"/>
    </row>
    <row r="491" spans="1:67" x14ac:dyDescent="0.4">
      <c r="A491" s="6" t="s">
        <v>480</v>
      </c>
      <c r="B491" s="4" t="s">
        <v>2438</v>
      </c>
      <c r="C491" s="6">
        <v>12</v>
      </c>
      <c r="D491" s="12">
        <v>15640000000</v>
      </c>
      <c r="E491" s="12">
        <v>18007500000</v>
      </c>
      <c r="F491" s="12">
        <v>9114000000</v>
      </c>
      <c r="G491" s="12">
        <v>11613000000</v>
      </c>
      <c r="H491" s="12">
        <v>19845000000</v>
      </c>
      <c r="I491" s="12">
        <v>13230000000</v>
      </c>
      <c r="J491" s="12">
        <v>11098500000</v>
      </c>
      <c r="K491" s="12">
        <v>9187500000</v>
      </c>
      <c r="L491" s="12">
        <v>7938000000</v>
      </c>
      <c r="M491" s="12">
        <v>18963000000</v>
      </c>
      <c r="N491" s="12">
        <v>26901000000</v>
      </c>
      <c r="O491" s="12">
        <v>69825000000</v>
      </c>
      <c r="P491" s="12">
        <v>160934823150</v>
      </c>
      <c r="Q491" s="12">
        <v>155645885300</v>
      </c>
      <c r="R491" s="12">
        <v>131165658680</v>
      </c>
      <c r="S491" s="12">
        <v>146579134700</v>
      </c>
      <c r="T491" s="12">
        <v>154134760200</v>
      </c>
      <c r="U491" s="12">
        <v>189236678800</v>
      </c>
      <c r="V491" s="12">
        <v>213639662500</v>
      </c>
      <c r="W491" s="12">
        <v>343866487500</v>
      </c>
      <c r="X491" s="12">
        <v>237631312500</v>
      </c>
      <c r="Y491" s="12">
        <v>142772688000</v>
      </c>
      <c r="Z491" s="12">
        <v>170763649200</v>
      </c>
      <c r="AA491" s="12">
        <v>167570049600</v>
      </c>
      <c r="AB491" s="12">
        <v>164376450000</v>
      </c>
      <c r="AC491" s="12">
        <v>210401856000</v>
      </c>
      <c r="AD491" s="12">
        <v>156298521600</v>
      </c>
      <c r="AE491" s="12">
        <v>142584829200</v>
      </c>
      <c r="AF491" s="12">
        <v>125454690000</v>
      </c>
      <c r="AG491" s="12">
        <v>101850622400</v>
      </c>
      <c r="AH491" s="12">
        <v>69789979400</v>
      </c>
      <c r="AI491" s="12">
        <v>47022276400</v>
      </c>
      <c r="AJ491" s="12">
        <v>154262804000</v>
      </c>
      <c r="AK491" s="12">
        <v>176565860000</v>
      </c>
      <c r="AL491" s="12">
        <v>234182088000</v>
      </c>
      <c r="AM491" s="12">
        <v>275071024000</v>
      </c>
      <c r="AN491" s="12">
        <v>277858906000</v>
      </c>
      <c r="AO491" s="12">
        <v>445131826000</v>
      </c>
      <c r="AP491" s="12">
        <v>302020550000</v>
      </c>
      <c r="AQ491" s="12">
        <v>359024112300</v>
      </c>
      <c r="AR491" s="12">
        <v>469241241000</v>
      </c>
      <c r="AS491" s="12">
        <v>379758027600</v>
      </c>
      <c r="AT491" s="12">
        <v>253172018400</v>
      </c>
      <c r="AU491" s="12">
        <v>360115371000</v>
      </c>
      <c r="AV491" s="12">
        <v>444142290900</v>
      </c>
      <c r="AW491" s="12">
        <v>419043340800</v>
      </c>
      <c r="AX491" s="12">
        <v>363389147100</v>
      </c>
      <c r="AY491" s="12">
        <v>304461177300</v>
      </c>
      <c r="AZ491" s="12">
        <v>389579355900</v>
      </c>
      <c r="BA491" s="12">
        <v>276088451100</v>
      </c>
      <c r="BB491" s="12">
        <v>228073068300</v>
      </c>
      <c r="BC491" s="12">
        <v>146665169280</v>
      </c>
      <c r="BD491" s="12">
        <v>174819643740</v>
      </c>
      <c r="BE491" s="12">
        <v>161942791080</v>
      </c>
      <c r="BF491" s="12">
        <v>127677267900</v>
      </c>
      <c r="BG491" s="12">
        <v>187259992920</v>
      </c>
      <c r="BH491" s="12">
        <v>207339153000</v>
      </c>
      <c r="BI491" s="12">
        <v>156268245840</v>
      </c>
      <c r="BJ491" s="12">
        <v>158450763240</v>
      </c>
      <c r="BK491" s="12">
        <v>130514540520</v>
      </c>
      <c r="BL491" s="12">
        <v>134006568360</v>
      </c>
      <c r="BM491" s="12">
        <v>143609644920</v>
      </c>
      <c r="BN491" s="12">
        <v>172855378080</v>
      </c>
      <c r="BO491" s="12">
        <v>180712440720</v>
      </c>
    </row>
    <row r="492" spans="1:67" x14ac:dyDescent="0.4">
      <c r="A492" s="6" t="s">
        <v>481</v>
      </c>
      <c r="B492" s="4" t="s">
        <v>2439</v>
      </c>
      <c r="C492" s="6">
        <v>12</v>
      </c>
      <c r="D492" s="12">
        <v>56000000000</v>
      </c>
      <c r="E492" s="12">
        <v>63910000000</v>
      </c>
      <c r="F492" s="12">
        <v>32725000000</v>
      </c>
      <c r="G492" s="12">
        <v>29876000000</v>
      </c>
      <c r="H492" s="12">
        <v>15939000000</v>
      </c>
      <c r="I492" s="12">
        <v>8470000000</v>
      </c>
      <c r="J492" s="12">
        <v>11088000000</v>
      </c>
      <c r="K492" s="12">
        <v>15400000000</v>
      </c>
      <c r="L492" s="12">
        <v>4158000000</v>
      </c>
      <c r="M492" s="12">
        <v>6930000000</v>
      </c>
      <c r="N492" s="12">
        <v>4085000000</v>
      </c>
      <c r="O492" s="12">
        <v>4308256000</v>
      </c>
      <c r="P492" s="12">
        <v>4325825000</v>
      </c>
      <c r="Q492" s="12">
        <v>2821077500</v>
      </c>
      <c r="R492" s="12">
        <v>2484862000</v>
      </c>
      <c r="S492" s="12">
        <v>4578990000</v>
      </c>
      <c r="T492" s="12">
        <v>5409104500</v>
      </c>
      <c r="U492" s="12">
        <v>23510517000</v>
      </c>
      <c r="V492" s="12">
        <v>29070672000</v>
      </c>
      <c r="W492" s="12">
        <v>50447187000</v>
      </c>
      <c r="X492" s="12">
        <v>52110946500</v>
      </c>
      <c r="Y492" s="12">
        <v>30170070500</v>
      </c>
      <c r="Z492" s="12">
        <v>23317657095</v>
      </c>
      <c r="AA492" s="12">
        <v>19934048130</v>
      </c>
      <c r="AB492" s="12">
        <v>21680749235</v>
      </c>
      <c r="AC492" s="12">
        <v>33242884800</v>
      </c>
      <c r="AD492" s="12">
        <v>23060789700</v>
      </c>
      <c r="AE492" s="12">
        <v>18490061240</v>
      </c>
      <c r="AF492" s="12">
        <v>46210068060</v>
      </c>
      <c r="AG492" s="12">
        <v>88225356800</v>
      </c>
      <c r="AH492" s="12">
        <v>17600969280</v>
      </c>
      <c r="AI492" s="12">
        <v>4778645240</v>
      </c>
      <c r="AJ492" s="12">
        <v>7654584280</v>
      </c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</row>
    <row r="493" spans="1:67" x14ac:dyDescent="0.4">
      <c r="A493" s="6" t="s">
        <v>482</v>
      </c>
      <c r="B493" s="4" t="s">
        <v>2440</v>
      </c>
      <c r="C493" s="6">
        <v>12</v>
      </c>
      <c r="D493" s="11"/>
      <c r="E493" s="12">
        <v>29928000000</v>
      </c>
      <c r="F493" s="12">
        <v>20056400000</v>
      </c>
      <c r="G493" s="12">
        <v>16425500000</v>
      </c>
      <c r="H493" s="12">
        <v>15820350000</v>
      </c>
      <c r="I493" s="12">
        <v>9250150000</v>
      </c>
      <c r="J493" s="12">
        <v>8990800000</v>
      </c>
      <c r="K493" s="12">
        <v>10460450000</v>
      </c>
      <c r="L493" s="12">
        <v>12103000000</v>
      </c>
      <c r="M493" s="12">
        <v>13313300000</v>
      </c>
      <c r="N493" s="12">
        <v>13356525000</v>
      </c>
      <c r="O493" s="12">
        <v>10287550000</v>
      </c>
      <c r="P493" s="12">
        <v>10244325000</v>
      </c>
      <c r="Q493" s="12">
        <v>9206925000</v>
      </c>
      <c r="R493" s="12">
        <v>7996625000</v>
      </c>
      <c r="S493" s="12">
        <v>19062225000</v>
      </c>
      <c r="T493" s="12">
        <v>43484350000</v>
      </c>
      <c r="U493" s="12">
        <v>63108500000</v>
      </c>
      <c r="V493" s="12">
        <v>55915860000</v>
      </c>
      <c r="W493" s="12">
        <v>75315240000</v>
      </c>
      <c r="X493" s="12">
        <v>50780730000</v>
      </c>
      <c r="Y493" s="12">
        <v>31951920000</v>
      </c>
      <c r="Z493" s="12">
        <v>42336294000</v>
      </c>
      <c r="AA493" s="12">
        <v>80906826000</v>
      </c>
      <c r="AB493" s="12">
        <v>66072006000</v>
      </c>
      <c r="AC493" s="12">
        <v>81477396000</v>
      </c>
      <c r="AD493" s="12">
        <v>96996900000</v>
      </c>
      <c r="AE493" s="12">
        <v>61621560000</v>
      </c>
      <c r="AF493" s="12">
        <v>44903859000</v>
      </c>
      <c r="AG493" s="12">
        <v>33663630000</v>
      </c>
      <c r="AH493" s="12">
        <v>27159132000</v>
      </c>
      <c r="AI493" s="12">
        <v>24762738000</v>
      </c>
      <c r="AJ493" s="12">
        <v>24990966000</v>
      </c>
      <c r="AK493" s="12">
        <v>29270241000</v>
      </c>
      <c r="AL493" s="12">
        <v>35147112000</v>
      </c>
      <c r="AM493" s="12">
        <v>29954925000</v>
      </c>
      <c r="AN493" s="12">
        <v>42108066000</v>
      </c>
      <c r="AO493" s="12">
        <v>31894863000</v>
      </c>
      <c r="AP493" s="12">
        <v>38570532000</v>
      </c>
      <c r="AQ493" s="12">
        <v>33207174000</v>
      </c>
      <c r="AR493" s="12">
        <v>24534510000</v>
      </c>
      <c r="AS493" s="12">
        <v>22708686000</v>
      </c>
      <c r="AT493" s="12">
        <v>24876852000</v>
      </c>
      <c r="AU493" s="12">
        <v>19228209000</v>
      </c>
      <c r="AV493" s="12">
        <v>23393370000</v>
      </c>
      <c r="AW493" s="12">
        <v>22024002000</v>
      </c>
      <c r="AX493" s="12">
        <v>29441412000</v>
      </c>
      <c r="AY493" s="12">
        <v>25903878000</v>
      </c>
      <c r="AZ493" s="12">
        <v>24933909000</v>
      </c>
      <c r="BA493" s="12">
        <v>22138116000</v>
      </c>
      <c r="BB493" s="12">
        <v>22081059000</v>
      </c>
      <c r="BC493" s="12">
        <v>19798779000</v>
      </c>
      <c r="BD493" s="12">
        <v>20996976000</v>
      </c>
      <c r="BE493" s="12">
        <v>23336313000</v>
      </c>
      <c r="BF493" s="12">
        <v>20027007000</v>
      </c>
      <c r="BG493" s="12">
        <v>18543525000</v>
      </c>
      <c r="BH493" s="12">
        <v>21168147000</v>
      </c>
      <c r="BI493" s="12">
        <v>20996976000</v>
      </c>
      <c r="BJ493" s="12">
        <v>19399380000</v>
      </c>
      <c r="BK493" s="12">
        <v>26017992000</v>
      </c>
      <c r="BL493" s="12">
        <v>34005972000</v>
      </c>
      <c r="BM493" s="12">
        <v>46786740000</v>
      </c>
      <c r="BN493" s="12">
        <v>58084026000</v>
      </c>
      <c r="BO493" s="12">
        <v>48327279000</v>
      </c>
    </row>
    <row r="494" spans="1:67" x14ac:dyDescent="0.4">
      <c r="A494" s="6" t="s">
        <v>483</v>
      </c>
      <c r="B494" s="4" t="s">
        <v>2441</v>
      </c>
      <c r="C494" s="6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2">
        <v>63500000000</v>
      </c>
      <c r="AR494" s="12">
        <v>69600000000</v>
      </c>
      <c r="AS494" s="12">
        <v>72000000000</v>
      </c>
      <c r="AT494" s="12">
        <v>56300000000</v>
      </c>
      <c r="AU494" s="12">
        <v>58500000000</v>
      </c>
      <c r="AV494" s="12">
        <v>60500000000</v>
      </c>
      <c r="AW494" s="12">
        <v>62300000000</v>
      </c>
      <c r="AX494" s="12">
        <v>60100000000</v>
      </c>
      <c r="AY494" s="12">
        <v>61200000000</v>
      </c>
      <c r="AZ494" s="12">
        <v>60400000000</v>
      </c>
      <c r="BA494" s="12">
        <v>58800000000</v>
      </c>
      <c r="BB494" s="12">
        <v>55500000000</v>
      </c>
      <c r="BC494" s="12">
        <v>53800000000</v>
      </c>
      <c r="BD494" s="12">
        <v>54100000000</v>
      </c>
      <c r="BE494" s="12">
        <v>55500000000</v>
      </c>
      <c r="BF494" s="12">
        <v>56500000000</v>
      </c>
      <c r="BG494" s="12">
        <v>54800000000</v>
      </c>
      <c r="BH494" s="12">
        <v>61000000000</v>
      </c>
      <c r="BI494" s="12">
        <v>73500000000</v>
      </c>
      <c r="BJ494" s="12">
        <v>70500000000</v>
      </c>
      <c r="BK494" s="12">
        <v>67300000000</v>
      </c>
      <c r="BL494" s="12">
        <v>74500000000</v>
      </c>
      <c r="BM494" s="12">
        <v>73500000000</v>
      </c>
      <c r="BN494" s="12">
        <v>80000000000</v>
      </c>
      <c r="BO494" s="12">
        <v>77600000000</v>
      </c>
    </row>
    <row r="495" spans="1:67" x14ac:dyDescent="0.4">
      <c r="A495" s="6" t="s">
        <v>484</v>
      </c>
      <c r="B495" s="4" t="s">
        <v>2442</v>
      </c>
      <c r="C495" s="6">
        <v>12</v>
      </c>
      <c r="D495" s="12">
        <v>26117624470</v>
      </c>
      <c r="E495" s="12">
        <v>41447969400</v>
      </c>
      <c r="F495" s="12">
        <v>28156994140</v>
      </c>
      <c r="G495" s="12">
        <v>39999957650</v>
      </c>
      <c r="H495" s="12">
        <v>42067169430</v>
      </c>
      <c r="I495" s="12">
        <v>25316020920</v>
      </c>
      <c r="J495" s="12">
        <v>23565672720</v>
      </c>
      <c r="K495" s="12">
        <v>16160843210</v>
      </c>
      <c r="L495" s="12">
        <v>7968744490</v>
      </c>
      <c r="M495" s="12">
        <v>15979210810</v>
      </c>
      <c r="N495" s="12">
        <v>16491120110</v>
      </c>
      <c r="O495" s="12">
        <v>13684740370</v>
      </c>
      <c r="P495" s="12">
        <v>4912620200</v>
      </c>
      <c r="Q495" s="12">
        <v>3454513340</v>
      </c>
      <c r="R495" s="12">
        <v>2249062340</v>
      </c>
      <c r="S495" s="12">
        <v>807289560</v>
      </c>
      <c r="T495" s="12">
        <v>11811332500</v>
      </c>
      <c r="U495" s="12">
        <v>16728608600</v>
      </c>
      <c r="V495" s="12">
        <v>20560723380</v>
      </c>
      <c r="W495" s="12">
        <v>28632459410</v>
      </c>
      <c r="X495" s="12">
        <v>39207748105</v>
      </c>
      <c r="Y495" s="12">
        <v>23480928540</v>
      </c>
      <c r="Z495" s="12">
        <v>32169158160</v>
      </c>
      <c r="AA495" s="12">
        <v>23428162560</v>
      </c>
      <c r="AB495" s="12">
        <v>124711941960</v>
      </c>
      <c r="AC495" s="12">
        <v>112562555930</v>
      </c>
      <c r="AD495" s="12">
        <v>57981012480</v>
      </c>
      <c r="AE495" s="12">
        <v>46782862560</v>
      </c>
      <c r="AF495" s="12">
        <v>60575059280</v>
      </c>
      <c r="AG495" s="12">
        <v>53998705780</v>
      </c>
      <c r="AH495" s="12">
        <v>51501684300</v>
      </c>
      <c r="AI495" s="12">
        <v>25428931020</v>
      </c>
      <c r="AJ495" s="12">
        <v>29405706390</v>
      </c>
      <c r="AK495" s="12">
        <v>22489406640</v>
      </c>
      <c r="AL495" s="12">
        <v>25025913330</v>
      </c>
      <c r="AM495" s="12">
        <v>18969033900</v>
      </c>
      <c r="AN495" s="12">
        <v>11202014260</v>
      </c>
      <c r="AO495" s="12">
        <v>11416646640</v>
      </c>
      <c r="AP495" s="12">
        <v>15349513170</v>
      </c>
      <c r="AQ495" s="12">
        <v>16206504980</v>
      </c>
      <c r="AR495" s="12">
        <v>23817499170</v>
      </c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</row>
    <row r="496" spans="1:67" x14ac:dyDescent="0.4">
      <c r="A496" s="6" t="s">
        <v>485</v>
      </c>
      <c r="B496" s="4" t="s">
        <v>2443</v>
      </c>
      <c r="C496" s="6">
        <v>12</v>
      </c>
      <c r="D496" s="12">
        <v>46488810840</v>
      </c>
      <c r="E496" s="12">
        <v>47821452300</v>
      </c>
      <c r="F496" s="12">
        <v>26213240520</v>
      </c>
      <c r="G496" s="12">
        <v>36972741120</v>
      </c>
      <c r="H496" s="12">
        <v>62290974720</v>
      </c>
      <c r="I496" s="12">
        <v>35465487360</v>
      </c>
      <c r="J496" s="12">
        <v>23267308800</v>
      </c>
      <c r="K496" s="12">
        <v>18187695360</v>
      </c>
      <c r="L496" s="12">
        <v>16989792000</v>
      </c>
      <c r="M496" s="12">
        <v>38076245760</v>
      </c>
      <c r="N496" s="12">
        <v>24369212160</v>
      </c>
      <c r="O496" s="12">
        <v>17456219520</v>
      </c>
      <c r="P496" s="12">
        <v>9701406240</v>
      </c>
      <c r="Q496" s="12">
        <v>13051136540</v>
      </c>
      <c r="R496" s="12">
        <v>8102722090</v>
      </c>
      <c r="S496" s="12">
        <v>6685885200</v>
      </c>
      <c r="T496" s="12">
        <v>5299272840</v>
      </c>
      <c r="U496" s="12">
        <v>13220875610</v>
      </c>
      <c r="V496" s="12">
        <v>18886491240</v>
      </c>
      <c r="W496" s="12">
        <v>20422260800</v>
      </c>
      <c r="X496" s="12">
        <v>27192508880</v>
      </c>
      <c r="Y496" s="12">
        <v>20098877900</v>
      </c>
      <c r="Z496" s="12">
        <v>28330513460</v>
      </c>
      <c r="AA496" s="12">
        <v>17966640080</v>
      </c>
      <c r="AB496" s="12">
        <v>27102719010</v>
      </c>
      <c r="AC496" s="12">
        <v>23372956215</v>
      </c>
      <c r="AD496" s="12">
        <v>31025343470</v>
      </c>
      <c r="AE496" s="12">
        <v>34189763480</v>
      </c>
      <c r="AF496" s="12">
        <v>48235898190</v>
      </c>
      <c r="AG496" s="12">
        <v>29207652950</v>
      </c>
      <c r="AH496" s="12">
        <v>6635450080</v>
      </c>
      <c r="AI496" s="12">
        <v>3221647435</v>
      </c>
      <c r="AJ496" s="12">
        <v>5704761625</v>
      </c>
      <c r="AK496" s="12">
        <v>7089002865</v>
      </c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</row>
    <row r="497" spans="1:67" x14ac:dyDescent="0.4">
      <c r="A497" s="6" t="s">
        <v>486</v>
      </c>
      <c r="B497" s="4" t="s">
        <v>2444</v>
      </c>
      <c r="C497" s="6">
        <v>12</v>
      </c>
      <c r="D497" s="12">
        <v>95883000000</v>
      </c>
      <c r="E497" s="12">
        <v>106708500000</v>
      </c>
      <c r="F497" s="12">
        <v>48457000000</v>
      </c>
      <c r="G497" s="12">
        <v>60725900000</v>
      </c>
      <c r="H497" s="12">
        <v>73097900000</v>
      </c>
      <c r="I497" s="12">
        <v>29486600000</v>
      </c>
      <c r="J497" s="12">
        <v>15481845000</v>
      </c>
      <c r="K497" s="12">
        <v>14234985000</v>
      </c>
      <c r="L497" s="12">
        <v>12364695000</v>
      </c>
      <c r="M497" s="12">
        <v>16936515000</v>
      </c>
      <c r="N497" s="12">
        <v>13452022500</v>
      </c>
      <c r="O497" s="12">
        <v>12928597500</v>
      </c>
      <c r="P497" s="12">
        <v>11410665000</v>
      </c>
      <c r="Q497" s="12">
        <v>8217772500</v>
      </c>
      <c r="R497" s="12">
        <v>7694347500</v>
      </c>
      <c r="S497" s="12">
        <v>20779972500</v>
      </c>
      <c r="T497" s="12">
        <v>26694675000</v>
      </c>
      <c r="U497" s="12">
        <v>21740210000</v>
      </c>
      <c r="V497" s="12">
        <v>17888182500</v>
      </c>
      <c r="W497" s="12">
        <v>25856075000</v>
      </c>
      <c r="X497" s="12">
        <v>17202205000</v>
      </c>
      <c r="Y497" s="12">
        <v>9128777500</v>
      </c>
      <c r="Z497" s="12">
        <v>16020105000</v>
      </c>
      <c r="AA497" s="12">
        <v>26518717500</v>
      </c>
      <c r="AB497" s="12">
        <v>20686155000</v>
      </c>
      <c r="AC497" s="12">
        <v>16020105000</v>
      </c>
      <c r="AD497" s="12">
        <v>17264385000</v>
      </c>
      <c r="AE497" s="12">
        <v>15553500000</v>
      </c>
      <c r="AF497" s="12">
        <v>11898427500</v>
      </c>
      <c r="AG497" s="12">
        <v>16642245000</v>
      </c>
      <c r="AH497" s="12">
        <v>20219550000</v>
      </c>
      <c r="AI497" s="12">
        <v>14189901000</v>
      </c>
      <c r="AJ497" s="12">
        <v>28199920320</v>
      </c>
      <c r="AK497" s="12">
        <v>16191545425</v>
      </c>
      <c r="AL497" s="12">
        <v>19569959710</v>
      </c>
      <c r="AM497" s="12">
        <v>21156713200</v>
      </c>
      <c r="AN497" s="12">
        <v>21421172115</v>
      </c>
      <c r="AO497" s="12">
        <v>19305500795</v>
      </c>
      <c r="AP497" s="12">
        <v>19834411965</v>
      </c>
      <c r="AQ497" s="12">
        <v>22125145680</v>
      </c>
      <c r="AR497" s="12">
        <v>18068957300</v>
      </c>
      <c r="AS497" s="12">
        <v>9834827756</v>
      </c>
      <c r="AT497" s="12">
        <v>6567552888</v>
      </c>
      <c r="AU497" s="12">
        <v>8527360144</v>
      </c>
      <c r="AV497" s="12">
        <v>17922379680</v>
      </c>
      <c r="AW497" s="12">
        <v>13336833888</v>
      </c>
      <c r="AX497" s="12">
        <v>8525240064</v>
      </c>
      <c r="AY497" s="12">
        <v>3778231392</v>
      </c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</row>
    <row r="498" spans="1:67" x14ac:dyDescent="0.4">
      <c r="A498" s="6" t="s">
        <v>487</v>
      </c>
      <c r="B498" s="4" t="s">
        <v>2445</v>
      </c>
      <c r="C498" s="6"/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1"/>
      <c r="AG498" s="11"/>
      <c r="AH498" s="11"/>
      <c r="AI498" s="11"/>
      <c r="AJ498" s="11"/>
      <c r="AK498" s="11"/>
      <c r="AL498" s="11"/>
      <c r="AM498" s="11"/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1"/>
      <c r="BF498" s="11"/>
      <c r="BG498" s="11"/>
      <c r="BH498" s="11"/>
      <c r="BI498" s="11"/>
      <c r="BJ498" s="11"/>
      <c r="BK498" s="11"/>
      <c r="BL498" s="11"/>
      <c r="BM498" s="11"/>
      <c r="BN498" s="11"/>
      <c r="BO498" s="11"/>
    </row>
    <row r="499" spans="1:67" x14ac:dyDescent="0.4">
      <c r="A499" s="6" t="s">
        <v>488</v>
      </c>
      <c r="B499" s="4" t="s">
        <v>2446</v>
      </c>
      <c r="C499" s="6"/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</row>
    <row r="500" spans="1:67" x14ac:dyDescent="0.4">
      <c r="A500" s="6" t="s">
        <v>489</v>
      </c>
      <c r="B500" s="4" t="s">
        <v>2447</v>
      </c>
      <c r="C500" s="6">
        <v>12</v>
      </c>
      <c r="D500" s="11"/>
      <c r="E500" s="11"/>
      <c r="F500" s="11"/>
      <c r="G500" s="11"/>
      <c r="H500" s="11"/>
      <c r="I500" s="11"/>
      <c r="J500" s="11"/>
      <c r="K500" s="12">
        <v>396012429100</v>
      </c>
      <c r="L500" s="12">
        <v>295363189400</v>
      </c>
      <c r="M500" s="12">
        <v>447529730970</v>
      </c>
      <c r="N500" s="12">
        <v>374794567655</v>
      </c>
      <c r="O500" s="12">
        <v>350240659020</v>
      </c>
      <c r="P500" s="12">
        <v>415153297680</v>
      </c>
      <c r="Q500" s="12">
        <v>441981385920</v>
      </c>
      <c r="R500" s="12">
        <v>364680114720</v>
      </c>
      <c r="S500" s="12">
        <v>356040560880</v>
      </c>
      <c r="T500" s="12">
        <v>372864955200</v>
      </c>
      <c r="U500" s="12">
        <v>436524825600</v>
      </c>
      <c r="V500" s="12">
        <v>518373230400</v>
      </c>
      <c r="W500" s="12">
        <v>472901894400</v>
      </c>
      <c r="X500" s="12">
        <v>431522978640</v>
      </c>
      <c r="Y500" s="12">
        <v>350129287200</v>
      </c>
      <c r="Z500" s="12">
        <v>345582153600</v>
      </c>
      <c r="AA500" s="12">
        <v>359223554400</v>
      </c>
      <c r="AB500" s="12">
        <v>330121899360</v>
      </c>
      <c r="AC500" s="12">
        <v>360132981120</v>
      </c>
      <c r="AD500" s="12">
        <v>426521131680</v>
      </c>
      <c r="AE500" s="12">
        <v>303748524480</v>
      </c>
      <c r="AF500" s="12">
        <v>291016550400</v>
      </c>
      <c r="AG500" s="12">
        <v>309205084800</v>
      </c>
      <c r="AH500" s="12">
        <v>231449100240</v>
      </c>
      <c r="AI500" s="12">
        <v>241907507520</v>
      </c>
      <c r="AJ500" s="12">
        <v>284650563360</v>
      </c>
      <c r="AK500" s="12">
        <v>286469416800</v>
      </c>
      <c r="AL500" s="12">
        <v>321027632160</v>
      </c>
      <c r="AM500" s="12">
        <v>346491580320</v>
      </c>
      <c r="AN500" s="12">
        <v>288742983600</v>
      </c>
      <c r="AO500" s="12">
        <v>302839097760</v>
      </c>
      <c r="AP500" s="12">
        <v>334669032960</v>
      </c>
      <c r="AQ500" s="12">
        <v>363315974640</v>
      </c>
      <c r="AR500" s="12">
        <v>500184696000</v>
      </c>
      <c r="AS500" s="12">
        <v>630232716960</v>
      </c>
      <c r="AT500" s="12">
        <v>763918444800</v>
      </c>
      <c r="AU500" s="12">
        <v>763918444800</v>
      </c>
      <c r="AV500" s="12">
        <v>799386086880</v>
      </c>
      <c r="AW500" s="12">
        <v>1245914606400</v>
      </c>
      <c r="AX500" s="12">
        <v>1641515229600</v>
      </c>
      <c r="AY500" s="12">
        <v>1564213958400</v>
      </c>
      <c r="AZ500" s="12">
        <v>1991644516800</v>
      </c>
      <c r="BA500" s="12">
        <v>2105322856800</v>
      </c>
      <c r="BB500" s="12">
        <v>2228095464000</v>
      </c>
      <c r="BC500" s="12">
        <v>2405433674400</v>
      </c>
      <c r="BD500" s="12">
        <v>2951089706400</v>
      </c>
      <c r="BE500" s="12">
        <v>3401255932800</v>
      </c>
      <c r="BF500" s="12">
        <v>3142069317600</v>
      </c>
      <c r="BG500" s="12">
        <v>2146247059200</v>
      </c>
      <c r="BH500" s="12">
        <v>2205359796000</v>
      </c>
      <c r="BI500" s="12">
        <v>2187171261600</v>
      </c>
      <c r="BJ500" s="12">
        <v>2041662986400</v>
      </c>
      <c r="BK500" s="12">
        <v>1605138160800</v>
      </c>
      <c r="BL500" s="12">
        <v>1318668744000</v>
      </c>
      <c r="BM500" s="12">
        <v>1377781480800</v>
      </c>
      <c r="BN500" s="12">
        <v>1445988484800</v>
      </c>
      <c r="BO500" s="12">
        <v>1104953464800</v>
      </c>
    </row>
    <row r="501" spans="1:67" x14ac:dyDescent="0.4">
      <c r="A501" s="6" t="s">
        <v>490</v>
      </c>
      <c r="B501" s="4" t="s">
        <v>2448</v>
      </c>
      <c r="C501" s="6"/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</row>
    <row r="502" spans="1:67" x14ac:dyDescent="0.4">
      <c r="A502" s="6" t="s">
        <v>491</v>
      </c>
      <c r="B502" s="4" t="s">
        <v>2449</v>
      </c>
      <c r="C502" s="6"/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</row>
    <row r="503" spans="1:67" x14ac:dyDescent="0.4">
      <c r="A503" s="6" t="s">
        <v>492</v>
      </c>
      <c r="B503" s="4" t="s">
        <v>2450</v>
      </c>
      <c r="C503" s="6"/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</row>
    <row r="504" spans="1:67" x14ac:dyDescent="0.4">
      <c r="A504" s="6" t="s">
        <v>493</v>
      </c>
      <c r="B504" s="4" t="s">
        <v>2451</v>
      </c>
      <c r="C504" s="6"/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</row>
    <row r="505" spans="1:67" x14ac:dyDescent="0.4">
      <c r="A505" s="6" t="s">
        <v>494</v>
      </c>
      <c r="B505" s="4" t="s">
        <v>2452</v>
      </c>
      <c r="C505" s="6"/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</row>
    <row r="506" spans="1:67" x14ac:dyDescent="0.4">
      <c r="A506" s="6" t="s">
        <v>495</v>
      </c>
      <c r="B506" s="4" t="s">
        <v>2453</v>
      </c>
      <c r="C506" s="6"/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</row>
    <row r="507" spans="1:67" x14ac:dyDescent="0.4">
      <c r="A507" s="6" t="s">
        <v>496</v>
      </c>
      <c r="B507" s="4" t="s">
        <v>2454</v>
      </c>
      <c r="C507" s="6"/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</row>
    <row r="508" spans="1:67" x14ac:dyDescent="0.4">
      <c r="A508" s="6" t="s">
        <v>497</v>
      </c>
      <c r="B508" s="4" t="s">
        <v>2455</v>
      </c>
      <c r="C508" s="6"/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  <c r="AI508" s="11"/>
      <c r="AJ508" s="11"/>
      <c r="AK508" s="11"/>
      <c r="AL508" s="11"/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</row>
    <row r="509" spans="1:67" x14ac:dyDescent="0.4">
      <c r="A509" s="6" t="s">
        <v>498</v>
      </c>
      <c r="B509" s="4" t="s">
        <v>2456</v>
      </c>
      <c r="C509" s="6">
        <v>12</v>
      </c>
      <c r="D509" s="12">
        <v>54822400000</v>
      </c>
      <c r="E509" s="12">
        <v>61135592250</v>
      </c>
      <c r="F509" s="12">
        <v>42430246130</v>
      </c>
      <c r="G509" s="12">
        <v>43331191700</v>
      </c>
      <c r="H509" s="12">
        <v>32648551370</v>
      </c>
      <c r="I509" s="12">
        <v>22223324060</v>
      </c>
      <c r="J509" s="12">
        <v>17160868000</v>
      </c>
      <c r="K509" s="12">
        <v>8572369680</v>
      </c>
      <c r="L509" s="12">
        <v>5248389600</v>
      </c>
      <c r="M509" s="12">
        <v>14520544560</v>
      </c>
      <c r="N509" s="12">
        <v>6093963480</v>
      </c>
      <c r="O509" s="12">
        <v>7260272280</v>
      </c>
      <c r="P509" s="12">
        <v>1691147760</v>
      </c>
      <c r="Q509" s="12">
        <v>30707862200</v>
      </c>
      <c r="R509" s="12">
        <v>21707281900</v>
      </c>
      <c r="S509" s="12">
        <v>11912532750</v>
      </c>
      <c r="T509" s="12">
        <v>14824485200</v>
      </c>
      <c r="U509" s="12">
        <v>33090368750</v>
      </c>
      <c r="V509" s="12">
        <v>28611883325</v>
      </c>
      <c r="W509" s="12">
        <v>33636900880</v>
      </c>
      <c r="X509" s="12">
        <v>23316488110</v>
      </c>
      <c r="Y509" s="12">
        <v>19876350520</v>
      </c>
      <c r="Z509" s="12">
        <v>17582925460</v>
      </c>
      <c r="AA509" s="12">
        <v>29814525780</v>
      </c>
      <c r="AB509" s="12">
        <v>36312563450</v>
      </c>
      <c r="AC509" s="12">
        <v>29792040675</v>
      </c>
      <c r="AD509" s="12">
        <v>46855698750</v>
      </c>
      <c r="AE509" s="12">
        <v>38421672975</v>
      </c>
      <c r="AF509" s="12">
        <v>26587791540</v>
      </c>
      <c r="AG509" s="12">
        <v>18906873840</v>
      </c>
      <c r="AH509" s="12">
        <v>18119087430</v>
      </c>
      <c r="AI509" s="12">
        <v>9453436920</v>
      </c>
      <c r="AJ509" s="12">
        <v>8665650510</v>
      </c>
      <c r="AK509" s="12">
        <v>8271757305</v>
      </c>
      <c r="AL509" s="12">
        <v>13072527060</v>
      </c>
      <c r="AM509" s="12">
        <v>11123115130</v>
      </c>
      <c r="AN509" s="12">
        <v>4472180310</v>
      </c>
      <c r="AO509" s="12">
        <v>3554809990</v>
      </c>
      <c r="AP509" s="12">
        <v>5427715860</v>
      </c>
      <c r="AQ509" s="12">
        <v>4419711486</v>
      </c>
      <c r="AR509" s="12">
        <v>13821282360</v>
      </c>
      <c r="AS509" s="12">
        <v>10094533362</v>
      </c>
      <c r="AT509" s="12">
        <v>3395158368</v>
      </c>
      <c r="AU509" s="12">
        <v>4678447394</v>
      </c>
      <c r="AV509" s="12">
        <v>3132437780</v>
      </c>
      <c r="AW509" s="12">
        <v>3435576920</v>
      </c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</row>
    <row r="510" spans="1:67" x14ac:dyDescent="0.4">
      <c r="A510" s="6" t="s">
        <v>499</v>
      </c>
      <c r="B510" s="4" t="s">
        <v>2457</v>
      </c>
      <c r="C510" s="6">
        <v>9</v>
      </c>
      <c r="D510" s="12">
        <v>169054654600</v>
      </c>
      <c r="E510" s="12">
        <v>209425915400</v>
      </c>
      <c r="F510" s="12">
        <v>111020967200</v>
      </c>
      <c r="G510" s="12">
        <v>145900800000</v>
      </c>
      <c r="H510" s="12">
        <v>132080916000</v>
      </c>
      <c r="I510" s="12">
        <v>86457800000</v>
      </c>
      <c r="J510" s="12">
        <v>63500000000</v>
      </c>
      <c r="K510" s="12">
        <v>48921859350</v>
      </c>
      <c r="L510" s="12">
        <v>45757102950</v>
      </c>
      <c r="M510" s="12">
        <v>71232338300</v>
      </c>
      <c r="N510" s="12">
        <v>50139267250</v>
      </c>
      <c r="O510" s="12">
        <v>25311681600</v>
      </c>
      <c r="P510" s="12">
        <v>9778884640</v>
      </c>
      <c r="Q510" s="12">
        <v>11756792000</v>
      </c>
      <c r="R510" s="12">
        <v>15380650240</v>
      </c>
      <c r="S510" s="12">
        <v>11618476800</v>
      </c>
      <c r="T510" s="12">
        <v>11300351840</v>
      </c>
      <c r="U510" s="12">
        <v>12033422400</v>
      </c>
      <c r="V510" s="12">
        <v>16016900160</v>
      </c>
      <c r="W510" s="12">
        <v>17980976000</v>
      </c>
      <c r="X510" s="12">
        <v>17980976000</v>
      </c>
      <c r="Y510" s="12">
        <v>147820492510</v>
      </c>
      <c r="Z510" s="12">
        <v>148154173080</v>
      </c>
      <c r="AA510" s="12">
        <v>88759031620</v>
      </c>
      <c r="AB510" s="12">
        <v>88759031620</v>
      </c>
      <c r="AC510" s="12">
        <v>111729199150</v>
      </c>
      <c r="AD510" s="12">
        <v>106496494970</v>
      </c>
      <c r="AE510" s="12">
        <v>46457127210</v>
      </c>
      <c r="AF510" s="12">
        <v>33828005250</v>
      </c>
      <c r="AG510" s="12">
        <v>30219684690</v>
      </c>
      <c r="AH510" s="12">
        <v>42397766580</v>
      </c>
      <c r="AI510" s="12">
        <v>40553289550</v>
      </c>
      <c r="AJ510" s="12">
        <v>51790948100</v>
      </c>
      <c r="AK510" s="12">
        <v>135870296800</v>
      </c>
      <c r="AL510" s="12">
        <v>258160738600</v>
      </c>
      <c r="AM510" s="12">
        <v>138951221070</v>
      </c>
      <c r="AN510" s="12">
        <v>76688925290</v>
      </c>
      <c r="AO510" s="12">
        <v>90527155200</v>
      </c>
      <c r="AP510" s="12">
        <v>39468662400</v>
      </c>
      <c r="AQ510" s="12">
        <v>27429255040</v>
      </c>
      <c r="AR510" s="12">
        <v>13020216000</v>
      </c>
      <c r="AS510" s="11"/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</row>
    <row r="511" spans="1:67" x14ac:dyDescent="0.4">
      <c r="A511" s="6" t="s">
        <v>500</v>
      </c>
      <c r="B511" s="4" t="s">
        <v>2458</v>
      </c>
      <c r="C511" s="6"/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</row>
    <row r="512" spans="1:67" x14ac:dyDescent="0.4">
      <c r="A512" s="6" t="s">
        <v>501</v>
      </c>
      <c r="B512" s="4" t="s">
        <v>2459</v>
      </c>
      <c r="C512" s="6">
        <v>12</v>
      </c>
      <c r="D512" s="12">
        <v>25410000000</v>
      </c>
      <c r="E512" s="12">
        <v>24123048300</v>
      </c>
      <c r="F512" s="12">
        <v>10640377800</v>
      </c>
      <c r="G512" s="12">
        <v>10567498500</v>
      </c>
      <c r="H512" s="12">
        <v>10876439760</v>
      </c>
      <c r="I512" s="12">
        <v>8321571360</v>
      </c>
      <c r="J512" s="12">
        <v>4963744320</v>
      </c>
      <c r="K512" s="12">
        <v>4014793200</v>
      </c>
      <c r="L512" s="12">
        <v>4160785680</v>
      </c>
      <c r="M512" s="12">
        <v>6934642800</v>
      </c>
      <c r="N512" s="12">
        <v>7701103320</v>
      </c>
      <c r="O512" s="12">
        <v>6666778160</v>
      </c>
      <c r="P512" s="12">
        <v>10113163480</v>
      </c>
      <c r="Q512" s="12">
        <v>8079231160</v>
      </c>
      <c r="R512" s="12">
        <v>7457751840</v>
      </c>
      <c r="S512" s="12">
        <v>6553781920</v>
      </c>
      <c r="T512" s="12">
        <v>13898537520</v>
      </c>
      <c r="U512" s="12">
        <v>14859005560</v>
      </c>
      <c r="V512" s="12">
        <v>62806122770</v>
      </c>
      <c r="W512" s="12">
        <v>221143662750</v>
      </c>
      <c r="X512" s="12">
        <v>197425866375</v>
      </c>
      <c r="Y512" s="12">
        <v>204307895235</v>
      </c>
      <c r="Z512" s="12">
        <v>218352406840</v>
      </c>
      <c r="AA512" s="12">
        <v>156874544720</v>
      </c>
      <c r="AB512" s="12">
        <v>163764305130</v>
      </c>
      <c r="AC512" s="12">
        <v>176748853595</v>
      </c>
      <c r="AD512" s="12">
        <v>173752096140</v>
      </c>
      <c r="AE512" s="12">
        <v>138575291400</v>
      </c>
      <c r="AF512" s="12">
        <v>78881319720</v>
      </c>
      <c r="AG512" s="12">
        <v>70577480735</v>
      </c>
      <c r="AH512" s="12">
        <v>42409786630</v>
      </c>
      <c r="AI512" s="12">
        <v>32282076390</v>
      </c>
      <c r="AJ512" s="12">
        <v>23736820875</v>
      </c>
      <c r="AK512" s="12">
        <v>50500274040</v>
      </c>
      <c r="AL512" s="12">
        <v>75475016620</v>
      </c>
      <c r="AM512" s="12">
        <v>35591861840</v>
      </c>
      <c r="AN512" s="12">
        <v>8398079760</v>
      </c>
      <c r="AO512" s="11"/>
      <c r="AP512" s="11"/>
      <c r="AQ512" s="11"/>
      <c r="AR512" s="11"/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</row>
    <row r="513" spans="1:67" x14ac:dyDescent="0.4">
      <c r="A513" s="6" t="s">
        <v>502</v>
      </c>
      <c r="B513" s="4" t="s">
        <v>2460</v>
      </c>
      <c r="C513" s="6">
        <v>12</v>
      </c>
      <c r="D513" s="12">
        <v>30491250000</v>
      </c>
      <c r="E513" s="12">
        <v>33487500000</v>
      </c>
      <c r="F513" s="12">
        <v>18682500000</v>
      </c>
      <c r="G513" s="12">
        <v>28376250000</v>
      </c>
      <c r="H513" s="12">
        <v>48468750000</v>
      </c>
      <c r="I513" s="12">
        <v>22207500000</v>
      </c>
      <c r="J513" s="12">
        <v>17625000000</v>
      </c>
      <c r="K513" s="12">
        <v>15686250000</v>
      </c>
      <c r="L513" s="12">
        <v>14100000000</v>
      </c>
      <c r="M513" s="12">
        <v>18153750000</v>
      </c>
      <c r="N513" s="12">
        <v>18153750000</v>
      </c>
      <c r="O513" s="12">
        <v>16831875000</v>
      </c>
      <c r="P513" s="12">
        <v>15245625000</v>
      </c>
      <c r="Q513" s="12">
        <v>16303125000</v>
      </c>
      <c r="R513" s="12">
        <v>14628750000</v>
      </c>
      <c r="S513" s="12">
        <v>14276250000</v>
      </c>
      <c r="T513" s="12">
        <v>24410625000</v>
      </c>
      <c r="U513" s="12">
        <v>34809375000</v>
      </c>
      <c r="V513" s="12">
        <v>42300000000</v>
      </c>
      <c r="W513" s="12">
        <v>49438125000</v>
      </c>
      <c r="X513" s="12">
        <v>45208125000</v>
      </c>
      <c r="Y513" s="12">
        <v>45825000000</v>
      </c>
      <c r="Z513" s="12">
        <v>41947500000</v>
      </c>
      <c r="AA513" s="12">
        <v>40625625000</v>
      </c>
      <c r="AB513" s="12">
        <v>44326875000</v>
      </c>
      <c r="AC513" s="12">
        <v>56223750000</v>
      </c>
      <c r="AD513" s="12">
        <v>47587500000</v>
      </c>
      <c r="AE513" s="12">
        <v>49350000000</v>
      </c>
      <c r="AF513" s="12">
        <v>47411250000</v>
      </c>
      <c r="AG513" s="12">
        <v>50848125000</v>
      </c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</row>
    <row r="514" spans="1:67" x14ac:dyDescent="0.4">
      <c r="A514" s="6" t="s">
        <v>503</v>
      </c>
      <c r="B514" s="4" t="s">
        <v>2461</v>
      </c>
      <c r="C514" s="6">
        <v>12</v>
      </c>
      <c r="D514" s="12">
        <v>28557600000</v>
      </c>
      <c r="E514" s="12">
        <v>32274000000</v>
      </c>
      <c r="F514" s="12">
        <v>21907200000</v>
      </c>
      <c r="G514" s="12">
        <v>27090600000</v>
      </c>
      <c r="H514" s="12">
        <v>29340000000</v>
      </c>
      <c r="I514" s="12">
        <v>24254400000</v>
      </c>
      <c r="J514" s="12">
        <v>23667600000</v>
      </c>
      <c r="K514" s="12">
        <v>23472000000</v>
      </c>
      <c r="L514" s="12">
        <v>19168800000</v>
      </c>
      <c r="M514" s="12">
        <v>21613800000</v>
      </c>
      <c r="N514" s="12">
        <v>20146800000</v>
      </c>
      <c r="O514" s="12">
        <v>20929200000</v>
      </c>
      <c r="P514" s="12">
        <v>19706700000</v>
      </c>
      <c r="Q514" s="12">
        <v>19266600000</v>
      </c>
      <c r="R514" s="12">
        <v>20684700000</v>
      </c>
      <c r="S514" s="12">
        <v>23472000000</v>
      </c>
      <c r="T514" s="12">
        <v>29340000000</v>
      </c>
      <c r="U514" s="12">
        <v>30366900000</v>
      </c>
      <c r="V514" s="12">
        <v>47726400000</v>
      </c>
      <c r="W514" s="12">
        <v>54474600000</v>
      </c>
      <c r="X514" s="12">
        <v>43032000000</v>
      </c>
      <c r="Y514" s="12">
        <v>39120000000</v>
      </c>
      <c r="Z514" s="12">
        <v>44939100000</v>
      </c>
      <c r="AA514" s="12">
        <v>45770400000</v>
      </c>
      <c r="AB514" s="12">
        <v>43961100000</v>
      </c>
      <c r="AC514" s="12">
        <v>64645800000</v>
      </c>
      <c r="AD514" s="12">
        <v>67579800000</v>
      </c>
      <c r="AE514" s="12">
        <v>75501600000</v>
      </c>
      <c r="AF514" s="12">
        <v>77751000000</v>
      </c>
      <c r="AG514" s="12">
        <v>65037000000</v>
      </c>
      <c r="AH514" s="12">
        <v>54768000000</v>
      </c>
      <c r="AI514" s="12">
        <v>53301000000</v>
      </c>
      <c r="AJ514" s="12">
        <v>51442800000</v>
      </c>
      <c r="AK514" s="12">
        <v>50269200000</v>
      </c>
      <c r="AL514" s="12">
        <v>66112800000</v>
      </c>
      <c r="AM514" s="12">
        <v>69731400000</v>
      </c>
      <c r="AN514" s="12">
        <v>133986000000</v>
      </c>
      <c r="AO514" s="12">
        <v>162837000000</v>
      </c>
      <c r="AP514" s="12">
        <v>154035000000</v>
      </c>
      <c r="AQ514" s="12">
        <v>174573000000</v>
      </c>
      <c r="AR514" s="12">
        <v>212226000000</v>
      </c>
      <c r="AS514" s="12">
        <v>204891000000</v>
      </c>
      <c r="AT514" s="12">
        <v>256236000000</v>
      </c>
      <c r="AU514" s="12">
        <v>237654000000</v>
      </c>
      <c r="AV514" s="12">
        <v>321762000000</v>
      </c>
      <c r="AW514" s="12">
        <v>361860000000</v>
      </c>
      <c r="AX514" s="12">
        <v>311982000000</v>
      </c>
      <c r="AY514" s="12">
        <v>307092000000</v>
      </c>
      <c r="AZ514" s="12">
        <v>351591000000</v>
      </c>
      <c r="BA514" s="12">
        <v>341322000000</v>
      </c>
      <c r="BB514" s="12">
        <v>388755000000</v>
      </c>
      <c r="BC514" s="12">
        <v>544746000000</v>
      </c>
      <c r="BD514" s="12">
        <v>559416000000</v>
      </c>
      <c r="BE514" s="12">
        <v>793158000000</v>
      </c>
      <c r="BF514" s="12">
        <v>309537000000</v>
      </c>
      <c r="BG514" s="12">
        <v>204891000000</v>
      </c>
      <c r="BH514" s="12">
        <v>295356000000</v>
      </c>
      <c r="BI514" s="12">
        <v>276774000000</v>
      </c>
      <c r="BJ514" s="12">
        <v>233253000000</v>
      </c>
      <c r="BK514" s="12">
        <v>187776000000</v>
      </c>
      <c r="BL514" s="12">
        <v>162837000000</v>
      </c>
      <c r="BM514" s="12">
        <v>165771000000</v>
      </c>
      <c r="BN514" s="12">
        <v>144744000000</v>
      </c>
      <c r="BO514" s="12">
        <v>134475000000</v>
      </c>
    </row>
    <row r="515" spans="1:67" x14ac:dyDescent="0.4">
      <c r="A515" s="6" t="s">
        <v>504</v>
      </c>
      <c r="B515" s="4" t="s">
        <v>2462</v>
      </c>
      <c r="C515" s="6"/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</row>
    <row r="516" spans="1:67" x14ac:dyDescent="0.4">
      <c r="A516" s="6" t="s">
        <v>505</v>
      </c>
      <c r="B516" s="4" t="s">
        <v>2463</v>
      </c>
      <c r="C516" s="6">
        <v>12</v>
      </c>
      <c r="D516" s="12">
        <v>27070992000</v>
      </c>
      <c r="E516" s="12">
        <v>23433327450</v>
      </c>
      <c r="F516" s="12">
        <v>14364545130</v>
      </c>
      <c r="G516" s="12">
        <v>15565820400</v>
      </c>
      <c r="H516" s="12">
        <v>13433979780</v>
      </c>
      <c r="I516" s="12">
        <v>7935184530</v>
      </c>
      <c r="J516" s="12">
        <v>24702280200</v>
      </c>
      <c r="K516" s="12">
        <v>72753291000</v>
      </c>
      <c r="L516" s="12">
        <v>36394866000</v>
      </c>
      <c r="M516" s="12">
        <v>37203640800</v>
      </c>
      <c r="N516" s="12">
        <v>29520280200</v>
      </c>
      <c r="O516" s="12">
        <v>29115892800</v>
      </c>
      <c r="P516" s="12">
        <v>21735822750</v>
      </c>
      <c r="Q516" s="12">
        <v>16074399150</v>
      </c>
      <c r="R516" s="12">
        <v>21533629050</v>
      </c>
      <c r="S516" s="12">
        <v>68745858000</v>
      </c>
      <c r="T516" s="12">
        <v>74205087900</v>
      </c>
      <c r="U516" s="12">
        <v>210281448000</v>
      </c>
      <c r="V516" s="12">
        <v>310119400500</v>
      </c>
      <c r="W516" s="12">
        <v>149039067200</v>
      </c>
      <c r="X516" s="12">
        <v>183572509600</v>
      </c>
      <c r="Y516" s="12">
        <v>162897882900</v>
      </c>
      <c r="Z516" s="12">
        <v>190842708000</v>
      </c>
      <c r="AA516" s="12">
        <v>170168081300</v>
      </c>
      <c r="AB516" s="12">
        <v>143132031000</v>
      </c>
      <c r="AC516" s="12">
        <v>129500409000</v>
      </c>
      <c r="AD516" s="12">
        <v>103918853240</v>
      </c>
      <c r="AE516" s="12">
        <v>144522818750</v>
      </c>
      <c r="AF516" s="12">
        <v>104452842535</v>
      </c>
      <c r="AG516" s="12">
        <v>97135240620</v>
      </c>
      <c r="AH516" s="12">
        <v>68408862720</v>
      </c>
      <c r="AI516" s="12">
        <v>63598864560</v>
      </c>
      <c r="AJ516" s="12">
        <v>78830525400</v>
      </c>
      <c r="AK516" s="12">
        <v>92113691540</v>
      </c>
      <c r="AL516" s="12">
        <v>103757423520</v>
      </c>
      <c r="AM516" s="12">
        <v>85573132800</v>
      </c>
      <c r="AN516" s="12">
        <v>93337818560</v>
      </c>
      <c r="AO516" s="12">
        <v>79867783520</v>
      </c>
      <c r="AP516" s="12">
        <v>90752660320</v>
      </c>
      <c r="AQ516" s="12">
        <v>115923937920</v>
      </c>
      <c r="AR516" s="12">
        <v>136455313420</v>
      </c>
      <c r="AS516" s="12">
        <v>135322904180</v>
      </c>
      <c r="AT516" s="12">
        <v>128245346430</v>
      </c>
      <c r="AU516" s="12">
        <v>162217623630</v>
      </c>
      <c r="AV516" s="12">
        <v>145514587340</v>
      </c>
      <c r="AW516" s="12">
        <v>135606006490</v>
      </c>
      <c r="AX516" s="12">
        <v>128811551050</v>
      </c>
      <c r="AY516" s="12">
        <v>127396039500</v>
      </c>
      <c r="AZ516" s="12">
        <v>126263630260</v>
      </c>
      <c r="BA516" s="12">
        <v>103615445460</v>
      </c>
      <c r="BB516" s="12">
        <v>103473894305</v>
      </c>
      <c r="BC516" s="12">
        <v>89318778805</v>
      </c>
      <c r="BD516" s="12">
        <v>105738712785</v>
      </c>
      <c r="BE516" s="12">
        <v>103615445460</v>
      </c>
      <c r="BF516" s="12">
        <v>117062805185</v>
      </c>
      <c r="BG516" s="12">
        <v>100501320050</v>
      </c>
      <c r="BH516" s="12">
        <v>114797986705</v>
      </c>
      <c r="BI516" s="12">
        <v>131642574150</v>
      </c>
      <c r="BJ516" s="12">
        <v>117062805185</v>
      </c>
      <c r="BK516" s="12">
        <v>125131221020</v>
      </c>
      <c r="BL516" s="12">
        <v>133765841475</v>
      </c>
      <c r="BM516" s="12">
        <v>179203762230</v>
      </c>
      <c r="BN516" s="12">
        <v>151176633540</v>
      </c>
      <c r="BO516" s="12">
        <v>131076369530</v>
      </c>
    </row>
    <row r="517" spans="1:67" x14ac:dyDescent="0.4">
      <c r="A517" s="6" t="s">
        <v>506</v>
      </c>
      <c r="B517" s="4" t="s">
        <v>2464</v>
      </c>
      <c r="C517" s="6">
        <v>12</v>
      </c>
      <c r="D517" s="11"/>
      <c r="E517" s="11"/>
      <c r="F517" s="11"/>
      <c r="G517" s="11"/>
      <c r="H517" s="12">
        <v>69352836000</v>
      </c>
      <c r="I517" s="12">
        <v>50863008000</v>
      </c>
      <c r="J517" s="12">
        <v>59824585600</v>
      </c>
      <c r="K517" s="12">
        <v>43757568000</v>
      </c>
      <c r="L517" s="12">
        <v>46188544000</v>
      </c>
      <c r="M517" s="12">
        <v>46188544000</v>
      </c>
      <c r="N517" s="12">
        <v>40754554560</v>
      </c>
      <c r="O517" s="12">
        <v>42408080640</v>
      </c>
      <c r="P517" s="12">
        <v>42067648800</v>
      </c>
      <c r="Q517" s="12">
        <v>43234843680</v>
      </c>
      <c r="R517" s="12">
        <v>42310814400</v>
      </c>
      <c r="S517" s="12">
        <v>54693094400</v>
      </c>
      <c r="T517" s="12">
        <v>52937253600</v>
      </c>
      <c r="U517" s="12">
        <v>61416380800</v>
      </c>
      <c r="V517" s="12">
        <v>66989355200</v>
      </c>
      <c r="W517" s="12">
        <v>71118836000</v>
      </c>
      <c r="X517" s="12">
        <v>65185298800</v>
      </c>
      <c r="Y517" s="12">
        <v>67021504400</v>
      </c>
      <c r="Z517" s="12">
        <v>71513095500</v>
      </c>
      <c r="AA517" s="12">
        <v>80367097800</v>
      </c>
      <c r="AB517" s="12">
        <v>93988639800</v>
      </c>
      <c r="AC517" s="12">
        <v>143026191000</v>
      </c>
      <c r="AD517" s="12">
        <v>189339433800</v>
      </c>
      <c r="AE517" s="12">
        <v>158690964300</v>
      </c>
      <c r="AF517" s="12">
        <v>145296448000</v>
      </c>
      <c r="AG517" s="12">
        <v>145069422300</v>
      </c>
      <c r="AH517" s="12">
        <v>140755934000</v>
      </c>
      <c r="AI517" s="12">
        <v>104658847700</v>
      </c>
      <c r="AJ517" s="12">
        <v>88994074400</v>
      </c>
      <c r="AK517" s="12">
        <v>81956277700</v>
      </c>
      <c r="AL517" s="12">
        <v>82410329100</v>
      </c>
      <c r="AM517" s="12">
        <v>77188738000</v>
      </c>
      <c r="AN517" s="12">
        <v>77642789400</v>
      </c>
      <c r="AO517" s="12">
        <v>74918481000</v>
      </c>
      <c r="AP517" s="12">
        <v>77869815100</v>
      </c>
      <c r="AQ517" s="12">
        <v>84453560400</v>
      </c>
      <c r="AR517" s="12">
        <v>86496791700</v>
      </c>
      <c r="AS517" s="12">
        <v>87177868800</v>
      </c>
      <c r="AT517" s="12">
        <v>86269766000</v>
      </c>
      <c r="AU517" s="12">
        <v>92626485600</v>
      </c>
      <c r="AV517" s="12">
        <v>116691209800</v>
      </c>
      <c r="AW517" s="12">
        <v>135307317200</v>
      </c>
      <c r="AX517" s="12">
        <v>140755934000</v>
      </c>
      <c r="AY517" s="12">
        <v>151199116200</v>
      </c>
      <c r="AZ517" s="12">
        <v>165955786700</v>
      </c>
      <c r="BA517" s="12">
        <v>161642298400</v>
      </c>
      <c r="BB517" s="12">
        <v>175717891800</v>
      </c>
      <c r="BC517" s="12">
        <v>172312506300</v>
      </c>
      <c r="BD517" s="12">
        <v>168453069400</v>
      </c>
      <c r="BE517" s="12">
        <v>157555835800</v>
      </c>
      <c r="BF517" s="12">
        <v>183436765600</v>
      </c>
      <c r="BG517" s="12">
        <v>172539532000</v>
      </c>
      <c r="BH517" s="12">
        <v>189112408100</v>
      </c>
      <c r="BI517" s="12">
        <v>186615125400</v>
      </c>
      <c r="BJ517" s="12">
        <v>187069176800</v>
      </c>
      <c r="BK517" s="12">
        <v>228841905600</v>
      </c>
      <c r="BL517" s="12">
        <v>194333999200</v>
      </c>
      <c r="BM517" s="12">
        <v>187069176800</v>
      </c>
      <c r="BN517" s="12">
        <v>187523228200</v>
      </c>
      <c r="BO517" s="12">
        <v>188431331000</v>
      </c>
    </row>
    <row r="518" spans="1:67" x14ac:dyDescent="0.4">
      <c r="A518" s="6" t="s">
        <v>507</v>
      </c>
      <c r="B518" s="4" t="s">
        <v>2465</v>
      </c>
      <c r="C518" s="6"/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</row>
    <row r="519" spans="1:67" x14ac:dyDescent="0.4">
      <c r="A519" s="6" t="s">
        <v>508</v>
      </c>
      <c r="B519" s="4" t="s">
        <v>2466</v>
      </c>
      <c r="C519" s="6">
        <v>12</v>
      </c>
      <c r="D519" s="12">
        <v>30780000000</v>
      </c>
      <c r="E519" s="12">
        <v>26946000000</v>
      </c>
      <c r="F519" s="12">
        <v>21870000000</v>
      </c>
      <c r="G519" s="12">
        <v>46515116100</v>
      </c>
      <c r="H519" s="12">
        <v>65401916800</v>
      </c>
      <c r="I519" s="12">
        <v>26636643880</v>
      </c>
      <c r="J519" s="12">
        <v>16526079110</v>
      </c>
      <c r="K519" s="12">
        <v>4973868470</v>
      </c>
      <c r="L519" s="12">
        <v>2406710550</v>
      </c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</row>
    <row r="520" spans="1:67" x14ac:dyDescent="0.4">
      <c r="A520" s="6" t="s">
        <v>509</v>
      </c>
      <c r="B520" s="4" t="s">
        <v>2467</v>
      </c>
      <c r="C520" s="6">
        <v>12</v>
      </c>
      <c r="D520" s="12">
        <v>29906890000</v>
      </c>
      <c r="E520" s="12">
        <v>55182400000</v>
      </c>
      <c r="F520" s="12">
        <v>68205300000</v>
      </c>
      <c r="G520" s="12">
        <v>45714266640</v>
      </c>
      <c r="H520" s="12">
        <v>60079271590</v>
      </c>
      <c r="I520" s="12">
        <v>32685803260</v>
      </c>
      <c r="J520" s="12">
        <v>19679933900</v>
      </c>
      <c r="K520" s="12">
        <v>19508804040</v>
      </c>
      <c r="L520" s="12">
        <v>12834739500</v>
      </c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</row>
    <row r="521" spans="1:67" x14ac:dyDescent="0.4">
      <c r="A521" s="6" t="s">
        <v>510</v>
      </c>
      <c r="B521" s="4" t="s">
        <v>2468</v>
      </c>
      <c r="C521" s="6">
        <v>6</v>
      </c>
      <c r="D521" s="12">
        <v>32900000000</v>
      </c>
      <c r="E521" s="12">
        <v>36600000000</v>
      </c>
      <c r="F521" s="12">
        <v>23900000000</v>
      </c>
      <c r="G521" s="12">
        <v>30000000000</v>
      </c>
      <c r="H521" s="12">
        <v>41800000000</v>
      </c>
      <c r="I521" s="12">
        <v>28600000000</v>
      </c>
      <c r="J521" s="12">
        <v>32800000000</v>
      </c>
      <c r="K521" s="12">
        <v>26400000000</v>
      </c>
      <c r="L521" s="12">
        <v>22000000000</v>
      </c>
      <c r="M521" s="12">
        <v>24800000000</v>
      </c>
      <c r="N521" s="12">
        <v>29400000000</v>
      </c>
      <c r="O521" s="12">
        <v>23400000000</v>
      </c>
      <c r="P521" s="12">
        <v>19000000000</v>
      </c>
      <c r="Q521" s="12">
        <v>18800000000</v>
      </c>
      <c r="R521" s="12">
        <v>18600000000</v>
      </c>
      <c r="S521" s="12">
        <v>19050000000</v>
      </c>
      <c r="T521" s="12">
        <v>19000000000</v>
      </c>
      <c r="U521" s="12">
        <v>18100000000</v>
      </c>
      <c r="V521" s="12">
        <v>20500000000</v>
      </c>
      <c r="W521" s="12">
        <v>22400000000</v>
      </c>
      <c r="X521" s="12">
        <v>17700000000</v>
      </c>
      <c r="Y521" s="12">
        <v>38750000000</v>
      </c>
      <c r="Z521" s="12">
        <v>35500000000</v>
      </c>
      <c r="AA521" s="12">
        <v>30700000000</v>
      </c>
      <c r="AB521" s="12">
        <v>35000000000</v>
      </c>
      <c r="AC521" s="12">
        <v>35100000000</v>
      </c>
      <c r="AD521" s="12">
        <v>52260000000</v>
      </c>
      <c r="AE521" s="12">
        <v>60190000000</v>
      </c>
      <c r="AF521" s="12">
        <v>37570000000</v>
      </c>
      <c r="AG521" s="12">
        <v>30225000000</v>
      </c>
      <c r="AH521" s="12">
        <v>16510000000</v>
      </c>
      <c r="AI521" s="12">
        <v>39101700000</v>
      </c>
      <c r="AJ521" s="12">
        <v>26721333600</v>
      </c>
      <c r="AK521" s="12">
        <v>25076943840</v>
      </c>
      <c r="AL521" s="12">
        <v>26185984840</v>
      </c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</row>
    <row r="522" spans="1:67" x14ac:dyDescent="0.4">
      <c r="A522" s="6" t="s">
        <v>511</v>
      </c>
      <c r="B522" s="4" t="s">
        <v>2469</v>
      </c>
      <c r="C522" s="6"/>
      <c r="D522" s="12">
        <v>30053535000</v>
      </c>
      <c r="E522" s="12">
        <v>34519695000</v>
      </c>
      <c r="F522" s="12">
        <v>30239625000</v>
      </c>
      <c r="G522" s="12">
        <v>33496200000</v>
      </c>
      <c r="H522" s="12">
        <v>43731150000</v>
      </c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</row>
    <row r="523" spans="1:67" x14ac:dyDescent="0.4">
      <c r="A523" s="6" t="s">
        <v>512</v>
      </c>
      <c r="B523" s="4" t="s">
        <v>2470</v>
      </c>
      <c r="C523" s="6">
        <v>12</v>
      </c>
      <c r="D523" s="12">
        <v>53555948800</v>
      </c>
      <c r="E523" s="12">
        <v>68965915200</v>
      </c>
      <c r="F523" s="12">
        <v>40419584000</v>
      </c>
      <c r="G523" s="12">
        <v>85687243200</v>
      </c>
      <c r="H523" s="12">
        <v>128001931200</v>
      </c>
      <c r="I523" s="12">
        <v>76823412740</v>
      </c>
      <c r="J523" s="12">
        <v>49181343670</v>
      </c>
      <c r="K523" s="12">
        <v>78618352290</v>
      </c>
      <c r="L523" s="12">
        <v>61130002470</v>
      </c>
      <c r="M523" s="12">
        <v>81202992480</v>
      </c>
      <c r="N523" s="12">
        <v>74999986110</v>
      </c>
      <c r="O523" s="12">
        <v>121531641420</v>
      </c>
      <c r="P523" s="12">
        <v>107683648265</v>
      </c>
      <c r="Q523" s="12">
        <v>126698803045</v>
      </c>
      <c r="R523" s="12">
        <v>76887364980</v>
      </c>
      <c r="S523" s="12">
        <v>84328077720</v>
      </c>
      <c r="T523" s="12">
        <v>115772420400</v>
      </c>
      <c r="U523" s="12">
        <v>159637528050</v>
      </c>
      <c r="V523" s="12">
        <v>237994458450</v>
      </c>
      <c r="W523" s="12">
        <v>494446438800</v>
      </c>
      <c r="X523" s="12">
        <v>434181034650</v>
      </c>
      <c r="Y523" s="12">
        <v>429464357910</v>
      </c>
      <c r="Z523" s="12">
        <v>320251779830</v>
      </c>
      <c r="AA523" s="12">
        <v>352215085860</v>
      </c>
      <c r="AB523" s="12">
        <v>208011649890</v>
      </c>
      <c r="AC523" s="12">
        <v>314565560330</v>
      </c>
      <c r="AD523" s="12">
        <v>351901383570</v>
      </c>
      <c r="AE523" s="12">
        <v>330846267300</v>
      </c>
      <c r="AF523" s="12">
        <v>226356327810</v>
      </c>
      <c r="AG523" s="12">
        <v>264082382445</v>
      </c>
      <c r="AH523" s="12">
        <v>250875669660</v>
      </c>
      <c r="AI523" s="12">
        <v>231578484795</v>
      </c>
      <c r="AJ523" s="12">
        <v>378781060320</v>
      </c>
      <c r="AK523" s="12">
        <v>370282767300</v>
      </c>
      <c r="AL523" s="12">
        <v>370282767300</v>
      </c>
      <c r="AM523" s="12">
        <v>384307548690</v>
      </c>
      <c r="AN523" s="12">
        <v>376086405670</v>
      </c>
      <c r="AO523" s="12">
        <v>283128053380</v>
      </c>
      <c r="AP523" s="12">
        <v>287381049890</v>
      </c>
      <c r="AQ523" s="12">
        <v>281609126055</v>
      </c>
      <c r="AR523" s="12">
        <v>290722690005</v>
      </c>
      <c r="AS523" s="12">
        <v>299951518490</v>
      </c>
      <c r="AT523" s="12">
        <v>281090469660</v>
      </c>
      <c r="AU523" s="12">
        <v>407642023100</v>
      </c>
      <c r="AV523" s="12">
        <v>344974667310</v>
      </c>
      <c r="AW523" s="12">
        <v>348625192890</v>
      </c>
      <c r="AX523" s="12">
        <v>412509390540</v>
      </c>
      <c r="AY523" s="12">
        <v>424677809140</v>
      </c>
      <c r="AZ523" s="12">
        <v>489778848650</v>
      </c>
      <c r="BA523" s="12">
        <v>520199895150</v>
      </c>
      <c r="BB523" s="12">
        <v>547578837000</v>
      </c>
      <c r="BC523" s="12">
        <v>647968290450</v>
      </c>
      <c r="BD523" s="12">
        <v>742273534600</v>
      </c>
      <c r="BE523" s="12">
        <v>654000000000</v>
      </c>
      <c r="BF523" s="12">
        <v>723000000000</v>
      </c>
      <c r="BG523" s="12">
        <v>552000000000</v>
      </c>
      <c r="BH523" s="12">
        <v>540260000000</v>
      </c>
      <c r="BI523" s="12">
        <v>555730000000</v>
      </c>
      <c r="BJ523" s="12">
        <v>758625000000</v>
      </c>
      <c r="BK523" s="12">
        <v>657475000000</v>
      </c>
      <c r="BL523" s="12">
        <v>555780000000</v>
      </c>
      <c r="BM523" s="12">
        <v>351640000000</v>
      </c>
      <c r="BN523" s="12">
        <v>297950000000</v>
      </c>
      <c r="BO523" s="12">
        <v>296180000000</v>
      </c>
    </row>
    <row r="524" spans="1:67" x14ac:dyDescent="0.4">
      <c r="A524" s="6" t="s">
        <v>513</v>
      </c>
      <c r="B524" s="4" t="s">
        <v>2471</v>
      </c>
      <c r="C524" s="6">
        <v>12</v>
      </c>
      <c r="D524" s="11"/>
      <c r="E524" s="11"/>
      <c r="F524" s="11"/>
      <c r="G524" s="11"/>
      <c r="H524" s="12">
        <v>17640000000</v>
      </c>
      <c r="I524" s="12">
        <v>10136000000</v>
      </c>
      <c r="J524" s="12">
        <v>13664000000</v>
      </c>
      <c r="K524" s="12">
        <v>17360000000</v>
      </c>
      <c r="L524" s="12">
        <v>6888000000</v>
      </c>
      <c r="M524" s="12">
        <v>8680000000</v>
      </c>
      <c r="N524" s="12">
        <v>6832000000</v>
      </c>
      <c r="O524" s="12">
        <v>6440000000</v>
      </c>
      <c r="P524" s="12">
        <v>5040000000</v>
      </c>
      <c r="Q524" s="12">
        <v>4404400000</v>
      </c>
      <c r="R524" s="12">
        <v>5205200000</v>
      </c>
      <c r="S524" s="12">
        <v>4527600000</v>
      </c>
      <c r="T524" s="12">
        <v>5790400000</v>
      </c>
      <c r="U524" s="12">
        <v>7299600000</v>
      </c>
      <c r="V524" s="12">
        <v>11272800000</v>
      </c>
      <c r="W524" s="12">
        <v>12628000000</v>
      </c>
      <c r="X524" s="12">
        <v>14260400000</v>
      </c>
      <c r="Y524" s="12">
        <v>9856000000</v>
      </c>
      <c r="Z524" s="12">
        <v>10749200000</v>
      </c>
      <c r="AA524" s="12">
        <v>10164000000</v>
      </c>
      <c r="AB524" s="12">
        <v>14999600000</v>
      </c>
      <c r="AC524" s="12">
        <v>13736800000</v>
      </c>
      <c r="AD524" s="12">
        <v>13582800000</v>
      </c>
      <c r="AE524" s="12">
        <v>11149600000</v>
      </c>
      <c r="AF524" s="12">
        <v>13829200000</v>
      </c>
      <c r="AG524" s="12">
        <v>12412400000</v>
      </c>
      <c r="AH524" s="12">
        <v>8747200000</v>
      </c>
      <c r="AI524" s="12">
        <v>6591200000</v>
      </c>
      <c r="AJ524" s="12">
        <v>7422800000</v>
      </c>
      <c r="AK524" s="12">
        <v>8562400000</v>
      </c>
      <c r="AL524" s="12">
        <v>9301600000</v>
      </c>
      <c r="AM524" s="12">
        <v>20820800000</v>
      </c>
      <c r="AN524" s="12">
        <v>14229600000</v>
      </c>
      <c r="AO524" s="12">
        <v>11858000000</v>
      </c>
      <c r="AP524" s="12">
        <v>12782000000</v>
      </c>
      <c r="AQ524" s="12">
        <v>11611600000</v>
      </c>
      <c r="AR524" s="12">
        <v>16231600000</v>
      </c>
      <c r="AS524" s="12">
        <v>14260400000</v>
      </c>
      <c r="AT524" s="12">
        <v>12320000000</v>
      </c>
      <c r="AU524" s="12">
        <v>15554000000</v>
      </c>
      <c r="AV524" s="12">
        <v>32340000000</v>
      </c>
      <c r="AW524" s="12">
        <v>25594800000</v>
      </c>
      <c r="AX524" s="12">
        <v>25872000000</v>
      </c>
      <c r="AY524" s="12">
        <v>14075600000</v>
      </c>
      <c r="AZ524" s="12">
        <v>16508800000</v>
      </c>
      <c r="BA524" s="12">
        <v>14999600000</v>
      </c>
      <c r="BB524" s="12">
        <v>18079600000</v>
      </c>
      <c r="BC524" s="12">
        <v>19404000000</v>
      </c>
      <c r="BD524" s="12">
        <v>19342400000</v>
      </c>
      <c r="BE524" s="12">
        <v>33695200000</v>
      </c>
      <c r="BF524" s="12">
        <v>22792000000</v>
      </c>
      <c r="BG524" s="12">
        <v>19927600000</v>
      </c>
      <c r="BH524" s="12">
        <v>27627600000</v>
      </c>
      <c r="BI524" s="12">
        <v>25071200000</v>
      </c>
      <c r="BJ524" s="12">
        <v>24239600000</v>
      </c>
      <c r="BK524" s="12">
        <v>23746800000</v>
      </c>
      <c r="BL524" s="12">
        <v>31032396720</v>
      </c>
      <c r="BM524" s="12">
        <v>30188726360</v>
      </c>
      <c r="BN524" s="12">
        <v>57369584480</v>
      </c>
      <c r="BO524" s="12">
        <v>57442947120</v>
      </c>
    </row>
    <row r="525" spans="1:67" x14ac:dyDescent="0.4">
      <c r="A525" s="6" t="s">
        <v>514</v>
      </c>
      <c r="B525" s="4" t="s">
        <v>2472</v>
      </c>
      <c r="C525" s="6">
        <v>12</v>
      </c>
      <c r="D525" s="12">
        <v>21507062500</v>
      </c>
      <c r="E525" s="12">
        <v>34621125000</v>
      </c>
      <c r="F525" s="12">
        <v>23080750000</v>
      </c>
      <c r="G525" s="12">
        <v>29165675000</v>
      </c>
      <c r="H525" s="12">
        <v>46161500000</v>
      </c>
      <c r="I525" s="12">
        <v>24969175000</v>
      </c>
      <c r="J525" s="12">
        <v>24129875000</v>
      </c>
      <c r="K525" s="12">
        <v>23080750000</v>
      </c>
      <c r="L525" s="12">
        <v>20080252500</v>
      </c>
      <c r="M525" s="12">
        <v>32103225000</v>
      </c>
      <c r="N525" s="12">
        <v>45532025000</v>
      </c>
      <c r="O525" s="12">
        <v>35250600000</v>
      </c>
      <c r="P525" s="12">
        <v>48154837500</v>
      </c>
      <c r="Q525" s="12">
        <v>50882562500</v>
      </c>
      <c r="R525" s="12">
        <v>39656925000</v>
      </c>
      <c r="S525" s="12">
        <v>52246425000</v>
      </c>
      <c r="T525" s="12">
        <v>60065062500</v>
      </c>
      <c r="U525" s="12">
        <v>83288812500</v>
      </c>
      <c r="V525" s="12">
        <v>126041625000</v>
      </c>
      <c r="W525" s="12">
        <v>127941750000</v>
      </c>
      <c r="X525" s="12">
        <v>123090500000</v>
      </c>
      <c r="Y525" s="12">
        <v>117784875000</v>
      </c>
      <c r="Z525" s="12">
        <v>116511525000</v>
      </c>
      <c r="AA525" s="12">
        <v>154712025000</v>
      </c>
      <c r="AB525" s="12">
        <v>142190750000</v>
      </c>
      <c r="AC525" s="12">
        <v>197369250000</v>
      </c>
      <c r="AD525" s="12">
        <v>205858250000</v>
      </c>
      <c r="AE525" s="12">
        <v>150043075000</v>
      </c>
      <c r="AF525" s="12">
        <v>170632350000</v>
      </c>
      <c r="AG525" s="12">
        <v>144973350000</v>
      </c>
      <c r="AH525" s="12">
        <v>153098700000</v>
      </c>
      <c r="AI525" s="12">
        <v>65216625000</v>
      </c>
      <c r="AJ525" s="12">
        <v>57412012500</v>
      </c>
      <c r="AK525" s="12">
        <v>67461787500</v>
      </c>
      <c r="AL525" s="12">
        <v>68424000000</v>
      </c>
      <c r="AM525" s="12">
        <v>71631375000</v>
      </c>
      <c r="AN525" s="12">
        <v>64147500000</v>
      </c>
      <c r="AO525" s="12">
        <v>61474687500</v>
      </c>
      <c r="AP525" s="12">
        <v>63719850000</v>
      </c>
      <c r="AQ525" s="12">
        <v>65644275000</v>
      </c>
      <c r="AR525" s="12">
        <v>65216625000</v>
      </c>
      <c r="AS525" s="12">
        <v>57518925000</v>
      </c>
      <c r="AT525" s="12">
        <v>67889437500</v>
      </c>
      <c r="AU525" s="12">
        <v>62116162500</v>
      </c>
      <c r="AV525" s="12">
        <v>65323537500</v>
      </c>
      <c r="AW525" s="12">
        <v>69920775000</v>
      </c>
      <c r="AX525" s="12">
        <v>77832300000</v>
      </c>
      <c r="AY525" s="11"/>
      <c r="AZ525" s="11"/>
      <c r="BA525" s="11"/>
      <c r="BB525" s="11"/>
      <c r="BC525" s="11"/>
      <c r="BD525" s="11"/>
      <c r="BE525" s="11"/>
      <c r="BF525" s="11"/>
      <c r="BG525" s="11"/>
      <c r="BH525" s="11"/>
      <c r="BI525" s="11"/>
      <c r="BJ525" s="11"/>
      <c r="BK525" s="11"/>
      <c r="BL525" s="11"/>
      <c r="BM525" s="11"/>
      <c r="BN525" s="11"/>
      <c r="BO525" s="11"/>
    </row>
    <row r="526" spans="1:67" x14ac:dyDescent="0.4">
      <c r="A526" s="6" t="s">
        <v>515</v>
      </c>
      <c r="B526" s="4" t="s">
        <v>2473</v>
      </c>
      <c r="C526" s="6">
        <v>12</v>
      </c>
      <c r="D526" s="12">
        <v>41664000000</v>
      </c>
      <c r="E526" s="12">
        <v>34767179090</v>
      </c>
      <c r="F526" s="12">
        <v>38867236200</v>
      </c>
      <c r="G526" s="12">
        <v>43351917300</v>
      </c>
      <c r="H526" s="12">
        <v>62639112500</v>
      </c>
      <c r="I526" s="12">
        <v>28342150560</v>
      </c>
      <c r="J526" s="12">
        <v>25729044480</v>
      </c>
      <c r="K526" s="12">
        <v>19698799680</v>
      </c>
      <c r="L526" s="12">
        <v>12965026320</v>
      </c>
      <c r="M526" s="12">
        <v>21407369040</v>
      </c>
      <c r="N526" s="12">
        <v>16583173200</v>
      </c>
      <c r="O526" s="12">
        <v>13668554880</v>
      </c>
      <c r="P526" s="12">
        <v>26131060800</v>
      </c>
      <c r="Q526" s="12">
        <v>26482825080</v>
      </c>
      <c r="R526" s="12">
        <v>28489426160</v>
      </c>
      <c r="S526" s="12">
        <v>22465230320</v>
      </c>
      <c r="T526" s="12">
        <v>22214222160</v>
      </c>
      <c r="U526" s="12">
        <v>19955148720</v>
      </c>
      <c r="V526" s="12">
        <v>21021933400</v>
      </c>
      <c r="W526" s="12">
        <v>22997119680</v>
      </c>
      <c r="X526" s="12">
        <v>23804036160</v>
      </c>
      <c r="Y526" s="12">
        <v>32932137840</v>
      </c>
      <c r="Z526" s="12">
        <v>30467498730</v>
      </c>
      <c r="AA526" s="12">
        <v>15979057920</v>
      </c>
      <c r="AB526" s="12">
        <v>17070344700</v>
      </c>
      <c r="AC526" s="12">
        <v>33550873200</v>
      </c>
      <c r="AD526" s="12">
        <v>27231648420</v>
      </c>
      <c r="AE526" s="12">
        <v>9984719370</v>
      </c>
      <c r="AF526" s="12">
        <v>11118026680</v>
      </c>
      <c r="AG526" s="11"/>
      <c r="AH526" s="11"/>
      <c r="AI526" s="11"/>
      <c r="AJ526" s="11"/>
      <c r="AK526" s="11"/>
      <c r="AL526" s="11"/>
      <c r="AM526" s="11"/>
      <c r="AN526" s="11"/>
      <c r="AO526" s="11"/>
      <c r="AP526" s="11"/>
      <c r="AQ526" s="11"/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1"/>
      <c r="BJ526" s="11"/>
      <c r="BK526" s="11"/>
      <c r="BL526" s="11"/>
      <c r="BM526" s="11"/>
      <c r="BN526" s="11"/>
      <c r="BO526" s="11"/>
    </row>
    <row r="527" spans="1:67" x14ac:dyDescent="0.4">
      <c r="A527" s="6" t="s">
        <v>516</v>
      </c>
      <c r="B527" s="4" t="s">
        <v>2474</v>
      </c>
      <c r="C527" s="6">
        <v>12</v>
      </c>
      <c r="D527" s="12">
        <v>33112326000</v>
      </c>
      <c r="E527" s="12">
        <v>32023104750</v>
      </c>
      <c r="F527" s="12">
        <v>19170294000</v>
      </c>
      <c r="G527" s="12">
        <v>23527179000</v>
      </c>
      <c r="H527" s="12">
        <v>38466818000</v>
      </c>
      <c r="I527" s="12">
        <v>16404966500</v>
      </c>
      <c r="J527" s="12">
        <v>14990745250</v>
      </c>
      <c r="K527" s="12">
        <v>19083636360</v>
      </c>
      <c r="L527" s="12">
        <v>15349881420</v>
      </c>
      <c r="M527" s="12">
        <v>23647114620</v>
      </c>
      <c r="N527" s="12">
        <v>17839051380</v>
      </c>
      <c r="O527" s="12">
        <v>19498498020</v>
      </c>
      <c r="P527" s="12">
        <v>20535652170</v>
      </c>
      <c r="Q527" s="12">
        <v>13483003950</v>
      </c>
      <c r="R527" s="12">
        <v>12030988140</v>
      </c>
      <c r="S527" s="12">
        <v>16801897230</v>
      </c>
      <c r="T527" s="12">
        <v>29026592880</v>
      </c>
      <c r="U527" s="12">
        <v>34114624500</v>
      </c>
      <c r="V527" s="12">
        <v>30475731220</v>
      </c>
      <c r="W527" s="12">
        <v>42529565210</v>
      </c>
      <c r="X527" s="12">
        <v>45992056320</v>
      </c>
      <c r="Y527" s="12">
        <v>35112215040</v>
      </c>
      <c r="Z527" s="12">
        <v>41046673920</v>
      </c>
      <c r="AA527" s="12">
        <v>39776720830</v>
      </c>
      <c r="AB527" s="12">
        <v>33577751350</v>
      </c>
      <c r="AC527" s="12">
        <v>39776720830</v>
      </c>
      <c r="AD527" s="12">
        <v>46233980705</v>
      </c>
      <c r="AE527" s="12">
        <v>68963535465</v>
      </c>
      <c r="AF527" s="12">
        <v>72063020205</v>
      </c>
      <c r="AG527" s="12">
        <v>56823886900</v>
      </c>
      <c r="AH527" s="12">
        <v>37968688065</v>
      </c>
      <c r="AI527" s="12">
        <v>26862201080</v>
      </c>
      <c r="AJ527" s="12">
        <v>30994847400</v>
      </c>
      <c r="AK527" s="12">
        <v>33577751350</v>
      </c>
      <c r="AL527" s="12">
        <v>32544589770</v>
      </c>
      <c r="AM527" s="12">
        <v>32028008980</v>
      </c>
      <c r="AN527" s="12">
        <v>47267142285</v>
      </c>
      <c r="AO527" s="12">
        <v>34610912930</v>
      </c>
      <c r="AP527" s="12">
        <v>32286299375</v>
      </c>
      <c r="AQ527" s="12">
        <v>22987845155</v>
      </c>
      <c r="AR527" s="12">
        <v>23866032498</v>
      </c>
      <c r="AS527" s="12">
        <v>17718721097</v>
      </c>
      <c r="AT527" s="12">
        <v>17667063018</v>
      </c>
      <c r="AU527" s="12">
        <v>22522922444</v>
      </c>
      <c r="AV527" s="12">
        <v>44583522676</v>
      </c>
      <c r="AW527" s="12">
        <v>38877362011</v>
      </c>
      <c r="AX527" s="12">
        <v>36515487666</v>
      </c>
      <c r="AY527" s="12">
        <v>34100337264</v>
      </c>
      <c r="AZ527" s="12">
        <v>31951156344</v>
      </c>
      <c r="BA527" s="12">
        <v>24858859308</v>
      </c>
      <c r="BB527" s="12">
        <v>20632136832</v>
      </c>
      <c r="BC527" s="12">
        <v>12536888700</v>
      </c>
      <c r="BD527" s="12">
        <v>10387706910</v>
      </c>
      <c r="BE527" s="12">
        <v>15453632940</v>
      </c>
      <c r="BF527" s="12">
        <v>25665512120</v>
      </c>
      <c r="BG527" s="12">
        <v>38850003360</v>
      </c>
      <c r="BH527" s="12">
        <v>34278182880</v>
      </c>
      <c r="BI527" s="12">
        <v>39719535300</v>
      </c>
      <c r="BJ527" s="12">
        <v>83175559760</v>
      </c>
      <c r="BK527" s="12">
        <v>117830165180</v>
      </c>
      <c r="BL527" s="12">
        <v>82461411585</v>
      </c>
      <c r="BM527" s="12">
        <v>77436881130</v>
      </c>
      <c r="BN527" s="12">
        <v>76254638670</v>
      </c>
      <c r="BO527" s="12">
        <v>74776835595</v>
      </c>
    </row>
    <row r="528" spans="1:67" x14ac:dyDescent="0.4">
      <c r="A528" s="6" t="s">
        <v>517</v>
      </c>
      <c r="B528" s="4" t="s">
        <v>2475</v>
      </c>
      <c r="C528" s="6"/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  <c r="AI528" s="11"/>
      <c r="AJ528" s="11"/>
      <c r="AK528" s="11"/>
      <c r="AL528" s="11"/>
      <c r="AM528" s="11"/>
      <c r="AN528" s="11"/>
      <c r="AO528" s="11"/>
      <c r="AP528" s="11"/>
      <c r="AQ528" s="11"/>
      <c r="AR528" s="11"/>
      <c r="AS528" s="11"/>
      <c r="AT528" s="11"/>
      <c r="AU528" s="11"/>
      <c r="AV528" s="11"/>
      <c r="AW528" s="11"/>
      <c r="AX528" s="11"/>
      <c r="AY528" s="11"/>
      <c r="AZ528" s="11"/>
      <c r="BA528" s="11"/>
      <c r="BB528" s="11"/>
      <c r="BC528" s="11"/>
      <c r="BD528" s="11"/>
      <c r="BE528" s="11"/>
      <c r="BF528" s="11"/>
      <c r="BG528" s="11"/>
      <c r="BH528" s="11"/>
      <c r="BI528" s="11"/>
      <c r="BJ528" s="11"/>
      <c r="BK528" s="11"/>
      <c r="BL528" s="11"/>
      <c r="BM528" s="11"/>
      <c r="BN528" s="11"/>
      <c r="BO528" s="11"/>
    </row>
    <row r="529" spans="1:67" x14ac:dyDescent="0.4">
      <c r="A529" s="6" t="s">
        <v>518</v>
      </c>
      <c r="B529" s="4" t="s">
        <v>2476</v>
      </c>
      <c r="C529" s="6">
        <v>12</v>
      </c>
      <c r="D529" s="12">
        <v>31453125000</v>
      </c>
      <c r="E529" s="12">
        <v>26115328800</v>
      </c>
      <c r="F529" s="12">
        <v>18729175200</v>
      </c>
      <c r="G529" s="12">
        <v>23279573400</v>
      </c>
      <c r="H529" s="12">
        <v>22158460800</v>
      </c>
      <c r="I529" s="12">
        <v>15563680800</v>
      </c>
      <c r="J529" s="12">
        <v>16636950000</v>
      </c>
      <c r="K529" s="12">
        <v>17902159000</v>
      </c>
      <c r="L529" s="12">
        <v>15014714000</v>
      </c>
      <c r="M529" s="12">
        <v>14437225000</v>
      </c>
      <c r="N529" s="12">
        <v>13991069100</v>
      </c>
      <c r="O529" s="12">
        <v>14398622700</v>
      </c>
      <c r="P529" s="12">
        <v>12343636700</v>
      </c>
      <c r="Q529" s="12">
        <v>7221916000</v>
      </c>
      <c r="R529" s="12">
        <v>4942942960</v>
      </c>
      <c r="S529" s="12">
        <v>3353458760</v>
      </c>
      <c r="T529" s="12">
        <v>5360172740</v>
      </c>
      <c r="U529" s="12">
        <v>4225311850</v>
      </c>
      <c r="V529" s="12">
        <v>13021812405</v>
      </c>
      <c r="W529" s="12">
        <v>15756478355</v>
      </c>
      <c r="X529" s="12">
        <v>16607366305</v>
      </c>
      <c r="Y529" s="12">
        <v>11830683920</v>
      </c>
      <c r="Z529" s="12">
        <v>11424974325</v>
      </c>
      <c r="AA529" s="12">
        <v>13265851830</v>
      </c>
      <c r="AB529" s="12">
        <v>43585184940</v>
      </c>
      <c r="AC529" s="12">
        <v>86110134105</v>
      </c>
      <c r="AD529" s="12">
        <v>69743712335</v>
      </c>
      <c r="AE529" s="12">
        <v>60497677970</v>
      </c>
      <c r="AF529" s="12">
        <v>80383750650</v>
      </c>
      <c r="AG529" s="12">
        <v>112149846440</v>
      </c>
      <c r="AH529" s="12">
        <v>86921881295</v>
      </c>
      <c r="AI529" s="12">
        <v>18377033545</v>
      </c>
      <c r="AJ529" s="12">
        <v>8241093535</v>
      </c>
      <c r="AK529" s="12">
        <v>12825276805</v>
      </c>
      <c r="AL529" s="12">
        <v>21172224720</v>
      </c>
      <c r="AM529" s="12">
        <v>30855709040</v>
      </c>
      <c r="AN529" s="12">
        <v>8716767360</v>
      </c>
      <c r="AO529" s="12">
        <v>5382784480</v>
      </c>
      <c r="AP529" s="12">
        <v>1127100960</v>
      </c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</row>
    <row r="530" spans="1:67" x14ac:dyDescent="0.4">
      <c r="A530" s="6" t="s">
        <v>519</v>
      </c>
      <c r="B530" s="4" t="s">
        <v>2477</v>
      </c>
      <c r="C530" s="6">
        <v>12</v>
      </c>
      <c r="D530" s="12">
        <v>118361250000</v>
      </c>
      <c r="E530" s="12">
        <v>193725000000</v>
      </c>
      <c r="F530" s="12">
        <v>95208750000</v>
      </c>
      <c r="G530" s="12">
        <v>129937500000</v>
      </c>
      <c r="H530" s="12">
        <v>116235000000</v>
      </c>
      <c r="I530" s="12">
        <v>65677500000</v>
      </c>
      <c r="J530" s="12">
        <v>48431250000</v>
      </c>
      <c r="K530" s="12">
        <v>38981250000</v>
      </c>
      <c r="L530" s="12">
        <v>27405000000</v>
      </c>
      <c r="M530" s="12">
        <v>29295000000</v>
      </c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2">
        <v>63537968010</v>
      </c>
      <c r="BN530" s="12">
        <v>63424709600</v>
      </c>
      <c r="BO530" s="12">
        <v>39244039065</v>
      </c>
    </row>
    <row r="531" spans="1:67" x14ac:dyDescent="0.4">
      <c r="A531" s="6" t="s">
        <v>520</v>
      </c>
      <c r="B531" s="4" t="s">
        <v>2478</v>
      </c>
      <c r="C531" s="6">
        <v>12</v>
      </c>
      <c r="D531" s="12">
        <v>16182000000</v>
      </c>
      <c r="E531" s="12">
        <v>15225000000</v>
      </c>
      <c r="F531" s="12">
        <v>20984400000</v>
      </c>
      <c r="G531" s="12">
        <v>46353600000</v>
      </c>
      <c r="H531" s="12">
        <v>50811298700</v>
      </c>
      <c r="I531" s="12">
        <v>31149535290</v>
      </c>
      <c r="J531" s="12">
        <v>27393917560</v>
      </c>
      <c r="K531" s="12">
        <v>30928616600</v>
      </c>
      <c r="L531" s="12">
        <v>15022470920</v>
      </c>
      <c r="M531" s="12">
        <v>19219926030</v>
      </c>
      <c r="N531" s="12">
        <v>12922259740</v>
      </c>
      <c r="O531" s="12">
        <v>5618373800</v>
      </c>
      <c r="P531" s="12">
        <v>6039751835</v>
      </c>
      <c r="Q531" s="12">
        <v>3539574360</v>
      </c>
      <c r="R531" s="12">
        <v>16579844680</v>
      </c>
      <c r="S531" s="12">
        <v>9084846400</v>
      </c>
      <c r="T531" s="12">
        <v>21576510200</v>
      </c>
      <c r="U531" s="12">
        <v>23448995540</v>
      </c>
      <c r="V531" s="12">
        <v>22624631950</v>
      </c>
      <c r="W531" s="12">
        <v>37200816400</v>
      </c>
      <c r="X531" s="12">
        <v>37046004040</v>
      </c>
      <c r="Y531" s="12">
        <v>29485716700</v>
      </c>
      <c r="Z531" s="12">
        <v>24660781240</v>
      </c>
      <c r="AA531" s="12">
        <v>20972064930</v>
      </c>
      <c r="AB531" s="12">
        <v>33232375000</v>
      </c>
      <c r="AC531" s="12">
        <v>56066118030</v>
      </c>
      <c r="AD531" s="12">
        <v>53796862200</v>
      </c>
      <c r="AE531" s="12">
        <v>50127119100</v>
      </c>
      <c r="AF531" s="12">
        <v>43033658850</v>
      </c>
      <c r="AG531" s="12">
        <v>36261527360</v>
      </c>
      <c r="AH531" s="12">
        <v>26951135200</v>
      </c>
      <c r="AI531" s="12">
        <v>33166382880</v>
      </c>
      <c r="AJ531" s="12">
        <v>28216176480</v>
      </c>
      <c r="AK531" s="12">
        <v>31186300320</v>
      </c>
      <c r="AL531" s="12">
        <v>24256011360</v>
      </c>
      <c r="AM531" s="12">
        <v>18117754875</v>
      </c>
      <c r="AN531" s="12">
        <v>26137089600</v>
      </c>
      <c r="AO531" s="12">
        <v>26484112655</v>
      </c>
      <c r="AP531" s="12">
        <v>34251271620</v>
      </c>
      <c r="AQ531" s="12">
        <v>41710469430</v>
      </c>
      <c r="AR531" s="12">
        <v>88676464000</v>
      </c>
      <c r="AS531" s="12">
        <v>36225640019</v>
      </c>
      <c r="AT531" s="12">
        <v>95371898550</v>
      </c>
      <c r="AU531" s="12">
        <v>106607204880</v>
      </c>
      <c r="AV531" s="12">
        <v>28324655260</v>
      </c>
      <c r="AW531" s="12">
        <v>30475894900</v>
      </c>
      <c r="AX531" s="12">
        <v>25814875680</v>
      </c>
      <c r="AY531" s="12">
        <v>16206005288</v>
      </c>
      <c r="AZ531" s="12">
        <v>14102571170</v>
      </c>
      <c r="BA531" s="12">
        <v>15282571170</v>
      </c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</row>
    <row r="532" spans="1:67" x14ac:dyDescent="0.4">
      <c r="A532" s="6" t="s">
        <v>521</v>
      </c>
      <c r="B532" s="4" t="s">
        <v>2479</v>
      </c>
      <c r="C532" s="6">
        <v>12</v>
      </c>
      <c r="D532" s="12">
        <v>47154120000</v>
      </c>
      <c r="E532" s="12">
        <v>44754060000</v>
      </c>
      <c r="F532" s="12">
        <v>25412400000</v>
      </c>
      <c r="G532" s="12">
        <v>37412700000</v>
      </c>
      <c r="H532" s="12">
        <v>54777840000</v>
      </c>
      <c r="I532" s="12">
        <v>29930160000</v>
      </c>
      <c r="J532" s="12">
        <v>22306440000</v>
      </c>
      <c r="K532" s="12">
        <v>29647800000</v>
      </c>
      <c r="L532" s="12">
        <v>21318180000</v>
      </c>
      <c r="M532" s="12">
        <v>22588800000</v>
      </c>
      <c r="N532" s="12">
        <v>21177000000</v>
      </c>
      <c r="O532" s="12">
        <v>23012340000</v>
      </c>
      <c r="P532" s="12">
        <v>28447770000</v>
      </c>
      <c r="Q532" s="12">
        <v>20965230000</v>
      </c>
      <c r="R532" s="12">
        <v>19906380000</v>
      </c>
      <c r="S532" s="12">
        <v>34589100000</v>
      </c>
      <c r="T532" s="12">
        <v>49413000000</v>
      </c>
      <c r="U532" s="12">
        <v>52730730000</v>
      </c>
      <c r="V532" s="12">
        <v>50683620000</v>
      </c>
      <c r="W532" s="12">
        <v>127062000000</v>
      </c>
      <c r="X532" s="12">
        <v>112691492400</v>
      </c>
      <c r="Y532" s="12">
        <v>84016812400</v>
      </c>
      <c r="Z532" s="12">
        <v>81149344400</v>
      </c>
      <c r="AA532" s="12">
        <v>104662582000</v>
      </c>
      <c r="AB532" s="12">
        <v>75271035000</v>
      </c>
      <c r="AC532" s="12">
        <v>80719224200</v>
      </c>
      <c r="AD532" s="12">
        <v>79428863600</v>
      </c>
      <c r="AE532" s="12">
        <v>58281287100</v>
      </c>
      <c r="AF532" s="12">
        <v>35126483000</v>
      </c>
      <c r="AG532" s="12">
        <v>40574672200</v>
      </c>
      <c r="AH532" s="12">
        <v>23441550900</v>
      </c>
      <c r="AI532" s="12">
        <v>28746366700</v>
      </c>
      <c r="AJ532" s="12">
        <v>29678293800</v>
      </c>
      <c r="AK532" s="12">
        <v>29391547000</v>
      </c>
      <c r="AL532" s="12">
        <v>30395160800</v>
      </c>
      <c r="AM532" s="12">
        <v>30395160800</v>
      </c>
      <c r="AN532" s="12">
        <v>76704769000</v>
      </c>
      <c r="AO532" s="12">
        <v>59571647700</v>
      </c>
      <c r="AP532" s="12">
        <v>47815028900</v>
      </c>
      <c r="AQ532" s="12">
        <v>53908398400</v>
      </c>
      <c r="AR532" s="12">
        <v>33764435700</v>
      </c>
      <c r="AS532" s="12">
        <v>31327087900</v>
      </c>
      <c r="AT532" s="12">
        <v>29391547000</v>
      </c>
      <c r="AU532" s="12">
        <v>27527692800</v>
      </c>
      <c r="AV532" s="12">
        <v>27814439600</v>
      </c>
      <c r="AW532" s="12">
        <v>26810825800</v>
      </c>
      <c r="AX532" s="12">
        <v>29391547000</v>
      </c>
      <c r="AY532" s="12">
        <v>27671066200</v>
      </c>
      <c r="AZ532" s="12">
        <v>35126483000</v>
      </c>
      <c r="BA532" s="12">
        <v>29319860300</v>
      </c>
      <c r="BB532" s="12">
        <v>31327087900</v>
      </c>
      <c r="BC532" s="12">
        <v>27240946000</v>
      </c>
      <c r="BD532" s="12">
        <v>32187328300</v>
      </c>
      <c r="BE532" s="12">
        <v>32975882000</v>
      </c>
      <c r="BF532" s="12">
        <v>28746366700</v>
      </c>
      <c r="BG532" s="12">
        <v>25520465200</v>
      </c>
      <c r="BH532" s="12">
        <v>33190942100</v>
      </c>
      <c r="BI532" s="12">
        <v>37778890900</v>
      </c>
      <c r="BJ532" s="12">
        <v>44230693900</v>
      </c>
      <c r="BK532" s="12">
        <v>52416339300</v>
      </c>
      <c r="BL532" s="12">
        <v>46939034800</v>
      </c>
      <c r="BM532" s="12">
        <v>51749557000</v>
      </c>
      <c r="BN532" s="12">
        <v>60204414200</v>
      </c>
      <c r="BO532" s="12">
        <v>51312236800</v>
      </c>
    </row>
    <row r="533" spans="1:67" x14ac:dyDescent="0.4">
      <c r="A533" s="6" t="s">
        <v>522</v>
      </c>
      <c r="B533" s="4" t="s">
        <v>2480</v>
      </c>
      <c r="C533" s="6"/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</row>
    <row r="534" spans="1:67" x14ac:dyDescent="0.4">
      <c r="A534" s="6" t="s">
        <v>523</v>
      </c>
      <c r="B534" s="4" t="s">
        <v>2481</v>
      </c>
      <c r="C534" s="6">
        <v>12</v>
      </c>
      <c r="D534" s="12">
        <v>41468700000</v>
      </c>
      <c r="E534" s="12">
        <v>61054500000</v>
      </c>
      <c r="F534" s="12">
        <v>32038500000</v>
      </c>
      <c r="G534" s="12">
        <v>50657100000</v>
      </c>
      <c r="H534" s="12">
        <v>218209464500</v>
      </c>
      <c r="I534" s="12">
        <v>82189724760</v>
      </c>
      <c r="J534" s="12">
        <v>74026098900</v>
      </c>
      <c r="K534" s="12">
        <v>71673867720</v>
      </c>
      <c r="L534" s="12">
        <v>65724106500</v>
      </c>
      <c r="M534" s="12">
        <v>78177095100</v>
      </c>
      <c r="N534" s="12">
        <v>51887452500</v>
      </c>
      <c r="O534" s="12">
        <v>44969125500</v>
      </c>
      <c r="P534" s="12">
        <v>40126296600</v>
      </c>
      <c r="Q534" s="12">
        <v>25459443360</v>
      </c>
      <c r="R534" s="12">
        <v>36667133100</v>
      </c>
      <c r="S534" s="12">
        <v>41094862380</v>
      </c>
      <c r="T534" s="12">
        <v>48428289000</v>
      </c>
      <c r="U534" s="12">
        <v>47805639570</v>
      </c>
      <c r="V534" s="12">
        <v>43585460100</v>
      </c>
      <c r="W534" s="12">
        <v>53617034250</v>
      </c>
      <c r="X534" s="12">
        <v>44000559720</v>
      </c>
      <c r="Y534" s="12">
        <v>30509822070</v>
      </c>
      <c r="Z534" s="12">
        <v>31824304200</v>
      </c>
      <c r="AA534" s="12">
        <v>30855738420</v>
      </c>
      <c r="AB534" s="12">
        <v>31685937660</v>
      </c>
      <c r="AC534" s="12">
        <v>91875382560</v>
      </c>
      <c r="AD534" s="12">
        <v>85510521720</v>
      </c>
      <c r="AE534" s="12">
        <v>63648608400</v>
      </c>
      <c r="AF534" s="12">
        <v>43585460100</v>
      </c>
      <c r="AG534" s="12">
        <v>31270838040</v>
      </c>
      <c r="AH534" s="12">
        <v>19578865410</v>
      </c>
      <c r="AI534" s="12">
        <v>14320936890</v>
      </c>
      <c r="AJ534" s="12">
        <v>16603984800</v>
      </c>
      <c r="AK534" s="12">
        <v>27811674540</v>
      </c>
      <c r="AL534" s="12">
        <v>27880857810</v>
      </c>
      <c r="AM534" s="12">
        <v>36113666940</v>
      </c>
      <c r="AN534" s="12">
        <v>28088407620</v>
      </c>
      <c r="AO534" s="12">
        <v>19717231950</v>
      </c>
      <c r="AP534" s="12">
        <v>17918466930</v>
      </c>
      <c r="AQ534" s="12">
        <v>17710917120</v>
      </c>
      <c r="AR534" s="12">
        <v>17019084420</v>
      </c>
      <c r="AS534" s="12">
        <v>14943586320</v>
      </c>
      <c r="AT534" s="12">
        <v>16465618260</v>
      </c>
      <c r="AU534" s="12">
        <v>18264383280</v>
      </c>
      <c r="AV534" s="12">
        <v>20063148300</v>
      </c>
      <c r="AW534" s="12">
        <v>22553746020</v>
      </c>
      <c r="AX534" s="12">
        <v>81935496540</v>
      </c>
      <c r="AY534" s="12">
        <v>76052212200</v>
      </c>
      <c r="AZ534" s="12">
        <v>81341604960</v>
      </c>
      <c r="BA534" s="12">
        <v>76478791620</v>
      </c>
      <c r="BB534" s="12">
        <v>68456385900</v>
      </c>
      <c r="BC534" s="12">
        <v>77650604000</v>
      </c>
      <c r="BD534" s="12">
        <v>48812094590</v>
      </c>
      <c r="BE534" s="12">
        <v>48105966420</v>
      </c>
      <c r="BF534" s="12">
        <v>79992749880</v>
      </c>
      <c r="BG534" s="12">
        <v>153734844520</v>
      </c>
      <c r="BH534" s="12">
        <v>132258541200</v>
      </c>
      <c r="BI534" s="12">
        <v>131391492110</v>
      </c>
      <c r="BJ534" s="12">
        <v>114362667250</v>
      </c>
      <c r="BK534" s="12">
        <v>100818906500</v>
      </c>
      <c r="BL534" s="12">
        <v>102059754580</v>
      </c>
      <c r="BM534" s="12">
        <v>95390196150</v>
      </c>
      <c r="BN534" s="12">
        <v>64834312180</v>
      </c>
      <c r="BO534" s="12">
        <v>117612993930</v>
      </c>
    </row>
    <row r="535" spans="1:67" x14ac:dyDescent="0.4">
      <c r="A535" s="6" t="s">
        <v>524</v>
      </c>
      <c r="B535" s="4" t="s">
        <v>2482</v>
      </c>
      <c r="C535" s="6">
        <v>12</v>
      </c>
      <c r="D535" s="12">
        <v>51047612400</v>
      </c>
      <c r="E535" s="12">
        <v>46632683760</v>
      </c>
      <c r="F535" s="12">
        <v>22488542760</v>
      </c>
      <c r="G535" s="12">
        <v>31501165680</v>
      </c>
      <c r="H535" s="12">
        <v>35018286120</v>
      </c>
      <c r="I535" s="12">
        <v>27219453840</v>
      </c>
      <c r="J535" s="12">
        <v>15750582840</v>
      </c>
      <c r="K535" s="12">
        <v>9644143950</v>
      </c>
      <c r="L535" s="12">
        <v>4745531150</v>
      </c>
      <c r="M535" s="12">
        <v>15308165000</v>
      </c>
      <c r="N535" s="12">
        <v>7347919200</v>
      </c>
      <c r="O535" s="12">
        <v>5357857750</v>
      </c>
      <c r="P535" s="12">
        <v>2372765575</v>
      </c>
      <c r="Q535" s="12">
        <v>3703998750</v>
      </c>
      <c r="R535" s="12">
        <v>2005097990</v>
      </c>
      <c r="S535" s="12">
        <v>9516626370</v>
      </c>
      <c r="T535" s="12">
        <v>8413841340</v>
      </c>
      <c r="U535" s="12">
        <v>15684053760</v>
      </c>
      <c r="V535" s="12">
        <v>16759634320</v>
      </c>
      <c r="W535" s="12">
        <v>34143212130</v>
      </c>
      <c r="X535" s="12">
        <v>33182992080</v>
      </c>
      <c r="Y535" s="12">
        <v>19977515640</v>
      </c>
      <c r="Z535" s="12">
        <v>20927907110</v>
      </c>
      <c r="AA535" s="12">
        <v>16498303360</v>
      </c>
      <c r="AB535" s="12">
        <v>24469641680</v>
      </c>
      <c r="AC535" s="12">
        <v>9997309410</v>
      </c>
      <c r="AD535" s="12">
        <v>32419528240</v>
      </c>
      <c r="AE535" s="12">
        <v>17931155000</v>
      </c>
      <c r="AF535" s="12">
        <v>17090811150</v>
      </c>
      <c r="AG535" s="12">
        <v>15351808920</v>
      </c>
      <c r="AH535" s="12">
        <v>7846067790</v>
      </c>
      <c r="AI535" s="12">
        <v>3090874800</v>
      </c>
      <c r="AJ535" s="12">
        <v>4675221130</v>
      </c>
      <c r="AK535" s="12">
        <v>25704175020</v>
      </c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</row>
    <row r="536" spans="1:67" x14ac:dyDescent="0.4">
      <c r="A536" s="6" t="s">
        <v>525</v>
      </c>
      <c r="B536" s="4" t="s">
        <v>2483</v>
      </c>
      <c r="C536" s="6">
        <v>12</v>
      </c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  <c r="AI536" s="11"/>
      <c r="AJ536" s="11"/>
      <c r="AK536" s="11"/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</row>
    <row r="537" spans="1:67" x14ac:dyDescent="0.4">
      <c r="A537" s="6" t="s">
        <v>526</v>
      </c>
      <c r="B537" s="4" t="s">
        <v>2484</v>
      </c>
      <c r="C537" s="6">
        <v>12</v>
      </c>
      <c r="D537" s="11"/>
      <c r="E537" s="11"/>
      <c r="F537" s="11"/>
      <c r="G537" s="11"/>
      <c r="H537" s="11"/>
      <c r="I537" s="11"/>
      <c r="J537" s="11"/>
      <c r="K537" s="12">
        <v>48396800000</v>
      </c>
      <c r="L537" s="12">
        <v>45849600000</v>
      </c>
      <c r="M537" s="12">
        <v>59222400000</v>
      </c>
      <c r="N537" s="12">
        <v>101251200000</v>
      </c>
      <c r="O537" s="12">
        <v>73486720000</v>
      </c>
      <c r="P537" s="12">
        <v>49861440000</v>
      </c>
      <c r="Q537" s="12">
        <v>30757440000</v>
      </c>
      <c r="R537" s="12">
        <v>31521600000</v>
      </c>
      <c r="S537" s="12">
        <v>27000320000</v>
      </c>
      <c r="T537" s="12">
        <v>27764480000</v>
      </c>
      <c r="U537" s="12">
        <v>34896640000</v>
      </c>
      <c r="V537" s="12">
        <v>36361280000</v>
      </c>
      <c r="W537" s="12">
        <v>108808313000</v>
      </c>
      <c r="X537" s="12">
        <v>63204219200</v>
      </c>
      <c r="Y537" s="12">
        <v>59622569700</v>
      </c>
      <c r="Z537" s="12">
        <v>60970335000</v>
      </c>
      <c r="AA537" s="12">
        <v>52947922500</v>
      </c>
      <c r="AB537" s="12">
        <v>55194198000</v>
      </c>
      <c r="AC537" s="12">
        <v>61098693600</v>
      </c>
      <c r="AD537" s="12">
        <v>50509109100</v>
      </c>
      <c r="AE537" s="12">
        <v>48519550800</v>
      </c>
      <c r="AF537" s="12">
        <v>57761370000</v>
      </c>
      <c r="AG537" s="12">
        <v>63473327700</v>
      </c>
      <c r="AH537" s="12">
        <v>44476254900</v>
      </c>
      <c r="AI537" s="12">
        <v>37994145600</v>
      </c>
      <c r="AJ537" s="12">
        <v>41780724300</v>
      </c>
      <c r="AK537" s="12">
        <v>58210625100</v>
      </c>
      <c r="AL537" s="12">
        <v>57889728600</v>
      </c>
      <c r="AM537" s="12">
        <v>65462886000</v>
      </c>
      <c r="AN537" s="12">
        <v>74704705200</v>
      </c>
      <c r="AO537" s="12">
        <v>65462886000</v>
      </c>
      <c r="AP537" s="12">
        <v>67131547800</v>
      </c>
      <c r="AQ537" s="12">
        <v>102045087000</v>
      </c>
      <c r="AR537" s="12">
        <v>82919655600</v>
      </c>
      <c r="AS537" s="12">
        <v>106152562200</v>
      </c>
      <c r="AT537" s="12">
        <v>55515094500</v>
      </c>
      <c r="AU537" s="12">
        <v>185153419360</v>
      </c>
      <c r="AV537" s="12">
        <v>170402185400</v>
      </c>
      <c r="AW537" s="12">
        <v>190748715000</v>
      </c>
      <c r="AX537" s="12">
        <v>263233226700</v>
      </c>
      <c r="AY537" s="12">
        <v>311556234500</v>
      </c>
      <c r="AZ537" s="12">
        <v>342076028900</v>
      </c>
      <c r="BA537" s="12">
        <v>446351993100</v>
      </c>
      <c r="BB537" s="12">
        <v>459068574100</v>
      </c>
      <c r="BC537" s="12">
        <v>422190489200</v>
      </c>
      <c r="BD537" s="12">
        <v>433635412100</v>
      </c>
      <c r="BE537" s="12">
        <v>286123072500</v>
      </c>
      <c r="BF537" s="12">
        <v>395485669100</v>
      </c>
      <c r="BG537" s="12">
        <v>460954015900</v>
      </c>
      <c r="BH537" s="12">
        <v>600683790700</v>
      </c>
      <c r="BI537" s="12">
        <v>607354850850</v>
      </c>
      <c r="BJ537" s="12">
        <v>528943611900</v>
      </c>
      <c r="BK537" s="12">
        <v>434584324350</v>
      </c>
      <c r="BL537" s="12">
        <v>332251012500</v>
      </c>
      <c r="BM537" s="12">
        <v>364147109700</v>
      </c>
      <c r="BN537" s="12">
        <v>357502089450</v>
      </c>
      <c r="BO537" s="12">
        <v>321618980100</v>
      </c>
    </row>
    <row r="538" spans="1:67" x14ac:dyDescent="0.4">
      <c r="A538" s="6" t="s">
        <v>527</v>
      </c>
      <c r="B538" s="4" t="s">
        <v>2485</v>
      </c>
      <c r="C538" s="6">
        <v>12</v>
      </c>
      <c r="D538" s="12">
        <v>543325770000</v>
      </c>
      <c r="E538" s="12">
        <v>570492058500</v>
      </c>
      <c r="F538" s="12">
        <v>365839351800</v>
      </c>
      <c r="G538" s="12">
        <v>374894781300</v>
      </c>
      <c r="H538" s="12">
        <v>325995462000</v>
      </c>
      <c r="I538" s="12">
        <v>172777594860</v>
      </c>
      <c r="J538" s="12">
        <v>187990716420</v>
      </c>
      <c r="K538" s="12">
        <v>180021938460</v>
      </c>
      <c r="L538" s="12">
        <v>128224881720</v>
      </c>
      <c r="M538" s="12">
        <v>303175779660</v>
      </c>
      <c r="N538" s="12">
        <v>184368544620</v>
      </c>
      <c r="O538" s="12">
        <v>211534833120</v>
      </c>
      <c r="P538" s="12">
        <v>252465374460</v>
      </c>
      <c r="Q538" s="12">
        <v>171328726140</v>
      </c>
      <c r="R538" s="12">
        <v>157564473300</v>
      </c>
      <c r="S538" s="12">
        <v>185817413340</v>
      </c>
      <c r="T538" s="12">
        <v>172234269090</v>
      </c>
      <c r="U538" s="12">
        <v>165031766900</v>
      </c>
      <c r="V538" s="12">
        <v>131203185600</v>
      </c>
      <c r="W538" s="12">
        <v>141316764490</v>
      </c>
      <c r="X538" s="12">
        <v>124506356335</v>
      </c>
      <c r="Y538" s="12">
        <v>109062648030</v>
      </c>
      <c r="Z538" s="12">
        <v>116852837175</v>
      </c>
      <c r="AA538" s="12">
        <v>133389905360</v>
      </c>
      <c r="AB538" s="12">
        <v>147603583800</v>
      </c>
      <c r="AC538" s="12">
        <v>174467460860</v>
      </c>
      <c r="AD538" s="12">
        <v>162435222180</v>
      </c>
      <c r="AE538" s="12">
        <v>113485887550</v>
      </c>
      <c r="AF538" s="12">
        <v>115947027280</v>
      </c>
      <c r="AG538" s="12">
        <v>80944151120</v>
      </c>
      <c r="AH538" s="12">
        <v>64810012890</v>
      </c>
      <c r="AI538" s="12">
        <v>38557855770</v>
      </c>
      <c r="AJ538" s="12">
        <v>44847435080</v>
      </c>
      <c r="AK538" s="12">
        <v>63442713040</v>
      </c>
      <c r="AL538" s="12">
        <v>102547488750</v>
      </c>
      <c r="AM538" s="12">
        <v>73013811990</v>
      </c>
      <c r="AN538" s="12">
        <v>98582319185</v>
      </c>
      <c r="AO538" s="12">
        <v>95710989500</v>
      </c>
      <c r="AP538" s="12">
        <v>98172129230</v>
      </c>
      <c r="AQ538" s="12">
        <v>81901261015</v>
      </c>
      <c r="AR538" s="12">
        <v>73560731930</v>
      </c>
      <c r="AS538" s="12">
        <v>69185372410</v>
      </c>
      <c r="AT538" s="12">
        <v>63169253070</v>
      </c>
      <c r="AU538" s="12">
        <v>93113119785</v>
      </c>
      <c r="AV538" s="12">
        <v>149582603590</v>
      </c>
      <c r="AW538" s="12">
        <v>81354341075</v>
      </c>
      <c r="AX538" s="12">
        <v>86550080505</v>
      </c>
      <c r="AY538" s="12">
        <v>77525901495</v>
      </c>
      <c r="AZ538" s="12">
        <v>144933784100</v>
      </c>
      <c r="BA538" s="12">
        <v>118408167010</v>
      </c>
      <c r="BB538" s="12">
        <v>112802237625</v>
      </c>
      <c r="BC538" s="12">
        <v>96394639425</v>
      </c>
      <c r="BD538" s="12">
        <v>109247258015</v>
      </c>
      <c r="BE538" s="12">
        <v>123193716485</v>
      </c>
      <c r="BF538" s="12">
        <v>121826416635</v>
      </c>
      <c r="BG538" s="12">
        <v>121963146620</v>
      </c>
      <c r="BH538" s="12">
        <v>131124055615</v>
      </c>
      <c r="BI538" s="12">
        <v>168177881550</v>
      </c>
      <c r="BJ538" s="12">
        <v>200446158010</v>
      </c>
      <c r="BK538" s="12">
        <v>149582603590</v>
      </c>
      <c r="BL538" s="12">
        <v>158333322630</v>
      </c>
      <c r="BM538" s="12">
        <v>168724801490</v>
      </c>
      <c r="BN538" s="12">
        <v>159153702540</v>
      </c>
      <c r="BO538" s="12">
        <v>141652264460</v>
      </c>
    </row>
    <row r="539" spans="1:67" x14ac:dyDescent="0.4">
      <c r="A539" s="6" t="s">
        <v>528</v>
      </c>
      <c r="B539" s="4" t="s">
        <v>2486</v>
      </c>
      <c r="C539" s="6">
        <v>12</v>
      </c>
      <c r="D539" s="12">
        <v>39700053550</v>
      </c>
      <c r="E539" s="12">
        <v>36445950800</v>
      </c>
      <c r="F539" s="12">
        <v>17051498410</v>
      </c>
      <c r="G539" s="12">
        <v>17735523300</v>
      </c>
      <c r="H539" s="12">
        <v>19168696900</v>
      </c>
      <c r="I539" s="12">
        <v>16009089300</v>
      </c>
      <c r="J539" s="12">
        <v>8308514700</v>
      </c>
      <c r="K539" s="12">
        <v>12479961900</v>
      </c>
      <c r="L539" s="12">
        <v>7444187800</v>
      </c>
      <c r="M539" s="12">
        <v>9049805200</v>
      </c>
      <c r="N539" s="12">
        <v>10188924700</v>
      </c>
      <c r="O539" s="12">
        <v>22863507200</v>
      </c>
      <c r="P539" s="12">
        <v>23042128350</v>
      </c>
      <c r="Q539" s="12">
        <v>26435930200</v>
      </c>
      <c r="R539" s="12">
        <v>22506264900</v>
      </c>
      <c r="S539" s="12">
        <v>17862115000</v>
      </c>
      <c r="T539" s="12">
        <v>21255916850</v>
      </c>
      <c r="U539" s="12">
        <v>23006588465</v>
      </c>
      <c r="V539" s="12">
        <v>66625629710</v>
      </c>
      <c r="W539" s="12">
        <v>53363224800</v>
      </c>
      <c r="X539" s="12">
        <v>47668267300</v>
      </c>
      <c r="Y539" s="12">
        <v>28453213425</v>
      </c>
      <c r="Z539" s="12">
        <v>29978169750</v>
      </c>
      <c r="AA539" s="12">
        <v>46458110790</v>
      </c>
      <c r="AB539" s="12">
        <v>43309850535</v>
      </c>
      <c r="AC539" s="12">
        <v>28910205940</v>
      </c>
      <c r="AD539" s="12">
        <v>38272621860</v>
      </c>
      <c r="AE539" s="12">
        <v>35198844810</v>
      </c>
      <c r="AF539" s="12">
        <v>28835211850</v>
      </c>
      <c r="AG539" s="12">
        <v>27940325965</v>
      </c>
      <c r="AH539" s="12">
        <v>25752827135</v>
      </c>
      <c r="AI539" s="12">
        <v>26249985960</v>
      </c>
      <c r="AJ539" s="12">
        <v>24628248925</v>
      </c>
      <c r="AK539" s="12">
        <v>30554850365</v>
      </c>
      <c r="AL539" s="12">
        <v>27985098050</v>
      </c>
      <c r="AM539" s="12">
        <v>34465478240</v>
      </c>
      <c r="AN539" s="12">
        <v>47601910520</v>
      </c>
      <c r="AO539" s="12">
        <v>60173334960</v>
      </c>
      <c r="AP539" s="12">
        <v>56298347730</v>
      </c>
      <c r="AQ539" s="12">
        <v>53786018900</v>
      </c>
      <c r="AR539" s="12">
        <v>49441592640</v>
      </c>
      <c r="AS539" s="12">
        <v>52459829400</v>
      </c>
      <c r="AT539" s="12">
        <v>48206004660</v>
      </c>
      <c r="AU539" s="12">
        <v>43742485710</v>
      </c>
      <c r="AV539" s="12">
        <v>67323209400</v>
      </c>
      <c r="AW539" s="12">
        <v>48769949875</v>
      </c>
      <c r="AX539" s="12">
        <v>74845281410</v>
      </c>
      <c r="AY539" s="12">
        <v>49694931000</v>
      </c>
      <c r="AZ539" s="12">
        <v>50067310580</v>
      </c>
      <c r="BA539" s="12">
        <v>53322107280</v>
      </c>
      <c r="BB539" s="12">
        <v>45973227110</v>
      </c>
      <c r="BC539" s="12">
        <v>33770667944</v>
      </c>
      <c r="BD539" s="12">
        <v>27618117104</v>
      </c>
      <c r="BE539" s="12">
        <v>16851153134</v>
      </c>
      <c r="BF539" s="12">
        <v>57160784090</v>
      </c>
      <c r="BG539" s="12">
        <v>67586058240</v>
      </c>
      <c r="BH539" s="12">
        <v>103788665680</v>
      </c>
      <c r="BI539" s="12">
        <v>140458478160</v>
      </c>
      <c r="BJ539" s="12">
        <v>177128290640</v>
      </c>
      <c r="BK539" s="12">
        <v>177029273320</v>
      </c>
      <c r="BL539" s="12">
        <v>185946792685</v>
      </c>
      <c r="BM539" s="12">
        <v>190315894950</v>
      </c>
      <c r="BN539" s="12">
        <v>176626506015</v>
      </c>
      <c r="BO539" s="12">
        <v>177566798350</v>
      </c>
    </row>
    <row r="540" spans="1:67" x14ac:dyDescent="0.4">
      <c r="A540" s="6" t="s">
        <v>529</v>
      </c>
      <c r="B540" s="4" t="s">
        <v>2487</v>
      </c>
      <c r="C540" s="6">
        <v>12</v>
      </c>
      <c r="D540" s="12">
        <v>32493221600</v>
      </c>
      <c r="E540" s="12">
        <v>25762482840</v>
      </c>
      <c r="F540" s="12">
        <v>20159526750</v>
      </c>
      <c r="G540" s="12">
        <v>20595193080</v>
      </c>
      <c r="H540" s="12">
        <v>20251727010</v>
      </c>
      <c r="I540" s="12">
        <v>14968667790</v>
      </c>
      <c r="J540" s="12">
        <v>12327138180</v>
      </c>
      <c r="K540" s="12">
        <v>9979111860</v>
      </c>
      <c r="L540" s="12">
        <v>9098601990</v>
      </c>
      <c r="M540" s="12">
        <v>11153125020</v>
      </c>
      <c r="N540" s="12">
        <v>8364843765</v>
      </c>
      <c r="O540" s="12">
        <v>11325511860</v>
      </c>
      <c r="P540" s="12">
        <v>8161030605</v>
      </c>
      <c r="Q540" s="12">
        <v>7827927315</v>
      </c>
      <c r="R540" s="12">
        <v>8161030605</v>
      </c>
      <c r="S540" s="12">
        <v>6995169090</v>
      </c>
      <c r="T540" s="12">
        <v>12158270085</v>
      </c>
      <c r="U540" s="12">
        <v>31145157615</v>
      </c>
      <c r="V540" s="12">
        <v>24643392075</v>
      </c>
      <c r="W540" s="12">
        <v>33405487035</v>
      </c>
      <c r="X540" s="12">
        <v>21540150110</v>
      </c>
      <c r="Y540" s="12">
        <v>23965369540</v>
      </c>
      <c r="Z540" s="12">
        <v>74963296800</v>
      </c>
      <c r="AA540" s="12">
        <v>60595331580</v>
      </c>
      <c r="AB540" s="12">
        <v>66529925910</v>
      </c>
      <c r="AC540" s="12">
        <v>95457655800</v>
      </c>
      <c r="AD540" s="12">
        <v>119907097380</v>
      </c>
      <c r="AE540" s="12">
        <v>53485068930</v>
      </c>
      <c r="AF540" s="12">
        <v>30346138400</v>
      </c>
      <c r="AG540" s="12">
        <v>28757922765</v>
      </c>
      <c r="AH540" s="12">
        <v>13473991785</v>
      </c>
      <c r="AI540" s="12">
        <v>7843069845</v>
      </c>
      <c r="AJ540" s="12">
        <v>3820982745</v>
      </c>
      <c r="AK540" s="12">
        <v>5331743085</v>
      </c>
      <c r="AL540" s="12">
        <v>9218747250</v>
      </c>
      <c r="AM540" s="12">
        <v>23790392100</v>
      </c>
      <c r="AN540" s="12">
        <v>31952784240</v>
      </c>
      <c r="AO540" s="11"/>
      <c r="AP540" s="11"/>
      <c r="AQ540" s="11"/>
      <c r="AR540" s="11"/>
      <c r="AS540" s="11"/>
      <c r="AT540" s="11"/>
      <c r="AU540" s="11"/>
      <c r="AV540" s="11"/>
      <c r="AW540" s="11"/>
      <c r="AX540" s="11"/>
      <c r="AY540" s="11"/>
      <c r="AZ540" s="11"/>
      <c r="BA540" s="11"/>
      <c r="BB540" s="11"/>
      <c r="BC540" s="11"/>
      <c r="BD540" s="11"/>
      <c r="BE540" s="11"/>
      <c r="BF540" s="11"/>
      <c r="BG540" s="11"/>
      <c r="BH540" s="11"/>
      <c r="BI540" s="11"/>
      <c r="BJ540" s="11"/>
      <c r="BK540" s="11"/>
      <c r="BL540" s="11"/>
      <c r="BM540" s="11"/>
      <c r="BN540" s="11"/>
      <c r="BO540" s="11"/>
    </row>
    <row r="541" spans="1:67" x14ac:dyDescent="0.4">
      <c r="A541" s="6" t="s">
        <v>530</v>
      </c>
      <c r="B541" s="4" t="s">
        <v>2488</v>
      </c>
      <c r="C541" s="6">
        <v>12</v>
      </c>
      <c r="D541" s="12">
        <v>283403620500</v>
      </c>
      <c r="E541" s="12">
        <v>433079991500</v>
      </c>
      <c r="F541" s="12">
        <v>350610006600</v>
      </c>
      <c r="G541" s="12">
        <v>407700366800</v>
      </c>
      <c r="H541" s="12">
        <v>607522434200</v>
      </c>
      <c r="I541" s="12">
        <v>380233588000</v>
      </c>
      <c r="J541" s="12">
        <v>338538607200</v>
      </c>
      <c r="K541" s="12">
        <v>430011729000</v>
      </c>
      <c r="L541" s="12">
        <v>542067843400</v>
      </c>
      <c r="M541" s="12">
        <v>925320827400</v>
      </c>
      <c r="N541" s="12">
        <v>813510558000</v>
      </c>
      <c r="O541" s="12">
        <v>789842573000</v>
      </c>
      <c r="P541" s="12">
        <v>647679519500</v>
      </c>
      <c r="Q541" s="12">
        <v>798551182800</v>
      </c>
      <c r="R541" s="12">
        <v>459097206900</v>
      </c>
      <c r="S541" s="12">
        <v>351870873600</v>
      </c>
      <c r="T541" s="12">
        <v>328654534200</v>
      </c>
      <c r="U541" s="12">
        <v>367160854200</v>
      </c>
      <c r="V541" s="12">
        <v>479576656350</v>
      </c>
      <c r="W541" s="12">
        <v>660077160600</v>
      </c>
      <c r="X541" s="12">
        <v>642760051650</v>
      </c>
      <c r="Y541" s="12">
        <v>507901148900</v>
      </c>
      <c r="Z541" s="12">
        <v>600336270450</v>
      </c>
      <c r="AA541" s="12">
        <v>723524995600</v>
      </c>
      <c r="AB541" s="12">
        <v>794965689000</v>
      </c>
      <c r="AC541" s="12">
        <v>979218684700</v>
      </c>
      <c r="AD541" s="12">
        <v>886028517000</v>
      </c>
      <c r="AE541" s="12">
        <v>1001510686400</v>
      </c>
      <c r="AF541" s="12">
        <v>956914284300</v>
      </c>
      <c r="AG541" s="12">
        <v>890688446400</v>
      </c>
      <c r="AH541" s="12">
        <v>521586588250</v>
      </c>
      <c r="AI541" s="12">
        <v>412247981400</v>
      </c>
      <c r="AJ541" s="12">
        <v>371412096450</v>
      </c>
      <c r="AK541" s="12">
        <v>585962539600</v>
      </c>
      <c r="AL541" s="12">
        <v>703775347000</v>
      </c>
      <c r="AM541" s="12">
        <v>917039949500</v>
      </c>
      <c r="AN541" s="12">
        <v>884353715000</v>
      </c>
      <c r="AO541" s="12">
        <v>1118473588800</v>
      </c>
      <c r="AP541" s="12">
        <v>1048168286400</v>
      </c>
      <c r="AQ541" s="12">
        <v>1029574403200</v>
      </c>
      <c r="AR541" s="12">
        <v>1313541922000</v>
      </c>
      <c r="AS541" s="12">
        <v>1496609559000</v>
      </c>
      <c r="AT541" s="12">
        <v>1924419252600</v>
      </c>
      <c r="AU541" s="12">
        <v>1614224280000</v>
      </c>
      <c r="AV541" s="12">
        <v>1603650414900</v>
      </c>
      <c r="AW541" s="12">
        <v>1380024851700</v>
      </c>
      <c r="AX541" s="12">
        <v>1532253291500</v>
      </c>
      <c r="AY541" s="12">
        <v>1230253481900</v>
      </c>
      <c r="AZ541" s="12">
        <v>1241010854300</v>
      </c>
      <c r="BA541" s="12">
        <v>1069775828100</v>
      </c>
      <c r="BB541" s="12">
        <v>1256884908300</v>
      </c>
      <c r="BC541" s="12">
        <v>1139059236000</v>
      </c>
      <c r="BD541" s="12">
        <v>1060409907800</v>
      </c>
      <c r="BE541" s="12">
        <v>1586546793000</v>
      </c>
      <c r="BF541" s="12">
        <v>2138826593300</v>
      </c>
      <c r="BG541" s="12">
        <v>7131713943600</v>
      </c>
      <c r="BH541" s="12">
        <v>6822915831600</v>
      </c>
      <c r="BI541" s="12">
        <v>7557557041000</v>
      </c>
      <c r="BJ541" s="12">
        <v>7554472880400</v>
      </c>
      <c r="BK541" s="12">
        <v>6959126990400</v>
      </c>
      <c r="BL541" s="12">
        <v>5990455376000</v>
      </c>
      <c r="BM541" s="12">
        <v>6280348272100</v>
      </c>
      <c r="BN541" s="12">
        <v>5523554161600</v>
      </c>
      <c r="BO541" s="12">
        <v>5206410055000</v>
      </c>
    </row>
    <row r="542" spans="1:67" x14ac:dyDescent="0.4">
      <c r="A542" s="6" t="s">
        <v>531</v>
      </c>
      <c r="B542" s="4" t="s">
        <v>2489</v>
      </c>
      <c r="C542" s="6">
        <v>12</v>
      </c>
      <c r="D542" s="12">
        <v>117062968200</v>
      </c>
      <c r="E542" s="12">
        <v>145916516700</v>
      </c>
      <c r="F542" s="12">
        <v>132726323100</v>
      </c>
      <c r="G542" s="12">
        <v>296367162450</v>
      </c>
      <c r="H542" s="12">
        <v>785640906300</v>
      </c>
      <c r="I542" s="12">
        <v>679294970400</v>
      </c>
      <c r="J542" s="12">
        <v>463305550200</v>
      </c>
      <c r="K542" s="12">
        <v>348715743300</v>
      </c>
      <c r="L542" s="12">
        <v>375920517600</v>
      </c>
      <c r="M542" s="12">
        <v>511120002000</v>
      </c>
      <c r="N542" s="12">
        <v>359432775600</v>
      </c>
      <c r="O542" s="12">
        <v>435276388800</v>
      </c>
      <c r="P542" s="12">
        <v>374271743400</v>
      </c>
      <c r="Q542" s="12">
        <v>244430775150</v>
      </c>
      <c r="R542" s="12">
        <v>307084194750</v>
      </c>
      <c r="S542" s="12">
        <v>490510324500</v>
      </c>
      <c r="T542" s="12">
        <v>608397679800</v>
      </c>
      <c r="U542" s="12">
        <v>643242990000</v>
      </c>
      <c r="V542" s="12">
        <v>771085617500</v>
      </c>
      <c r="W542" s="12">
        <v>1092415365600</v>
      </c>
      <c r="X542" s="12">
        <v>922595310000</v>
      </c>
      <c r="Y542" s="12">
        <v>632857824000</v>
      </c>
      <c r="Z542" s="12">
        <v>877914433500</v>
      </c>
      <c r="AA542" s="12">
        <v>846458305000</v>
      </c>
      <c r="AB542" s="12">
        <v>731032172500</v>
      </c>
      <c r="AC542" s="12">
        <v>786597597500</v>
      </c>
      <c r="AD542" s="12">
        <v>774648582400</v>
      </c>
      <c r="AE542" s="12">
        <v>576585024400</v>
      </c>
      <c r="AF542" s="12">
        <v>695486359200</v>
      </c>
      <c r="AG542" s="12">
        <v>754910826600</v>
      </c>
      <c r="AH542" s="12">
        <v>748308108000</v>
      </c>
      <c r="AI542" s="12">
        <v>432478068300</v>
      </c>
      <c r="AJ542" s="12">
        <v>609651017400</v>
      </c>
      <c r="AK542" s="12">
        <v>695692517600</v>
      </c>
      <c r="AL542" s="12">
        <v>899336688100</v>
      </c>
      <c r="AM542" s="12">
        <v>853313517500</v>
      </c>
      <c r="AN542" s="12">
        <v>792802584000</v>
      </c>
      <c r="AO542" s="12">
        <v>1087022481300</v>
      </c>
      <c r="AP542" s="12">
        <v>1468360291600</v>
      </c>
      <c r="AQ542" s="12">
        <v>1402303518000</v>
      </c>
      <c r="AR542" s="12">
        <v>1439092210500</v>
      </c>
      <c r="AS542" s="12">
        <v>1431050094600</v>
      </c>
      <c r="AT542" s="12">
        <v>1634511053000</v>
      </c>
      <c r="AU542" s="12">
        <v>1600442370000</v>
      </c>
      <c r="AV542" s="12">
        <v>1612848900000</v>
      </c>
      <c r="AW542" s="12">
        <v>1114173384800</v>
      </c>
      <c r="AX542" s="12">
        <v>1476465844000</v>
      </c>
      <c r="AY542" s="12">
        <v>1718407726000</v>
      </c>
      <c r="AZ542" s="12">
        <v>1854267398200</v>
      </c>
      <c r="BA542" s="12">
        <v>2140678425000</v>
      </c>
      <c r="BB542" s="12">
        <v>2173564209500</v>
      </c>
      <c r="BC542" s="12">
        <v>2575018975000</v>
      </c>
      <c r="BD542" s="12">
        <v>2260648713700</v>
      </c>
      <c r="BE542" s="12">
        <v>2267924891400</v>
      </c>
      <c r="BF542" s="12">
        <v>1996692494700</v>
      </c>
      <c r="BG542" s="12">
        <v>1615029655600</v>
      </c>
      <c r="BH542" s="12">
        <v>1422085098800</v>
      </c>
      <c r="BI542" s="12">
        <v>1277455754400</v>
      </c>
      <c r="BJ542" s="12">
        <v>1150206760400</v>
      </c>
      <c r="BK542" s="12">
        <v>1185920834400</v>
      </c>
      <c r="BL542" s="12">
        <v>1230672564000</v>
      </c>
      <c r="BM542" s="12">
        <v>1090201857200</v>
      </c>
      <c r="BN542" s="12">
        <v>1000698398000</v>
      </c>
      <c r="BO542" s="12">
        <v>1012507882200</v>
      </c>
    </row>
    <row r="543" spans="1:67" x14ac:dyDescent="0.4">
      <c r="A543" s="6" t="s">
        <v>532</v>
      </c>
      <c r="B543" s="4" t="s">
        <v>2490</v>
      </c>
      <c r="C543" s="6">
        <v>12</v>
      </c>
      <c r="D543" s="12">
        <v>33677366360</v>
      </c>
      <c r="E543" s="12">
        <v>34072528800</v>
      </c>
      <c r="F543" s="12">
        <v>11554018560</v>
      </c>
      <c r="G543" s="12">
        <v>21824257280</v>
      </c>
      <c r="H543" s="12">
        <v>27243158880</v>
      </c>
      <c r="I543" s="12">
        <v>13275977200</v>
      </c>
      <c r="J543" s="12">
        <v>9581792240</v>
      </c>
      <c r="K543" s="12">
        <v>17088069680</v>
      </c>
      <c r="L543" s="12">
        <v>21879690000</v>
      </c>
      <c r="M543" s="12">
        <v>24695216000</v>
      </c>
      <c r="N543" s="12">
        <v>15655003000</v>
      </c>
      <c r="O543" s="12">
        <v>16316482000</v>
      </c>
      <c r="P543" s="12">
        <v>10804157000</v>
      </c>
      <c r="Q543" s="12">
        <v>16095989000</v>
      </c>
      <c r="R543" s="12">
        <v>3968874000</v>
      </c>
      <c r="S543" s="12">
        <v>440986000</v>
      </c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</row>
    <row r="544" spans="1:67" x14ac:dyDescent="0.4">
      <c r="A544" s="6" t="s">
        <v>533</v>
      </c>
      <c r="B544" s="4" t="s">
        <v>2491</v>
      </c>
      <c r="C544" s="6">
        <v>12</v>
      </c>
      <c r="D544" s="12">
        <v>43090740000</v>
      </c>
      <c r="E544" s="12">
        <v>43986132000</v>
      </c>
      <c r="F544" s="12">
        <v>29547936000</v>
      </c>
      <c r="G544" s="12">
        <v>29100240000</v>
      </c>
      <c r="H544" s="12">
        <v>47008080000</v>
      </c>
      <c r="I544" s="12">
        <v>26190216000</v>
      </c>
      <c r="J544" s="12">
        <v>22133904520</v>
      </c>
      <c r="K544" s="12">
        <v>23804387880</v>
      </c>
      <c r="L544" s="12">
        <v>17331264860</v>
      </c>
      <c r="M544" s="12">
        <v>22029499310</v>
      </c>
      <c r="N544" s="12">
        <v>20098002925</v>
      </c>
      <c r="O544" s="12">
        <v>16339415365</v>
      </c>
      <c r="P544" s="12">
        <v>14762896290</v>
      </c>
      <c r="Q544" s="12">
        <v>11693383200</v>
      </c>
      <c r="R544" s="12">
        <v>13885892550</v>
      </c>
      <c r="S544" s="12">
        <v>28064119680</v>
      </c>
      <c r="T544" s="12">
        <v>36541822500</v>
      </c>
      <c r="U544" s="12">
        <v>160020000000</v>
      </c>
      <c r="V544" s="12">
        <v>124362000000</v>
      </c>
      <c r="W544" s="12">
        <v>78624000000</v>
      </c>
      <c r="X544" s="12">
        <v>88359677050</v>
      </c>
      <c r="Y544" s="12">
        <v>63707911400</v>
      </c>
      <c r="Z544" s="12">
        <v>94046931850</v>
      </c>
      <c r="AA544" s="12">
        <v>85800645550</v>
      </c>
      <c r="AB544" s="12">
        <v>87764047050</v>
      </c>
      <c r="AC544" s="12">
        <v>107790742350</v>
      </c>
      <c r="AD544" s="12">
        <v>128210117950</v>
      </c>
      <c r="AE544" s="12">
        <v>113877287000</v>
      </c>
      <c r="AF544" s="12">
        <v>139990526950</v>
      </c>
      <c r="AG544" s="12">
        <v>99740796200</v>
      </c>
      <c r="AH544" s="12">
        <v>88353067500</v>
      </c>
      <c r="AI544" s="12">
        <v>66559310850</v>
      </c>
      <c r="AJ544" s="12">
        <v>73038535800</v>
      </c>
      <c r="AK544" s="12">
        <v>73823896400</v>
      </c>
      <c r="AL544" s="12">
        <v>88251251000</v>
      </c>
      <c r="AM544" s="12">
        <v>93229633530</v>
      </c>
      <c r="AN544" s="12">
        <v>98690899920</v>
      </c>
      <c r="AO544" s="12">
        <v>87563379435</v>
      </c>
      <c r="AP544" s="12">
        <v>94735829045</v>
      </c>
      <c r="AQ544" s="12">
        <v>87504627960</v>
      </c>
      <c r="AR544" s="12">
        <v>118177153125</v>
      </c>
      <c r="AS544" s="12">
        <v>159461693850</v>
      </c>
      <c r="AT544" s="12">
        <v>113938589835</v>
      </c>
      <c r="AU544" s="12">
        <v>184926009730</v>
      </c>
      <c r="AV544" s="12">
        <v>142101266915</v>
      </c>
      <c r="AW544" s="12">
        <v>129429180945</v>
      </c>
      <c r="AX544" s="12">
        <v>150804962190</v>
      </c>
      <c r="AY544" s="12">
        <v>146341886985</v>
      </c>
      <c r="AZ544" s="12">
        <v>227616835455</v>
      </c>
      <c r="BA544" s="12">
        <v>233254404135</v>
      </c>
      <c r="BB544" s="12">
        <v>206006155515</v>
      </c>
      <c r="BC544" s="12">
        <v>232784606745</v>
      </c>
      <c r="BD544" s="12">
        <v>263556335790</v>
      </c>
      <c r="BE544" s="12">
        <v>306777695670</v>
      </c>
      <c r="BF544" s="12">
        <v>342952094700</v>
      </c>
      <c r="BG544" s="12">
        <v>272325227790</v>
      </c>
      <c r="BH544" s="12">
        <v>290513925750</v>
      </c>
      <c r="BI544" s="12">
        <v>381457415550</v>
      </c>
      <c r="BJ544" s="12">
        <v>310723590150</v>
      </c>
      <c r="BK544" s="12">
        <v>302129959200</v>
      </c>
      <c r="BL544" s="12">
        <v>293119065680</v>
      </c>
      <c r="BM544" s="12">
        <v>353545057520</v>
      </c>
      <c r="BN544" s="12">
        <v>331282850000</v>
      </c>
      <c r="BO544" s="12">
        <v>325452271840</v>
      </c>
    </row>
    <row r="545" spans="1:67" x14ac:dyDescent="0.4">
      <c r="A545" s="6" t="s">
        <v>534</v>
      </c>
      <c r="B545" s="4" t="s">
        <v>2492</v>
      </c>
      <c r="C545" s="6">
        <v>12</v>
      </c>
      <c r="D545" s="12">
        <v>74060000000</v>
      </c>
      <c r="E545" s="12">
        <v>77560000000</v>
      </c>
      <c r="F545" s="12">
        <v>32620000000</v>
      </c>
      <c r="G545" s="12">
        <v>40600000000</v>
      </c>
      <c r="H545" s="12">
        <v>38500000000</v>
      </c>
      <c r="I545" s="12">
        <v>21000000000</v>
      </c>
      <c r="J545" s="12">
        <v>15540000000</v>
      </c>
      <c r="K545" s="12">
        <v>13440000000</v>
      </c>
      <c r="L545" s="12">
        <v>13440000000</v>
      </c>
      <c r="M545" s="12">
        <v>21000000000</v>
      </c>
      <c r="N545" s="12">
        <v>13090000000</v>
      </c>
      <c r="O545" s="12">
        <v>14805000000</v>
      </c>
      <c r="P545" s="12">
        <v>7350000000</v>
      </c>
      <c r="Q545" s="12">
        <v>8610000000</v>
      </c>
      <c r="R545" s="12">
        <v>4410000000</v>
      </c>
      <c r="S545" s="12">
        <v>2520000000</v>
      </c>
      <c r="T545" s="12">
        <v>2409750000</v>
      </c>
      <c r="U545" s="12">
        <v>14653519365</v>
      </c>
      <c r="V545" s="12">
        <v>14706704325</v>
      </c>
      <c r="W545" s="12">
        <v>37104157900</v>
      </c>
      <c r="X545" s="12">
        <v>21254920455</v>
      </c>
      <c r="Y545" s="12">
        <v>18581345555</v>
      </c>
      <c r="Z545" s="12">
        <v>20878348900</v>
      </c>
      <c r="AA545" s="12">
        <v>9564892365</v>
      </c>
      <c r="AB545" s="12">
        <v>9955296135</v>
      </c>
      <c r="AC545" s="12">
        <v>12184737900</v>
      </c>
      <c r="AD545" s="12">
        <v>36931029120</v>
      </c>
      <c r="AE545" s="12">
        <v>45957723900</v>
      </c>
      <c r="AF545" s="12">
        <v>36210516040</v>
      </c>
      <c r="AG545" s="12">
        <v>22098256650</v>
      </c>
      <c r="AH545" s="12">
        <v>9002993450</v>
      </c>
      <c r="AI545" s="12">
        <v>4273306590</v>
      </c>
      <c r="AJ545" s="12">
        <v>2848871060</v>
      </c>
      <c r="AK545" s="12">
        <v>6715196070</v>
      </c>
      <c r="AL545" s="12">
        <v>8836975935</v>
      </c>
      <c r="AM545" s="12">
        <v>9115505145</v>
      </c>
      <c r="AN545" s="12">
        <v>6113649480</v>
      </c>
      <c r="AO545" s="12">
        <v>6113649480</v>
      </c>
      <c r="AP545" s="11"/>
      <c r="AQ545" s="11"/>
      <c r="AR545" s="11"/>
      <c r="AS545" s="11"/>
      <c r="AT545" s="11"/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11"/>
      <c r="BF545" s="11"/>
      <c r="BG545" s="11"/>
      <c r="BH545" s="11"/>
      <c r="BI545" s="11"/>
      <c r="BJ545" s="11"/>
      <c r="BK545" s="11"/>
      <c r="BL545" s="11"/>
      <c r="BM545" s="11"/>
      <c r="BN545" s="11"/>
      <c r="BO545" s="11"/>
    </row>
    <row r="546" spans="1:67" x14ac:dyDescent="0.4">
      <c r="A546" s="6" t="s">
        <v>535</v>
      </c>
      <c r="B546" s="4" t="s">
        <v>2493</v>
      </c>
      <c r="C546" s="6">
        <v>12</v>
      </c>
      <c r="D546" s="12">
        <v>19740000000</v>
      </c>
      <c r="E546" s="12">
        <v>41062596960</v>
      </c>
      <c r="F546" s="12">
        <v>16264206080</v>
      </c>
      <c r="G546" s="12">
        <v>19009672920</v>
      </c>
      <c r="H546" s="12">
        <v>23919412230</v>
      </c>
      <c r="I546" s="12">
        <v>19581948400</v>
      </c>
      <c r="J546" s="12">
        <v>8271685100</v>
      </c>
      <c r="K546" s="12">
        <v>12998362300</v>
      </c>
      <c r="L546" s="12">
        <v>5476058560</v>
      </c>
      <c r="M546" s="12">
        <v>8727468330</v>
      </c>
      <c r="N546" s="12">
        <v>4962678070</v>
      </c>
      <c r="O546" s="12">
        <v>5698751240</v>
      </c>
      <c r="P546" s="12">
        <v>6004041485</v>
      </c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</row>
    <row r="547" spans="1:67" x14ac:dyDescent="0.4">
      <c r="A547" s="6" t="s">
        <v>536</v>
      </c>
      <c r="B547" s="4" t="s">
        <v>2494</v>
      </c>
      <c r="C547" s="6">
        <v>12</v>
      </c>
      <c r="D547" s="12">
        <v>12922000000</v>
      </c>
      <c r="E547" s="12">
        <v>21476000000</v>
      </c>
      <c r="F547" s="12">
        <v>13104000000</v>
      </c>
      <c r="G547" s="12">
        <v>14560000000</v>
      </c>
      <c r="H547" s="12">
        <v>16016000000</v>
      </c>
      <c r="I547" s="12">
        <v>12922000000</v>
      </c>
      <c r="J547" s="12">
        <v>11830000000</v>
      </c>
      <c r="K547" s="12">
        <v>11102000000</v>
      </c>
      <c r="L547" s="12">
        <v>9646000000</v>
      </c>
      <c r="M547" s="12">
        <v>10920000000</v>
      </c>
      <c r="N547" s="12">
        <v>9646000000</v>
      </c>
      <c r="O547" s="12">
        <v>11025000000</v>
      </c>
      <c r="P547" s="12">
        <v>26775000000</v>
      </c>
      <c r="Q547" s="12">
        <v>19800000000</v>
      </c>
      <c r="R547" s="12">
        <v>16650000000</v>
      </c>
      <c r="S547" s="12">
        <v>32850000000</v>
      </c>
      <c r="T547" s="12">
        <v>28950000000</v>
      </c>
      <c r="U547" s="12">
        <v>45200000000</v>
      </c>
      <c r="V547" s="12">
        <v>59000000000</v>
      </c>
      <c r="W547" s="12">
        <v>60800000000</v>
      </c>
      <c r="X547" s="12">
        <v>64500000000</v>
      </c>
      <c r="Y547" s="12">
        <v>52250000000</v>
      </c>
      <c r="Z547" s="12">
        <v>58000000000</v>
      </c>
      <c r="AA547" s="12">
        <v>64750000000</v>
      </c>
      <c r="AB547" s="12">
        <v>77250000000</v>
      </c>
      <c r="AC547" s="12">
        <v>137004650490</v>
      </c>
      <c r="AD547" s="12">
        <v>162589807800</v>
      </c>
      <c r="AE547" s="12">
        <v>146137267725</v>
      </c>
      <c r="AF547" s="12">
        <v>116135577000</v>
      </c>
      <c r="AG547" s="12">
        <v>130329925300</v>
      </c>
      <c r="AH547" s="12">
        <v>100328234575</v>
      </c>
      <c r="AI547" s="12">
        <v>65810160300</v>
      </c>
      <c r="AJ547" s="12">
        <v>120651960550</v>
      </c>
      <c r="AK547" s="12">
        <v>190626500100</v>
      </c>
      <c r="AL547" s="12">
        <v>225436556640</v>
      </c>
      <c r="AM547" s="12">
        <v>176122309875</v>
      </c>
      <c r="AN547" s="12">
        <v>134681766375</v>
      </c>
      <c r="AO547" s="12">
        <v>112303872885</v>
      </c>
      <c r="AP547" s="12">
        <v>104844575055</v>
      </c>
      <c r="AQ547" s="12">
        <v>118519954410</v>
      </c>
      <c r="AR547" s="12">
        <v>97799682660</v>
      </c>
      <c r="AS547" s="12">
        <v>83709897870</v>
      </c>
      <c r="AT547" s="12">
        <v>71530353922</v>
      </c>
      <c r="AU547" s="12">
        <v>57689265696</v>
      </c>
      <c r="AV547" s="12">
        <v>210726967950</v>
      </c>
      <c r="AW547" s="12">
        <v>116406000795</v>
      </c>
      <c r="AX547" s="12">
        <v>192682849040</v>
      </c>
      <c r="AY547" s="12">
        <v>132746342160</v>
      </c>
      <c r="AZ547" s="12">
        <v>130347311880</v>
      </c>
      <c r="BA547" s="12">
        <v>122031848596</v>
      </c>
      <c r="BB547" s="12">
        <v>111795887508</v>
      </c>
      <c r="BC547" s="12">
        <v>94842576956</v>
      </c>
      <c r="BD547" s="12">
        <v>106838049600</v>
      </c>
      <c r="BE547" s="12">
        <v>96122257200</v>
      </c>
      <c r="BF547" s="12">
        <v>133707499200</v>
      </c>
      <c r="BG547" s="12">
        <v>110676542400</v>
      </c>
      <c r="BH547" s="12">
        <v>224711766000</v>
      </c>
      <c r="BI547" s="12">
        <v>246303288000</v>
      </c>
      <c r="BJ547" s="12">
        <v>175930920000</v>
      </c>
      <c r="BK547" s="12">
        <v>171932490000</v>
      </c>
      <c r="BL547" s="12">
        <v>185527152000</v>
      </c>
      <c r="BM547" s="12">
        <v>195923070000</v>
      </c>
      <c r="BN547" s="12">
        <v>263896380000</v>
      </c>
      <c r="BO547" s="12">
        <v>224711766000</v>
      </c>
    </row>
    <row r="548" spans="1:67" x14ac:dyDescent="0.4">
      <c r="A548" s="6" t="s">
        <v>537</v>
      </c>
      <c r="B548" s="4" t="s">
        <v>2495</v>
      </c>
      <c r="C548" s="6">
        <v>12</v>
      </c>
      <c r="D548" s="11"/>
      <c r="E548" s="11"/>
      <c r="F548" s="12">
        <v>76320000000</v>
      </c>
      <c r="G548" s="12">
        <v>39600000000</v>
      </c>
      <c r="H548" s="12">
        <v>38880000000</v>
      </c>
      <c r="I548" s="12">
        <v>14400000000</v>
      </c>
      <c r="J548" s="12">
        <v>10675635200</v>
      </c>
      <c r="K548" s="12">
        <v>8140171840</v>
      </c>
      <c r="L548" s="12">
        <v>5204372160</v>
      </c>
      <c r="M548" s="12">
        <v>8940844480</v>
      </c>
      <c r="N548" s="12">
        <v>8139934400</v>
      </c>
      <c r="O548" s="12">
        <v>6511947520</v>
      </c>
      <c r="P548" s="12">
        <v>2128905920</v>
      </c>
      <c r="Q548" s="12">
        <v>2103859800</v>
      </c>
      <c r="R548" s="12">
        <v>8140038750</v>
      </c>
      <c r="S548" s="12">
        <v>17094081375</v>
      </c>
      <c r="T548" s="12">
        <v>17272012560</v>
      </c>
      <c r="U548" s="12">
        <v>27898538360</v>
      </c>
      <c r="V548" s="12">
        <v>23779910940</v>
      </c>
      <c r="W548" s="12">
        <v>26556040665</v>
      </c>
      <c r="X548" s="12">
        <v>10921315425</v>
      </c>
      <c r="Y548" s="12">
        <v>17589065895</v>
      </c>
      <c r="Z548" s="12">
        <v>41052484900</v>
      </c>
      <c r="AA548" s="12">
        <v>20032260320</v>
      </c>
      <c r="AB548" s="12">
        <v>13667189760</v>
      </c>
      <c r="AC548" s="12">
        <v>13179075840</v>
      </c>
      <c r="AD548" s="12">
        <v>8786050560</v>
      </c>
      <c r="AE548" s="12">
        <v>51604447440</v>
      </c>
      <c r="AF548" s="12">
        <v>49543323060</v>
      </c>
      <c r="AG548" s="12">
        <v>35161855230</v>
      </c>
      <c r="AH548" s="12">
        <v>24570934980</v>
      </c>
      <c r="AI548" s="12">
        <v>19063656450</v>
      </c>
      <c r="AJ548" s="12">
        <v>20263182830</v>
      </c>
      <c r="AK548" s="12">
        <v>62980779470</v>
      </c>
      <c r="AL548" s="12">
        <v>56295668800</v>
      </c>
      <c r="AM548" s="12">
        <v>45388382970</v>
      </c>
      <c r="AN548" s="12">
        <v>38703272300</v>
      </c>
      <c r="AO548" s="12">
        <v>26401202320</v>
      </c>
      <c r="AP548" s="12">
        <v>21864656520</v>
      </c>
      <c r="AQ548" s="12">
        <v>42145601400</v>
      </c>
      <c r="AR548" s="12">
        <v>79377354000</v>
      </c>
      <c r="AS548" s="12">
        <v>60635478750</v>
      </c>
      <c r="AT548" s="12">
        <v>117613191240</v>
      </c>
      <c r="AU548" s="12">
        <v>141228438300</v>
      </c>
      <c r="AV548" s="12">
        <v>127337116500</v>
      </c>
      <c r="AW548" s="12">
        <v>100596322035</v>
      </c>
      <c r="AX548" s="12">
        <v>111246335415</v>
      </c>
      <c r="AY548" s="12">
        <v>133144355650</v>
      </c>
      <c r="AZ548" s="12">
        <v>107004087660</v>
      </c>
      <c r="BA548" s="12">
        <v>144137926300</v>
      </c>
      <c r="BB548" s="12">
        <v>124838102270</v>
      </c>
      <c r="BC548" s="12">
        <v>153193554000</v>
      </c>
      <c r="BD548" s="12">
        <v>195747319000</v>
      </c>
      <c r="BE548" s="12">
        <v>151491403400</v>
      </c>
      <c r="BF548" s="12">
        <v>157278715440</v>
      </c>
      <c r="BG548" s="12">
        <v>141789144980</v>
      </c>
      <c r="BH548" s="12">
        <v>170044844940</v>
      </c>
      <c r="BI548" s="12">
        <v>168002264220</v>
      </c>
      <c r="BJ548" s="12">
        <v>142640220280</v>
      </c>
      <c r="BK548" s="12">
        <v>155916994960</v>
      </c>
      <c r="BL548" s="12">
        <v>171917210600</v>
      </c>
      <c r="BM548" s="12">
        <v>208343233440</v>
      </c>
      <c r="BN548" s="12">
        <v>172257640720</v>
      </c>
      <c r="BO548" s="12">
        <v>167661834100</v>
      </c>
    </row>
    <row r="549" spans="1:67" x14ac:dyDescent="0.4">
      <c r="A549" s="6" t="s">
        <v>538</v>
      </c>
      <c r="B549" s="4" t="s">
        <v>2496</v>
      </c>
      <c r="C549" s="6">
        <v>12</v>
      </c>
      <c r="D549" s="12">
        <v>27579984050</v>
      </c>
      <c r="E549" s="12">
        <v>36970479700</v>
      </c>
      <c r="F549" s="12">
        <v>17092082240</v>
      </c>
      <c r="G549" s="12">
        <v>22864323240</v>
      </c>
      <c r="H549" s="12">
        <v>33370451060</v>
      </c>
      <c r="I549" s="12">
        <v>17430128000</v>
      </c>
      <c r="J549" s="12">
        <v>14961216290</v>
      </c>
      <c r="K549" s="12">
        <v>14137751860</v>
      </c>
      <c r="L549" s="12">
        <v>6052528010</v>
      </c>
      <c r="M549" s="12">
        <v>9788780500</v>
      </c>
      <c r="N549" s="12">
        <v>4329397860</v>
      </c>
      <c r="O549" s="12">
        <v>10281523970</v>
      </c>
      <c r="P549" s="12">
        <v>7293418730</v>
      </c>
      <c r="Q549" s="12">
        <v>7686612740</v>
      </c>
      <c r="R549" s="12">
        <v>12042641725</v>
      </c>
      <c r="S549" s="12">
        <v>3025633870</v>
      </c>
      <c r="T549" s="11"/>
      <c r="U549" s="11"/>
      <c r="V549" s="11"/>
      <c r="W549" s="11"/>
      <c r="X549" s="11"/>
      <c r="Y549" s="11"/>
      <c r="Z549" s="11"/>
      <c r="AA549" s="11"/>
      <c r="AB549" s="11"/>
      <c r="AC549" s="11"/>
      <c r="AD549" s="11"/>
      <c r="AE549" s="11"/>
      <c r="AF549" s="11"/>
      <c r="AG549" s="11"/>
      <c r="AH549" s="11"/>
      <c r="AI549" s="11"/>
      <c r="AJ549" s="11"/>
      <c r="AK549" s="11"/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</row>
    <row r="550" spans="1:67" x14ac:dyDescent="0.4">
      <c r="A550" s="6" t="s">
        <v>539</v>
      </c>
      <c r="B550" s="4" t="s">
        <v>2497</v>
      </c>
      <c r="C550" s="6"/>
      <c r="D550" s="12">
        <v>7885280000</v>
      </c>
      <c r="E550" s="12">
        <v>8074830000</v>
      </c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</row>
    <row r="551" spans="1:67" x14ac:dyDescent="0.4">
      <c r="A551" s="6" t="s">
        <v>540</v>
      </c>
      <c r="B551" s="4" t="s">
        <v>2498</v>
      </c>
      <c r="C551" s="6">
        <v>3</v>
      </c>
      <c r="D551" s="12">
        <v>24219000000</v>
      </c>
      <c r="E551" s="12">
        <v>24160500000</v>
      </c>
      <c r="F551" s="12">
        <v>13455000000</v>
      </c>
      <c r="G551" s="12">
        <v>21177000000</v>
      </c>
      <c r="H551" s="12">
        <v>28606500000</v>
      </c>
      <c r="I551" s="12">
        <v>15678000000</v>
      </c>
      <c r="J551" s="12">
        <v>12636000000</v>
      </c>
      <c r="K551" s="12">
        <v>11115000000</v>
      </c>
      <c r="L551" s="12">
        <v>8190000000</v>
      </c>
      <c r="M551" s="12">
        <v>10881000000</v>
      </c>
      <c r="N551" s="12">
        <v>9477000000</v>
      </c>
      <c r="O551" s="12">
        <v>9535500000</v>
      </c>
      <c r="P551" s="12">
        <v>8950500000</v>
      </c>
      <c r="Q551" s="12">
        <v>8642970000</v>
      </c>
      <c r="R551" s="12">
        <v>8586480000</v>
      </c>
      <c r="S551" s="12">
        <v>9931358700</v>
      </c>
      <c r="T551" s="12">
        <v>13628031105</v>
      </c>
      <c r="U551" s="12">
        <v>14290121685</v>
      </c>
      <c r="V551" s="12">
        <v>17048832435</v>
      </c>
      <c r="W551" s="12">
        <v>49436096640</v>
      </c>
      <c r="X551" s="12">
        <v>53272005840</v>
      </c>
      <c r="Y551" s="12">
        <v>39599015750</v>
      </c>
      <c r="Z551" s="12">
        <v>116647860000</v>
      </c>
      <c r="AA551" s="12">
        <v>183681008500</v>
      </c>
      <c r="AB551" s="12">
        <v>190061506690</v>
      </c>
      <c r="AC551" s="12">
        <v>282288707800</v>
      </c>
      <c r="AD551" s="12">
        <v>170339966830</v>
      </c>
      <c r="AE551" s="12">
        <v>130477693300</v>
      </c>
      <c r="AF551" s="12">
        <v>112698007625</v>
      </c>
      <c r="AG551" s="12">
        <v>52231584920</v>
      </c>
      <c r="AH551" s="12">
        <v>14549188000</v>
      </c>
      <c r="AI551" s="12">
        <v>11348366640</v>
      </c>
      <c r="AJ551" s="12">
        <v>21293551780</v>
      </c>
      <c r="AK551" s="12">
        <v>23241176160</v>
      </c>
      <c r="AL551" s="11"/>
      <c r="AM551" s="11"/>
      <c r="AN551" s="11"/>
      <c r="AO551" s="11"/>
      <c r="AP551" s="11"/>
      <c r="AQ551" s="11"/>
      <c r="AR551" s="11"/>
      <c r="AS551" s="11"/>
      <c r="AT551" s="11"/>
      <c r="AU551" s="11"/>
      <c r="AV551" s="11"/>
      <c r="AW551" s="11"/>
      <c r="AX551" s="11"/>
      <c r="AY551" s="11"/>
      <c r="AZ551" s="11"/>
      <c r="BA551" s="11"/>
      <c r="BB551" s="11"/>
      <c r="BC551" s="11"/>
      <c r="BD551" s="11"/>
      <c r="BE551" s="11"/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</row>
    <row r="552" spans="1:67" x14ac:dyDescent="0.4">
      <c r="A552" s="6" t="s">
        <v>541</v>
      </c>
      <c r="B552" s="4" t="s">
        <v>2499</v>
      </c>
      <c r="C552" s="6">
        <v>12</v>
      </c>
      <c r="D552" s="12">
        <v>27572400000</v>
      </c>
      <c r="E552" s="12">
        <v>26449080000</v>
      </c>
      <c r="F552" s="12">
        <v>14501040000</v>
      </c>
      <c r="G552" s="12">
        <v>15215880000</v>
      </c>
      <c r="H552" s="12">
        <v>12969240000</v>
      </c>
      <c r="I552" s="12">
        <v>6025080000</v>
      </c>
      <c r="J552" s="12">
        <v>5616600000</v>
      </c>
      <c r="K552" s="12">
        <v>4595400000</v>
      </c>
      <c r="L552" s="12">
        <v>6517368000</v>
      </c>
      <c r="M552" s="12">
        <v>11095776000</v>
      </c>
      <c r="N552" s="12">
        <v>10416311040</v>
      </c>
      <c r="O552" s="12">
        <v>5067394560</v>
      </c>
      <c r="P552" s="12">
        <v>56304380</v>
      </c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</row>
    <row r="553" spans="1:67" x14ac:dyDescent="0.4">
      <c r="A553" s="6" t="s">
        <v>542</v>
      </c>
      <c r="B553" s="4" t="s">
        <v>2500</v>
      </c>
      <c r="C553" s="6">
        <v>12</v>
      </c>
      <c r="D553" s="12">
        <v>89100000000</v>
      </c>
      <c r="E553" s="12">
        <v>97077015000</v>
      </c>
      <c r="F553" s="12">
        <v>73316259900</v>
      </c>
      <c r="G553" s="12">
        <v>110482888500</v>
      </c>
      <c r="H553" s="12">
        <v>120190590000</v>
      </c>
      <c r="I553" s="12">
        <v>35787792600</v>
      </c>
      <c r="J553" s="12">
        <v>33136845000</v>
      </c>
      <c r="K553" s="12">
        <v>23669175000</v>
      </c>
      <c r="L553" s="12">
        <v>15242948700</v>
      </c>
      <c r="M553" s="12">
        <v>18745986600</v>
      </c>
      <c r="N553" s="12">
        <v>26651491050</v>
      </c>
      <c r="O553" s="12">
        <v>31324724600</v>
      </c>
      <c r="P553" s="12">
        <v>31185709550</v>
      </c>
      <c r="Q553" s="12">
        <v>25949476000</v>
      </c>
      <c r="R553" s="12">
        <v>22242408000</v>
      </c>
      <c r="S553" s="12">
        <v>19184076900</v>
      </c>
      <c r="T553" s="12">
        <v>22983821600</v>
      </c>
      <c r="U553" s="12">
        <v>21686347800</v>
      </c>
      <c r="V553" s="12">
        <v>22381423050</v>
      </c>
      <c r="W553" s="12">
        <v>26412859500</v>
      </c>
      <c r="X553" s="12">
        <v>17747588050</v>
      </c>
      <c r="Y553" s="12">
        <v>16450114250</v>
      </c>
      <c r="Z553" s="12">
        <v>14967287050</v>
      </c>
      <c r="AA553" s="12">
        <v>15569685600</v>
      </c>
      <c r="AB553" s="12">
        <v>19415768650</v>
      </c>
      <c r="AC553" s="12">
        <v>19693798750</v>
      </c>
      <c r="AD553" s="12">
        <v>15801377350</v>
      </c>
      <c r="AE553" s="12">
        <v>11955294300</v>
      </c>
      <c r="AF553" s="12">
        <v>13345444800</v>
      </c>
      <c r="AG553" s="12">
        <v>16820821050</v>
      </c>
      <c r="AH553" s="12">
        <v>19462107000</v>
      </c>
      <c r="AI553" s="12">
        <v>16635467650</v>
      </c>
      <c r="AJ553" s="12">
        <v>29749220700</v>
      </c>
      <c r="AK553" s="12">
        <v>45782289800</v>
      </c>
      <c r="AL553" s="12">
        <v>123950550240</v>
      </c>
      <c r="AM553" s="12">
        <v>90876203080</v>
      </c>
      <c r="AN553" s="12">
        <v>106839531520</v>
      </c>
      <c r="AO553" s="12">
        <v>155042523280</v>
      </c>
      <c r="AP553" s="12">
        <v>140852898000</v>
      </c>
      <c r="AQ553" s="12">
        <v>139392201280</v>
      </c>
      <c r="AR553" s="12">
        <v>97449338320</v>
      </c>
      <c r="AS553" s="12">
        <v>108091557280</v>
      </c>
      <c r="AT553" s="12">
        <v>89832848280</v>
      </c>
      <c r="AU553" s="12">
        <v>160467968240</v>
      </c>
      <c r="AV553" s="12">
        <v>136470807840</v>
      </c>
      <c r="AW553" s="12">
        <v>140969775240</v>
      </c>
      <c r="AX553" s="12">
        <v>180128046140</v>
      </c>
      <c r="AY553" s="12">
        <v>121160297020</v>
      </c>
      <c r="AZ553" s="12">
        <v>128761608430</v>
      </c>
      <c r="BA553" s="12">
        <v>113558985610</v>
      </c>
      <c r="BB553" s="12">
        <v>125076124110</v>
      </c>
      <c r="BC553" s="12">
        <v>136593262610</v>
      </c>
      <c r="BD553" s="12">
        <v>160318567920</v>
      </c>
      <c r="BE553" s="12">
        <v>160088225150</v>
      </c>
      <c r="BF553" s="12">
        <v>125536809650</v>
      </c>
      <c r="BG553" s="12">
        <v>149722800500</v>
      </c>
      <c r="BH553" s="12">
        <v>150183486040</v>
      </c>
      <c r="BI553" s="12">
        <v>127379551810</v>
      </c>
      <c r="BJ553" s="12">
        <v>124154753030</v>
      </c>
      <c r="BK553" s="12">
        <v>114250013920</v>
      </c>
      <c r="BL553" s="12">
        <v>105957674200</v>
      </c>
      <c r="BM553" s="12">
        <v>114250013920</v>
      </c>
      <c r="BN553" s="12">
        <v>109643158520</v>
      </c>
      <c r="BO553" s="12">
        <v>105842502815</v>
      </c>
    </row>
    <row r="554" spans="1:67" x14ac:dyDescent="0.4">
      <c r="A554" s="6" t="s">
        <v>543</v>
      </c>
      <c r="B554" s="4" t="s">
        <v>2501</v>
      </c>
      <c r="C554" s="6">
        <v>12</v>
      </c>
      <c r="D554" s="11"/>
      <c r="E554" s="11"/>
      <c r="F554" s="11"/>
      <c r="G554" s="11"/>
      <c r="H554" s="11"/>
      <c r="I554" s="11"/>
      <c r="J554" s="12">
        <v>21098700000</v>
      </c>
      <c r="K554" s="12">
        <v>20980500000</v>
      </c>
      <c r="L554" s="12">
        <v>14952300000</v>
      </c>
      <c r="M554" s="12">
        <v>22576200000</v>
      </c>
      <c r="N554" s="12">
        <v>16134300000</v>
      </c>
      <c r="O554" s="12">
        <v>20153100000</v>
      </c>
      <c r="P554" s="12">
        <v>16640400000</v>
      </c>
      <c r="Q554" s="12">
        <v>14942400000</v>
      </c>
      <c r="R554" s="12">
        <v>14263200000</v>
      </c>
      <c r="S554" s="12">
        <v>14150000000</v>
      </c>
      <c r="T554" s="12">
        <v>15621600000</v>
      </c>
      <c r="U554" s="12">
        <v>17149800000</v>
      </c>
      <c r="V554" s="12">
        <v>16923400000</v>
      </c>
      <c r="W554" s="12">
        <v>30677200000</v>
      </c>
      <c r="X554" s="12">
        <v>30733800000</v>
      </c>
      <c r="Y554" s="12">
        <v>28186800000</v>
      </c>
      <c r="Z554" s="12">
        <v>28413200000</v>
      </c>
      <c r="AA554" s="12">
        <v>31639400000</v>
      </c>
      <c r="AB554" s="12">
        <v>39280400000</v>
      </c>
      <c r="AC554" s="12">
        <v>62486400000</v>
      </c>
      <c r="AD554" s="12">
        <v>52564500000</v>
      </c>
      <c r="AE554" s="12">
        <v>52564500000</v>
      </c>
      <c r="AF554" s="12">
        <v>54783890000</v>
      </c>
      <c r="AG554" s="12">
        <v>43044485000</v>
      </c>
      <c r="AH554" s="12">
        <v>37320795000</v>
      </c>
      <c r="AI554" s="12">
        <v>19974510000</v>
      </c>
      <c r="AJ554" s="12">
        <v>24354885000</v>
      </c>
      <c r="AK554" s="12">
        <v>34108520000</v>
      </c>
      <c r="AL554" s="12">
        <v>42810865000</v>
      </c>
      <c r="AM554" s="12">
        <v>40299450000</v>
      </c>
      <c r="AN554" s="12">
        <v>40883500000</v>
      </c>
      <c r="AO554" s="12">
        <v>42577245000</v>
      </c>
      <c r="AP554" s="12">
        <v>66464890000</v>
      </c>
      <c r="AQ554" s="12">
        <v>66114460000</v>
      </c>
      <c r="AR554" s="12">
        <v>89593270000</v>
      </c>
      <c r="AS554" s="12">
        <v>50812350000</v>
      </c>
      <c r="AT554" s="12">
        <v>46373570000</v>
      </c>
      <c r="AU554" s="12">
        <v>69852380000</v>
      </c>
      <c r="AV554" s="12">
        <v>53382170000</v>
      </c>
      <c r="AW554" s="12">
        <v>50169895000</v>
      </c>
      <c r="AX554" s="12">
        <v>51221185000</v>
      </c>
      <c r="AY554" s="12">
        <v>51045970000</v>
      </c>
      <c r="AZ554" s="12">
        <v>67749800000</v>
      </c>
      <c r="BA554" s="12">
        <v>69268330000</v>
      </c>
      <c r="BB554" s="12">
        <v>68217040000</v>
      </c>
      <c r="BC554" s="12">
        <v>50870755000</v>
      </c>
      <c r="BD554" s="12">
        <v>55951990000</v>
      </c>
      <c r="BE554" s="12">
        <v>58171380000</v>
      </c>
      <c r="BF554" s="12">
        <v>58638620000</v>
      </c>
      <c r="BG554" s="12">
        <v>59923530000</v>
      </c>
      <c r="BH554" s="12">
        <v>89085492240</v>
      </c>
      <c r="BI554" s="12">
        <v>74847588360</v>
      </c>
      <c r="BJ554" s="12">
        <v>72165336900</v>
      </c>
      <c r="BK554" s="12">
        <v>76600800360</v>
      </c>
      <c r="BL554" s="12">
        <v>81551192220</v>
      </c>
      <c r="BM554" s="12">
        <v>82463106510</v>
      </c>
      <c r="BN554" s="12">
        <v>94911548760</v>
      </c>
      <c r="BO554" s="12">
        <v>97703064900</v>
      </c>
    </row>
    <row r="555" spans="1:67" x14ac:dyDescent="0.4">
      <c r="A555" s="6" t="s">
        <v>544</v>
      </c>
      <c r="B555" s="4" t="s">
        <v>2502</v>
      </c>
      <c r="C555" s="6">
        <v>12</v>
      </c>
      <c r="D555" s="12">
        <v>76800000000</v>
      </c>
      <c r="E555" s="12">
        <v>79200000000</v>
      </c>
      <c r="F555" s="12">
        <v>37920000000</v>
      </c>
      <c r="G555" s="12">
        <v>49913800000</v>
      </c>
      <c r="H555" s="12">
        <v>51852200000</v>
      </c>
      <c r="I555" s="12">
        <v>24066900000</v>
      </c>
      <c r="J555" s="12">
        <v>13856700000</v>
      </c>
      <c r="K555" s="12">
        <v>13415922540</v>
      </c>
      <c r="L555" s="12">
        <v>10207767150</v>
      </c>
      <c r="M555" s="12">
        <v>19867281850</v>
      </c>
      <c r="N555" s="12">
        <v>12231194355</v>
      </c>
      <c r="O555" s="12">
        <v>9599165190</v>
      </c>
      <c r="P555" s="12">
        <v>2012728185</v>
      </c>
      <c r="Q555" s="12">
        <v>2063438500</v>
      </c>
      <c r="R555" s="12">
        <v>1485675720</v>
      </c>
      <c r="S555" s="12">
        <v>2663228160</v>
      </c>
      <c r="T555" s="12">
        <v>49319040</v>
      </c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</row>
    <row r="556" spans="1:67" x14ac:dyDescent="0.4">
      <c r="A556" s="6" t="s">
        <v>545</v>
      </c>
      <c r="B556" s="4" t="s">
        <v>2503</v>
      </c>
      <c r="C556" s="6">
        <v>12</v>
      </c>
      <c r="D556" s="12">
        <v>207000000000</v>
      </c>
      <c r="E556" s="12">
        <v>222525000000</v>
      </c>
      <c r="F556" s="12">
        <v>129375000000</v>
      </c>
      <c r="G556" s="12">
        <v>184575000000</v>
      </c>
      <c r="H556" s="12">
        <v>210450000000</v>
      </c>
      <c r="I556" s="12">
        <v>125580000000</v>
      </c>
      <c r="J556" s="12">
        <v>87975000000</v>
      </c>
      <c r="K556" s="12">
        <v>96945000000</v>
      </c>
      <c r="L556" s="12">
        <v>127995000000</v>
      </c>
      <c r="M556" s="12">
        <v>307395000000</v>
      </c>
      <c r="N556" s="12">
        <v>224940000000</v>
      </c>
      <c r="O556" s="12">
        <v>274275000000</v>
      </c>
      <c r="P556" s="12">
        <v>258750000000</v>
      </c>
      <c r="Q556" s="12">
        <v>170775000000</v>
      </c>
      <c r="R556" s="12">
        <v>166290000000</v>
      </c>
      <c r="S556" s="12">
        <v>151800000000</v>
      </c>
      <c r="T556" s="12">
        <v>143175000000</v>
      </c>
      <c r="U556" s="12">
        <v>168877500000</v>
      </c>
      <c r="V556" s="12">
        <v>174570000000</v>
      </c>
      <c r="W556" s="12">
        <v>400200000000</v>
      </c>
      <c r="X556" s="12">
        <v>372600000000</v>
      </c>
      <c r="Y556" s="12">
        <v>231840000000</v>
      </c>
      <c r="Z556" s="12">
        <v>228045000000</v>
      </c>
      <c r="AA556" s="12">
        <v>243570000000</v>
      </c>
      <c r="AB556" s="12">
        <v>196995000000</v>
      </c>
      <c r="AC556" s="12">
        <v>207690000000</v>
      </c>
      <c r="AD556" s="12">
        <v>189060000000</v>
      </c>
      <c r="AE556" s="12">
        <v>253575000000</v>
      </c>
      <c r="AF556" s="12">
        <v>280140000000</v>
      </c>
      <c r="AG556" s="12">
        <v>316365000000</v>
      </c>
      <c r="AH556" s="12">
        <v>232185000000</v>
      </c>
      <c r="AI556" s="12">
        <v>176640000000</v>
      </c>
      <c r="AJ556" s="12">
        <v>196650000000</v>
      </c>
      <c r="AK556" s="12">
        <v>262200000000</v>
      </c>
      <c r="AL556" s="12">
        <v>210450000000</v>
      </c>
      <c r="AM556" s="12">
        <v>250125000000</v>
      </c>
      <c r="AN556" s="12">
        <v>282900000000</v>
      </c>
      <c r="AO556" s="12">
        <v>258750000000</v>
      </c>
      <c r="AP556" s="12">
        <v>237360000000</v>
      </c>
      <c r="AQ556" s="12">
        <v>281520000000</v>
      </c>
      <c r="AR556" s="12">
        <v>252195000000</v>
      </c>
      <c r="AS556" s="12">
        <v>238050000000</v>
      </c>
      <c r="AT556" s="12">
        <v>237360000000</v>
      </c>
      <c r="AU556" s="12">
        <v>250470000000</v>
      </c>
      <c r="AV556" s="12">
        <v>213900000000</v>
      </c>
      <c r="AW556" s="12">
        <v>179745000000</v>
      </c>
      <c r="AX556" s="12">
        <v>225285000000</v>
      </c>
      <c r="AY556" s="12">
        <v>289110000000</v>
      </c>
      <c r="AZ556" s="12">
        <v>376050000000</v>
      </c>
      <c r="BA556" s="12">
        <v>369650477700</v>
      </c>
      <c r="BB556" s="12">
        <v>333935455700</v>
      </c>
      <c r="BC556" s="12">
        <v>278577171600</v>
      </c>
      <c r="BD556" s="12">
        <v>296434682600</v>
      </c>
      <c r="BE556" s="12">
        <v>276791420500</v>
      </c>
      <c r="BF556" s="12">
        <v>288577377760</v>
      </c>
      <c r="BG556" s="12">
        <v>273219918300</v>
      </c>
      <c r="BH556" s="12">
        <v>516082067900</v>
      </c>
      <c r="BI556" s="12">
        <v>375007731000</v>
      </c>
      <c r="BJ556" s="12">
        <v>349292915160</v>
      </c>
      <c r="BK556" s="12">
        <v>322506648660</v>
      </c>
      <c r="BL556" s="12">
        <v>311434991840</v>
      </c>
      <c r="BM556" s="12">
        <v>290720279080</v>
      </c>
      <c r="BN556" s="12">
        <v>282505824020</v>
      </c>
      <c r="BO556" s="12">
        <v>233576243880</v>
      </c>
    </row>
    <row r="557" spans="1:67" x14ac:dyDescent="0.4">
      <c r="A557" s="6" t="s">
        <v>546</v>
      </c>
      <c r="B557" s="4" t="s">
        <v>2504</v>
      </c>
      <c r="C557" s="6">
        <v>12</v>
      </c>
      <c r="D557" s="12">
        <v>12549000000</v>
      </c>
      <c r="E557" s="12">
        <v>15579130600</v>
      </c>
      <c r="F557" s="12">
        <v>7569797000</v>
      </c>
      <c r="G557" s="12">
        <v>10841902800</v>
      </c>
      <c r="H557" s="12">
        <v>10646553200</v>
      </c>
      <c r="I557" s="12">
        <v>9425618200</v>
      </c>
      <c r="J557" s="12">
        <v>9913992200</v>
      </c>
      <c r="K557" s="12">
        <v>12160512600</v>
      </c>
      <c r="L557" s="12">
        <v>8741894600</v>
      </c>
      <c r="M557" s="12">
        <v>8400032800</v>
      </c>
      <c r="N557" s="12">
        <v>8320000000</v>
      </c>
      <c r="O557" s="12">
        <v>7520000000</v>
      </c>
      <c r="P557" s="12">
        <v>7520000000</v>
      </c>
      <c r="Q557" s="12">
        <v>7120000000</v>
      </c>
      <c r="R557" s="12">
        <v>7440000000</v>
      </c>
      <c r="S557" s="12">
        <v>8160000000</v>
      </c>
      <c r="T557" s="12">
        <v>12621109620</v>
      </c>
      <c r="U557" s="12">
        <v>13372366145</v>
      </c>
      <c r="V557" s="12">
        <v>22086941835</v>
      </c>
      <c r="W557" s="12">
        <v>16677894855</v>
      </c>
      <c r="X557" s="12">
        <v>19833172480</v>
      </c>
      <c r="Y557" s="12">
        <v>16204602705</v>
      </c>
      <c r="Z557" s="12">
        <v>22763071950</v>
      </c>
      <c r="AA557" s="12">
        <v>11268847500</v>
      </c>
      <c r="AB557" s="12">
        <v>23078599680</v>
      </c>
      <c r="AC557" s="12">
        <v>25061916840</v>
      </c>
      <c r="AD557" s="12">
        <v>19923322380</v>
      </c>
      <c r="AE557" s="12">
        <v>18165382170</v>
      </c>
      <c r="AF557" s="12">
        <v>16497592740</v>
      </c>
      <c r="AG557" s="12">
        <v>7302213180</v>
      </c>
      <c r="AH557" s="12">
        <v>13006503625</v>
      </c>
      <c r="AI557" s="12">
        <v>10315502875</v>
      </c>
      <c r="AJ557" s="12">
        <v>5471701525</v>
      </c>
      <c r="AK557" s="12">
        <v>7445102075</v>
      </c>
      <c r="AL557" s="12">
        <v>7355402050</v>
      </c>
      <c r="AM557" s="12">
        <v>6009901675</v>
      </c>
      <c r="AN557" s="12">
        <v>3588001000</v>
      </c>
      <c r="AO557" s="12">
        <v>3588001000</v>
      </c>
      <c r="AP557" s="12">
        <v>3767400630</v>
      </c>
      <c r="AQ557" s="12">
        <v>22189200600</v>
      </c>
      <c r="AR557" s="12">
        <v>27181770735</v>
      </c>
      <c r="AS557" s="12">
        <v>21634470585</v>
      </c>
      <c r="AT557" s="12">
        <v>47521871285</v>
      </c>
      <c r="AU557" s="12">
        <v>115568753125</v>
      </c>
      <c r="AV557" s="12">
        <v>40503781070</v>
      </c>
      <c r="AW557" s="12">
        <v>64676302650</v>
      </c>
      <c r="AX557" s="12">
        <v>51752384385</v>
      </c>
      <c r="AY557" s="12">
        <v>37176431929</v>
      </c>
      <c r="AZ557" s="12">
        <v>71910616505</v>
      </c>
      <c r="BA557" s="12">
        <v>52915359315</v>
      </c>
      <c r="BB557" s="12">
        <v>33609975477</v>
      </c>
      <c r="BC557" s="12">
        <v>30198582349</v>
      </c>
      <c r="BD557" s="12">
        <v>30353645673</v>
      </c>
      <c r="BE557" s="12">
        <v>54853650865</v>
      </c>
      <c r="BF557" s="12">
        <v>50071786380</v>
      </c>
      <c r="BG557" s="12">
        <v>34772073875</v>
      </c>
      <c r="BH557" s="12">
        <v>66061278910</v>
      </c>
      <c r="BI557" s="12">
        <v>99709313495</v>
      </c>
      <c r="BJ557" s="12">
        <v>99091918365</v>
      </c>
      <c r="BK557" s="12">
        <v>100326708625</v>
      </c>
      <c r="BL557" s="12">
        <v>103179944000</v>
      </c>
      <c r="BM557" s="12">
        <v>87439161150</v>
      </c>
      <c r="BN557" s="12">
        <v>87115312405</v>
      </c>
      <c r="BO557" s="12">
        <v>79251257580</v>
      </c>
    </row>
    <row r="558" spans="1:67" x14ac:dyDescent="0.4">
      <c r="A558" s="6" t="s">
        <v>547</v>
      </c>
      <c r="B558" s="4" t="s">
        <v>2505</v>
      </c>
      <c r="C558" s="6">
        <v>12</v>
      </c>
      <c r="D558" s="12">
        <v>14200000000</v>
      </c>
      <c r="E558" s="12">
        <v>29600000000</v>
      </c>
      <c r="F558" s="12">
        <v>18200000000</v>
      </c>
      <c r="G558" s="12">
        <v>16000000000</v>
      </c>
      <c r="H558" s="12">
        <v>13200000000</v>
      </c>
      <c r="I558" s="12">
        <v>11400000000</v>
      </c>
      <c r="J558" s="12">
        <v>5800000000</v>
      </c>
      <c r="K558" s="12">
        <v>6600000000</v>
      </c>
      <c r="L558" s="12">
        <v>3000000000</v>
      </c>
      <c r="M558" s="12">
        <v>14525000000</v>
      </c>
      <c r="N558" s="12">
        <v>10675000000</v>
      </c>
      <c r="O558" s="12">
        <v>9362500000</v>
      </c>
      <c r="P558" s="12">
        <v>18700000000</v>
      </c>
      <c r="Q558" s="12">
        <v>12787500000</v>
      </c>
      <c r="R558" s="12">
        <v>11550000000</v>
      </c>
      <c r="S558" s="12">
        <v>14300000000</v>
      </c>
      <c r="T558" s="12">
        <v>18282500000</v>
      </c>
      <c r="U558" s="12">
        <v>17572500000</v>
      </c>
      <c r="V558" s="12">
        <v>25027500000</v>
      </c>
      <c r="W558" s="12">
        <v>25027500000</v>
      </c>
      <c r="X558" s="12">
        <v>22365000000</v>
      </c>
      <c r="Y558" s="12">
        <v>17572500000</v>
      </c>
      <c r="Z558" s="12">
        <v>17750000000</v>
      </c>
      <c r="AA558" s="12">
        <v>17040000000</v>
      </c>
      <c r="AB558" s="12">
        <v>25737500000</v>
      </c>
      <c r="AC558" s="12">
        <v>23962500000</v>
      </c>
      <c r="AD558" s="12">
        <v>31062500000</v>
      </c>
      <c r="AE558" s="12">
        <v>22542500000</v>
      </c>
      <c r="AF558" s="12">
        <v>20412500000</v>
      </c>
      <c r="AG558" s="12">
        <v>21300000000</v>
      </c>
      <c r="AH558" s="12">
        <v>16685000000</v>
      </c>
      <c r="AI558" s="12">
        <v>14200000000</v>
      </c>
      <c r="AJ558" s="12">
        <v>14732500000</v>
      </c>
      <c r="AK558" s="12">
        <v>16507500000</v>
      </c>
      <c r="AL558" s="12">
        <v>17750000000</v>
      </c>
      <c r="AM558" s="12">
        <v>17395000000</v>
      </c>
      <c r="AN558" s="12">
        <v>24317500000</v>
      </c>
      <c r="AO558" s="12">
        <v>21655000000</v>
      </c>
      <c r="AP558" s="12">
        <v>21122500000</v>
      </c>
      <c r="AQ558" s="12">
        <v>25560000000</v>
      </c>
      <c r="AR558" s="12">
        <v>21442000000</v>
      </c>
      <c r="AS558" s="12">
        <v>17750000000</v>
      </c>
      <c r="AT558" s="12">
        <v>15762000000</v>
      </c>
      <c r="AU558" s="12">
        <v>16720500000</v>
      </c>
      <c r="AV558" s="12">
        <v>17572500000</v>
      </c>
      <c r="AW558" s="12">
        <v>21087000000</v>
      </c>
      <c r="AX558" s="12">
        <v>19134500000</v>
      </c>
      <c r="AY558" s="12">
        <v>17217500000</v>
      </c>
      <c r="AZ558" s="12">
        <v>18247000000</v>
      </c>
      <c r="BA558" s="12">
        <v>19418500000</v>
      </c>
      <c r="BB558" s="12">
        <v>21300000000</v>
      </c>
      <c r="BC558" s="12">
        <v>17963000000</v>
      </c>
      <c r="BD558" s="12">
        <v>23820500000</v>
      </c>
      <c r="BE558" s="12">
        <v>24495000000</v>
      </c>
      <c r="BF558" s="12">
        <v>22471500000</v>
      </c>
      <c r="BG558" s="12">
        <v>21300000000</v>
      </c>
      <c r="BH558" s="12">
        <v>45795000000</v>
      </c>
      <c r="BI558" s="12">
        <v>41357500000</v>
      </c>
      <c r="BJ558" s="12">
        <v>49700000000</v>
      </c>
      <c r="BK558" s="12">
        <v>60172500000</v>
      </c>
      <c r="BL558" s="12">
        <v>54492500000</v>
      </c>
      <c r="BM558" s="12">
        <v>47747500000</v>
      </c>
      <c r="BN558" s="12">
        <v>50587500000</v>
      </c>
      <c r="BO558" s="12">
        <v>42422500000</v>
      </c>
    </row>
    <row r="559" spans="1:67" x14ac:dyDescent="0.4">
      <c r="A559" s="6" t="s">
        <v>548</v>
      </c>
      <c r="B559" s="4" t="s">
        <v>2506</v>
      </c>
      <c r="C559" s="6">
        <v>12</v>
      </c>
      <c r="D559" s="12">
        <v>32938000000</v>
      </c>
      <c r="E559" s="12">
        <v>27606000000</v>
      </c>
      <c r="F559" s="12">
        <v>13502000000</v>
      </c>
      <c r="G559" s="12">
        <v>17200000000</v>
      </c>
      <c r="H559" s="12">
        <v>24682000000</v>
      </c>
      <c r="I559" s="12">
        <v>11352000000</v>
      </c>
      <c r="J559" s="12">
        <v>9030000000</v>
      </c>
      <c r="K559" s="12">
        <v>8170000000</v>
      </c>
      <c r="L559" s="12">
        <v>4816000000</v>
      </c>
      <c r="M559" s="12">
        <v>9460000000</v>
      </c>
      <c r="N559" s="12">
        <v>14267500000</v>
      </c>
      <c r="O559" s="12">
        <v>12857000000</v>
      </c>
      <c r="P559" s="12">
        <v>18656625000</v>
      </c>
      <c r="Q559" s="12">
        <v>17468750000</v>
      </c>
      <c r="R559" s="12">
        <v>15442375000</v>
      </c>
      <c r="S559" s="12">
        <v>15372500000</v>
      </c>
      <c r="T559" s="12">
        <v>14184625000</v>
      </c>
      <c r="U559" s="12">
        <v>14883375000</v>
      </c>
      <c r="V559" s="12">
        <v>18307250000</v>
      </c>
      <c r="W559" s="12">
        <v>26342875000</v>
      </c>
      <c r="X559" s="12">
        <v>20752875000</v>
      </c>
      <c r="Y559" s="12">
        <v>15302625000</v>
      </c>
      <c r="Z559" s="12">
        <v>17329000000</v>
      </c>
      <c r="AA559" s="12">
        <v>19914375000</v>
      </c>
      <c r="AB559" s="12">
        <v>49149434160</v>
      </c>
      <c r="AC559" s="12">
        <v>103342464540</v>
      </c>
      <c r="AD559" s="12">
        <v>16086202500</v>
      </c>
      <c r="AE559" s="12">
        <v>22522219125</v>
      </c>
      <c r="AF559" s="12">
        <v>12338357070</v>
      </c>
      <c r="AG559" s="12">
        <v>17463519120</v>
      </c>
      <c r="AH559" s="12">
        <v>21111033000</v>
      </c>
      <c r="AI559" s="12">
        <v>21012811890</v>
      </c>
      <c r="AJ559" s="12">
        <v>24082099020</v>
      </c>
      <c r="AK559" s="12">
        <v>28962287135</v>
      </c>
      <c r="AL559" s="12">
        <v>19840306935</v>
      </c>
      <c r="AM559" s="12">
        <v>20752504955</v>
      </c>
      <c r="AN559" s="12">
        <v>23261049510</v>
      </c>
      <c r="AO559" s="12">
        <v>19840306935</v>
      </c>
      <c r="AP559" s="12">
        <v>25769594065</v>
      </c>
      <c r="AQ559" s="12">
        <v>22576900995</v>
      </c>
      <c r="AR559" s="12">
        <v>33437073274</v>
      </c>
      <c r="AS559" s="12">
        <v>28773742580</v>
      </c>
      <c r="AT559" s="12">
        <v>23812752480</v>
      </c>
      <c r="AU559" s="12">
        <v>33734732680</v>
      </c>
      <c r="AV559" s="12">
        <v>38353623770</v>
      </c>
      <c r="AW559" s="12">
        <v>42107889116</v>
      </c>
      <c r="AX559" s="12">
        <v>32698304956</v>
      </c>
      <c r="AY559" s="12">
        <v>50055072375</v>
      </c>
      <c r="AZ559" s="12">
        <v>58245902400</v>
      </c>
      <c r="BA559" s="12">
        <v>57881865510</v>
      </c>
      <c r="BB559" s="12">
        <v>45353972475</v>
      </c>
      <c r="BC559" s="12">
        <v>47801647180</v>
      </c>
      <c r="BD559" s="12">
        <v>46791170790</v>
      </c>
      <c r="BE559" s="12">
        <v>47642083745</v>
      </c>
      <c r="BF559" s="12">
        <v>42381916770</v>
      </c>
      <c r="BG559" s="12">
        <v>34566811550</v>
      </c>
      <c r="BH559" s="12">
        <v>41292399805</v>
      </c>
      <c r="BI559" s="12">
        <v>34992449375</v>
      </c>
      <c r="BJ559" s="12">
        <v>106362757400</v>
      </c>
      <c r="BK559" s="12">
        <v>81928285300</v>
      </c>
      <c r="BL559" s="12">
        <v>89880148285</v>
      </c>
      <c r="BM559" s="12">
        <v>100482632265</v>
      </c>
      <c r="BN559" s="12">
        <v>89398217195</v>
      </c>
      <c r="BO559" s="12">
        <v>73253525680</v>
      </c>
    </row>
    <row r="560" spans="1:67" x14ac:dyDescent="0.4">
      <c r="A560" s="6" t="s">
        <v>549</v>
      </c>
      <c r="B560" s="4" t="s">
        <v>2507</v>
      </c>
      <c r="C560" s="6">
        <v>12</v>
      </c>
      <c r="D560" s="12">
        <v>16349886080</v>
      </c>
      <c r="E560" s="12">
        <v>40514557160</v>
      </c>
      <c r="F560" s="12">
        <v>19421800650</v>
      </c>
      <c r="G560" s="12">
        <v>26928942840</v>
      </c>
      <c r="H560" s="12">
        <v>24794453250</v>
      </c>
      <c r="I560" s="12">
        <v>13257615650</v>
      </c>
      <c r="J560" s="12">
        <v>4072332060</v>
      </c>
      <c r="K560" s="12">
        <v>4751054070</v>
      </c>
      <c r="L560" s="12">
        <v>24781663530</v>
      </c>
      <c r="M560" s="12">
        <v>11014072680</v>
      </c>
      <c r="N560" s="12">
        <v>4659799980</v>
      </c>
      <c r="O560" s="12">
        <v>12050100960</v>
      </c>
      <c r="P560" s="12">
        <v>54982491200</v>
      </c>
      <c r="Q560" s="12">
        <v>45393686160</v>
      </c>
      <c r="R560" s="12">
        <v>38707794400</v>
      </c>
      <c r="S560" s="12">
        <v>30086512920</v>
      </c>
      <c r="T560" s="12">
        <v>22872787600</v>
      </c>
      <c r="U560" s="12">
        <v>22169009520</v>
      </c>
      <c r="V560" s="12">
        <v>21465231440</v>
      </c>
      <c r="W560" s="12">
        <v>52633443030</v>
      </c>
      <c r="X560" s="12">
        <v>58979319140</v>
      </c>
      <c r="Y560" s="12">
        <v>35339545650</v>
      </c>
      <c r="Z560" s="12">
        <v>31312521240</v>
      </c>
      <c r="AA560" s="12">
        <v>36420085160</v>
      </c>
      <c r="AB560" s="12">
        <v>43875465560</v>
      </c>
      <c r="AC560" s="12">
        <v>52858451550</v>
      </c>
      <c r="AD560" s="12">
        <v>51327215000</v>
      </c>
      <c r="AE560" s="12">
        <v>49222799185</v>
      </c>
      <c r="AF560" s="12">
        <v>57522601500</v>
      </c>
      <c r="AG560" s="12">
        <v>64511025600</v>
      </c>
      <c r="AH560" s="12">
        <v>46847292400</v>
      </c>
      <c r="AI560" s="12">
        <v>28415570800</v>
      </c>
      <c r="AJ560" s="12">
        <v>45004120240</v>
      </c>
      <c r="AK560" s="12">
        <v>49790320875</v>
      </c>
      <c r="AL560" s="12">
        <v>47581724820</v>
      </c>
      <c r="AM560" s="12">
        <v>44262069600</v>
      </c>
      <c r="AN560" s="12">
        <v>54537192900</v>
      </c>
      <c r="AO560" s="12">
        <v>67499656140</v>
      </c>
      <c r="AP560" s="12">
        <v>47947584960</v>
      </c>
      <c r="AQ560" s="12">
        <v>36485367680</v>
      </c>
      <c r="AR560" s="12">
        <v>51500168750</v>
      </c>
      <c r="AS560" s="12">
        <v>44331345260</v>
      </c>
      <c r="AT560" s="12">
        <v>34443312860</v>
      </c>
      <c r="AU560" s="12">
        <v>38316125550</v>
      </c>
      <c r="AV560" s="12">
        <v>40211331760</v>
      </c>
      <c r="AW560" s="12">
        <v>36832920690</v>
      </c>
      <c r="AX560" s="12">
        <v>55043380360</v>
      </c>
      <c r="AY560" s="12">
        <v>39222528520</v>
      </c>
      <c r="AZ560" s="12">
        <v>35926517720</v>
      </c>
      <c r="BA560" s="12">
        <v>33619310160</v>
      </c>
      <c r="BB560" s="12">
        <v>40040775775</v>
      </c>
      <c r="BC560" s="12">
        <v>34936676885</v>
      </c>
      <c r="BD560" s="12">
        <v>34848675180</v>
      </c>
      <c r="BE560" s="12">
        <v>33440647900</v>
      </c>
      <c r="BF560" s="12">
        <v>35992697345</v>
      </c>
      <c r="BG560" s="12">
        <v>32912637670</v>
      </c>
      <c r="BH560" s="12">
        <v>52801023000</v>
      </c>
      <c r="BI560" s="12">
        <v>68993336720</v>
      </c>
      <c r="BJ560" s="12">
        <v>104546025540</v>
      </c>
      <c r="BK560" s="12">
        <v>102785991440</v>
      </c>
      <c r="BL560" s="12">
        <v>109298117610</v>
      </c>
      <c r="BM560" s="12">
        <v>112114172170</v>
      </c>
      <c r="BN560" s="12">
        <v>136578646160</v>
      </c>
      <c r="BO560" s="12">
        <v>92577793660</v>
      </c>
    </row>
    <row r="561" spans="1:67" x14ac:dyDescent="0.4">
      <c r="A561" s="6" t="s">
        <v>550</v>
      </c>
      <c r="B561" s="4" t="s">
        <v>2508</v>
      </c>
      <c r="C561" s="6">
        <v>12</v>
      </c>
      <c r="D561" s="12">
        <v>20040000000</v>
      </c>
      <c r="E561" s="12">
        <v>25500000000</v>
      </c>
      <c r="F561" s="12">
        <v>15000000000</v>
      </c>
      <c r="G561" s="12">
        <v>16980000000</v>
      </c>
      <c r="H561" s="12">
        <v>21000000000</v>
      </c>
      <c r="I561" s="12">
        <v>14100000000</v>
      </c>
      <c r="J561" s="12">
        <v>10980000000</v>
      </c>
      <c r="K561" s="12">
        <v>11820000000</v>
      </c>
      <c r="L561" s="12">
        <v>10500000000</v>
      </c>
      <c r="M561" s="12">
        <v>10800000000</v>
      </c>
      <c r="N561" s="12">
        <v>9360000000</v>
      </c>
      <c r="O561" s="12">
        <v>10200000000</v>
      </c>
      <c r="P561" s="12">
        <v>8880000000</v>
      </c>
      <c r="Q561" s="12">
        <v>8700000000</v>
      </c>
      <c r="R561" s="12">
        <v>9240000000</v>
      </c>
      <c r="S561" s="12">
        <v>10170000000</v>
      </c>
      <c r="T561" s="12">
        <v>15660000000</v>
      </c>
      <c r="U561" s="12">
        <v>17280000000</v>
      </c>
      <c r="V561" s="12">
        <v>22560000000</v>
      </c>
      <c r="W561" s="12">
        <v>21240000000</v>
      </c>
      <c r="X561" s="12">
        <v>20400000000</v>
      </c>
      <c r="Y561" s="12">
        <v>23340000000</v>
      </c>
      <c r="Z561" s="12">
        <v>24750000000</v>
      </c>
      <c r="AA561" s="12">
        <v>24420000000</v>
      </c>
      <c r="AB561" s="12">
        <v>28020000000</v>
      </c>
      <c r="AC561" s="12">
        <v>42180000000</v>
      </c>
      <c r="AD561" s="12">
        <v>45780000000</v>
      </c>
      <c r="AE561" s="12">
        <v>46980000000</v>
      </c>
      <c r="AF561" s="12">
        <v>42720000000</v>
      </c>
      <c r="AG561" s="12">
        <v>45540000000</v>
      </c>
      <c r="AH561" s="12">
        <v>44580000000</v>
      </c>
      <c r="AI561" s="12">
        <v>38940000000</v>
      </c>
      <c r="AJ561" s="12">
        <v>54000000000</v>
      </c>
      <c r="AK561" s="12">
        <v>69600000000</v>
      </c>
      <c r="AL561" s="12">
        <v>65700000000</v>
      </c>
      <c r="AM561" s="12">
        <v>81300000000</v>
      </c>
      <c r="AN561" s="12">
        <v>75600000000</v>
      </c>
      <c r="AO561" s="12">
        <v>69300000000</v>
      </c>
      <c r="AP561" s="12">
        <v>67200000000</v>
      </c>
      <c r="AQ561" s="12">
        <v>72600000000</v>
      </c>
      <c r="AR561" s="12">
        <v>66900000000</v>
      </c>
      <c r="AS561" s="12">
        <v>67200000000</v>
      </c>
      <c r="AT561" s="12">
        <v>55800000000</v>
      </c>
      <c r="AU561" s="12">
        <v>66900000000</v>
      </c>
      <c r="AV561" s="12">
        <v>85200000000</v>
      </c>
      <c r="AW561" s="12">
        <v>80100000000</v>
      </c>
      <c r="AX561" s="12">
        <v>103200000000</v>
      </c>
      <c r="AY561" s="12">
        <v>121500000000</v>
      </c>
      <c r="AZ561" s="12">
        <v>144900000000</v>
      </c>
      <c r="BA561" s="12">
        <v>172800000000</v>
      </c>
      <c r="BB561" s="12">
        <v>191700000000</v>
      </c>
      <c r="BC561" s="12">
        <v>198600000000</v>
      </c>
      <c r="BD561" s="12">
        <v>230100000000</v>
      </c>
      <c r="BE561" s="12">
        <v>235200000000</v>
      </c>
      <c r="BF561" s="12">
        <v>299700000000</v>
      </c>
      <c r="BG561" s="12">
        <v>288300000000</v>
      </c>
      <c r="BH561" s="12">
        <v>300000000000</v>
      </c>
      <c r="BI561" s="12">
        <v>310200000000</v>
      </c>
      <c r="BJ561" s="12">
        <v>258600000000</v>
      </c>
      <c r="BK561" s="12">
        <v>210600000000</v>
      </c>
      <c r="BL561" s="12">
        <v>220500000000</v>
      </c>
      <c r="BM561" s="12">
        <v>215400000000</v>
      </c>
      <c r="BN561" s="12">
        <v>228000000000</v>
      </c>
      <c r="BO561" s="12">
        <v>211500000000</v>
      </c>
    </row>
    <row r="562" spans="1:67" x14ac:dyDescent="0.4">
      <c r="A562" s="6" t="s">
        <v>551</v>
      </c>
      <c r="B562" s="4" t="s">
        <v>2509</v>
      </c>
      <c r="C562" s="6">
        <v>12</v>
      </c>
      <c r="D562" s="12">
        <v>43784000000</v>
      </c>
      <c r="E562" s="12">
        <v>38064000000</v>
      </c>
      <c r="F562" s="12">
        <v>14872000000</v>
      </c>
      <c r="G562" s="12">
        <v>22880550000</v>
      </c>
      <c r="H562" s="12">
        <v>55923347500</v>
      </c>
      <c r="I562" s="12">
        <v>19471998500</v>
      </c>
      <c r="J562" s="12">
        <v>16190201000</v>
      </c>
      <c r="K562" s="12">
        <v>14768088750</v>
      </c>
      <c r="L562" s="12">
        <v>12361437250</v>
      </c>
      <c r="M562" s="12">
        <v>21112897250</v>
      </c>
      <c r="N562" s="12">
        <v>19143818750</v>
      </c>
      <c r="O562" s="12">
        <v>16901257125</v>
      </c>
      <c r="P562" s="12">
        <v>24613481250</v>
      </c>
      <c r="Q562" s="12">
        <v>19854874875</v>
      </c>
      <c r="R562" s="12">
        <v>15588538125</v>
      </c>
      <c r="S562" s="12">
        <v>15424448250</v>
      </c>
      <c r="T562" s="12">
        <v>17065347000</v>
      </c>
      <c r="U562" s="12">
        <v>16682470625</v>
      </c>
      <c r="V562" s="12">
        <v>21222290500</v>
      </c>
      <c r="W562" s="12">
        <v>27238919250</v>
      </c>
      <c r="X562" s="12">
        <v>21112897250</v>
      </c>
      <c r="Y562" s="12">
        <v>21222290500</v>
      </c>
      <c r="Z562" s="12">
        <v>24777571125</v>
      </c>
      <c r="AA562" s="12">
        <v>29481480875</v>
      </c>
      <c r="AB562" s="12">
        <v>32927368250</v>
      </c>
      <c r="AC562" s="12">
        <v>49445749000</v>
      </c>
      <c r="AD562" s="12">
        <v>38943997000</v>
      </c>
      <c r="AE562" s="12">
        <v>32599188500</v>
      </c>
      <c r="AF562" s="12">
        <v>30083143750</v>
      </c>
      <c r="AG562" s="12">
        <v>26801346250</v>
      </c>
      <c r="AH562" s="12">
        <v>16518380750</v>
      </c>
      <c r="AI562" s="12">
        <v>12142650750</v>
      </c>
      <c r="AJ562" s="12">
        <v>14002336000</v>
      </c>
      <c r="AK562" s="12">
        <v>16190201000</v>
      </c>
      <c r="AL562" s="12">
        <v>18159279500</v>
      </c>
      <c r="AM562" s="12">
        <v>18596852500</v>
      </c>
      <c r="AN562" s="12">
        <v>27020132750</v>
      </c>
      <c r="AO562" s="12">
        <v>32161615500</v>
      </c>
      <c r="AP562" s="12">
        <v>30137840375</v>
      </c>
      <c r="AQ562" s="12">
        <v>25379234000</v>
      </c>
      <c r="AR562" s="12">
        <v>27676492250</v>
      </c>
      <c r="AS562" s="12">
        <v>20894110750</v>
      </c>
      <c r="AT562" s="12">
        <v>15588538125</v>
      </c>
      <c r="AU562" s="12">
        <v>16190201000</v>
      </c>
      <c r="AV562" s="12">
        <v>21112897250</v>
      </c>
      <c r="AW562" s="12">
        <v>20128358000</v>
      </c>
      <c r="AX562" s="12">
        <v>21878650000</v>
      </c>
      <c r="AY562" s="12">
        <v>18104582875</v>
      </c>
      <c r="AZ562" s="12">
        <v>24613481250</v>
      </c>
      <c r="BA562" s="12">
        <v>21350935780</v>
      </c>
      <c r="BB562" s="12">
        <v>25202908730</v>
      </c>
      <c r="BC562" s="12">
        <v>25118918940</v>
      </c>
      <c r="BD562" s="12">
        <v>32281510575</v>
      </c>
      <c r="BE562" s="12">
        <v>28958612710</v>
      </c>
      <c r="BF562" s="12">
        <v>27797179800</v>
      </c>
      <c r="BG562" s="12">
        <v>27868454620</v>
      </c>
      <c r="BH562" s="12">
        <v>71274820000</v>
      </c>
      <c r="BI562" s="12">
        <v>277833173800</v>
      </c>
      <c r="BJ562" s="12">
        <v>185476541850</v>
      </c>
      <c r="BK562" s="12">
        <v>202655589550</v>
      </c>
      <c r="BL562" s="12">
        <v>246814005950</v>
      </c>
      <c r="BM562" s="12">
        <v>197135787500</v>
      </c>
      <c r="BN562" s="12">
        <v>185307640250</v>
      </c>
      <c r="BO562" s="12">
        <v>99356436900</v>
      </c>
    </row>
    <row r="563" spans="1:67" x14ac:dyDescent="0.4">
      <c r="A563" s="6" t="s">
        <v>552</v>
      </c>
      <c r="B563" s="4" t="s">
        <v>2510</v>
      </c>
      <c r="C563" s="6">
        <v>12</v>
      </c>
      <c r="D563" s="12">
        <v>70308000000</v>
      </c>
      <c r="E563" s="12">
        <v>75704800000</v>
      </c>
      <c r="F563" s="12">
        <v>35292000000</v>
      </c>
      <c r="G563" s="12">
        <v>85116000000</v>
      </c>
      <c r="H563" s="12">
        <v>142552000000</v>
      </c>
      <c r="I563" s="12">
        <v>83040000000</v>
      </c>
      <c r="J563" s="12">
        <v>55775200000</v>
      </c>
      <c r="K563" s="12">
        <v>63940800000</v>
      </c>
      <c r="L563" s="12">
        <v>83040000000</v>
      </c>
      <c r="M563" s="12">
        <v>106568000000</v>
      </c>
      <c r="N563" s="12">
        <v>76950400000</v>
      </c>
      <c r="O563" s="12">
        <v>72244800000</v>
      </c>
      <c r="P563" s="12">
        <v>62833600000</v>
      </c>
      <c r="Q563" s="12">
        <v>42834800000</v>
      </c>
      <c r="R563" s="12">
        <v>36260800000</v>
      </c>
      <c r="S563" s="12">
        <v>42281200000</v>
      </c>
      <c r="T563" s="12">
        <v>45741200000</v>
      </c>
      <c r="U563" s="12">
        <v>61103600000</v>
      </c>
      <c r="V563" s="12">
        <v>88160800000</v>
      </c>
      <c r="W563" s="12">
        <v>87884000000</v>
      </c>
      <c r="X563" s="12">
        <v>85254400000</v>
      </c>
      <c r="Y563" s="12">
        <v>59650400000</v>
      </c>
      <c r="Z563" s="12">
        <v>65740000000</v>
      </c>
      <c r="AA563" s="12">
        <v>69338400000</v>
      </c>
      <c r="AB563" s="12">
        <v>110858400000</v>
      </c>
      <c r="AC563" s="12">
        <v>154316000000</v>
      </c>
      <c r="AD563" s="12">
        <v>137984800000</v>
      </c>
      <c r="AE563" s="12">
        <v>87745600000</v>
      </c>
      <c r="AF563" s="12">
        <v>96049600000</v>
      </c>
      <c r="AG563" s="12">
        <v>61449600000</v>
      </c>
      <c r="AH563" s="12">
        <v>29064000000</v>
      </c>
      <c r="AI563" s="12">
        <v>19514400000</v>
      </c>
      <c r="AJ563" s="12">
        <v>29686800000</v>
      </c>
      <c r="AK563" s="12">
        <v>23112800000</v>
      </c>
      <c r="AL563" s="12">
        <v>26365200000</v>
      </c>
      <c r="AM563" s="12">
        <v>49270400000</v>
      </c>
      <c r="AN563" s="12">
        <v>160408515880</v>
      </c>
      <c r="AO563" s="12">
        <v>254731392860</v>
      </c>
      <c r="AP563" s="12">
        <v>272391342365</v>
      </c>
      <c r="AQ563" s="12">
        <v>303430041495</v>
      </c>
      <c r="AR563" s="12">
        <v>214059994000</v>
      </c>
      <c r="AS563" s="12">
        <v>172318295170</v>
      </c>
      <c r="AT563" s="12">
        <v>112381496850</v>
      </c>
      <c r="AU563" s="12">
        <v>127900846415</v>
      </c>
      <c r="AV563" s="12">
        <v>120943896610</v>
      </c>
      <c r="AW563" s="12">
        <v>107029997000</v>
      </c>
      <c r="AX563" s="12">
        <v>105959697030</v>
      </c>
      <c r="AY563" s="12">
        <v>51909548545</v>
      </c>
      <c r="AZ563" s="12">
        <v>63468787035</v>
      </c>
      <c r="BA563" s="12">
        <v>148557633060</v>
      </c>
      <c r="BB563" s="12">
        <v>81877946175</v>
      </c>
      <c r="BC563" s="12">
        <v>56618867355</v>
      </c>
      <c r="BD563" s="12">
        <v>56618867355</v>
      </c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</row>
    <row r="564" spans="1:67" x14ac:dyDescent="0.4">
      <c r="A564" s="6" t="s">
        <v>553</v>
      </c>
      <c r="B564" s="4" t="s">
        <v>2511</v>
      </c>
      <c r="C564" s="6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1"/>
      <c r="AC564" s="12">
        <v>352000000000</v>
      </c>
      <c r="AD564" s="12">
        <v>256500000000</v>
      </c>
      <c r="AE564" s="12">
        <v>304500000000</v>
      </c>
      <c r="AF564" s="12">
        <v>229500000000</v>
      </c>
      <c r="AG564" s="12">
        <v>152500000000</v>
      </c>
      <c r="AH564" s="12">
        <v>94500000000</v>
      </c>
      <c r="AI564" s="12">
        <v>83750000000</v>
      </c>
      <c r="AJ564" s="12">
        <v>145000000000</v>
      </c>
      <c r="AK564" s="12">
        <v>133086500000</v>
      </c>
      <c r="AL564" s="12">
        <v>89220000000</v>
      </c>
      <c r="AM564" s="12">
        <v>105205250000</v>
      </c>
      <c r="AN564" s="12">
        <v>121562250000</v>
      </c>
      <c r="AO564" s="12">
        <v>108147225600</v>
      </c>
      <c r="AP564" s="12">
        <v>120914606400</v>
      </c>
      <c r="AQ564" s="12">
        <v>102514557600</v>
      </c>
      <c r="AR564" s="12">
        <v>106645180800</v>
      </c>
      <c r="AS564" s="12">
        <v>97257400800</v>
      </c>
      <c r="AT564" s="12">
        <v>101763535200</v>
      </c>
      <c r="AU564" s="12">
        <v>178843983500</v>
      </c>
      <c r="AV564" s="12">
        <v>135539402700</v>
      </c>
      <c r="AW564" s="12">
        <v>122077007750</v>
      </c>
      <c r="AX564" s="12">
        <v>123380321000</v>
      </c>
      <c r="AY564" s="12">
        <v>121642570000</v>
      </c>
      <c r="AZ564" s="12">
        <v>157700903250</v>
      </c>
      <c r="BA564" s="12">
        <v>149012148250</v>
      </c>
      <c r="BB564" s="12">
        <v>132503513750</v>
      </c>
      <c r="BC564" s="12">
        <v>128593574000</v>
      </c>
      <c r="BD564" s="12">
        <v>116429317000</v>
      </c>
      <c r="BE564" s="12">
        <v>112953815000</v>
      </c>
      <c r="BF564" s="12">
        <v>118167068000</v>
      </c>
      <c r="BG564" s="12">
        <v>108609437500</v>
      </c>
      <c r="BH564" s="12">
        <v>124683634250</v>
      </c>
      <c r="BI564" s="12">
        <v>121753226000</v>
      </c>
      <c r="BJ564" s="12">
        <v>96967747850</v>
      </c>
      <c r="BK564" s="12">
        <v>90445253600</v>
      </c>
      <c r="BL564" s="12">
        <v>58285537300</v>
      </c>
      <c r="BM564" s="11"/>
      <c r="BN564" s="11"/>
      <c r="BO564" s="11"/>
    </row>
    <row r="565" spans="1:67" x14ac:dyDescent="0.4">
      <c r="A565" s="6" t="s">
        <v>554</v>
      </c>
      <c r="B565" s="4" t="s">
        <v>2512</v>
      </c>
      <c r="C565" s="6">
        <v>12</v>
      </c>
      <c r="D565" s="12">
        <v>22250000000</v>
      </c>
      <c r="E565" s="12">
        <v>27143750000</v>
      </c>
      <c r="F565" s="12">
        <v>12019000000</v>
      </c>
      <c r="G565" s="12">
        <v>14619750000</v>
      </c>
      <c r="H565" s="12">
        <v>14746000000</v>
      </c>
      <c r="I565" s="12">
        <v>10655500000</v>
      </c>
      <c r="J565" s="12">
        <v>6893250000</v>
      </c>
      <c r="K565" s="12">
        <v>6565000000</v>
      </c>
      <c r="L565" s="12">
        <v>5151000000</v>
      </c>
      <c r="M565" s="12">
        <v>6009500000</v>
      </c>
      <c r="N565" s="12">
        <v>4873250000</v>
      </c>
      <c r="O565" s="12">
        <v>4557625000</v>
      </c>
      <c r="P565" s="12">
        <v>4141000000</v>
      </c>
      <c r="Q565" s="12">
        <v>3661250000</v>
      </c>
      <c r="R565" s="12">
        <v>3471875000</v>
      </c>
      <c r="S565" s="12">
        <v>3661250000</v>
      </c>
      <c r="T565" s="12">
        <v>4052625000</v>
      </c>
      <c r="U565" s="12">
        <v>6451375000</v>
      </c>
      <c r="V565" s="12">
        <v>5302500000</v>
      </c>
      <c r="W565" s="12">
        <v>48642120000</v>
      </c>
      <c r="X565" s="12">
        <v>123008987880</v>
      </c>
      <c r="Y565" s="12">
        <v>80405274360</v>
      </c>
      <c r="Z565" s="12">
        <v>59939457860</v>
      </c>
      <c r="AA565" s="12">
        <v>40622476180</v>
      </c>
      <c r="AB565" s="12">
        <v>33378608050</v>
      </c>
      <c r="AC565" s="12">
        <v>43012356750</v>
      </c>
      <c r="AD565" s="12">
        <v>68648482800</v>
      </c>
      <c r="AE565" s="12">
        <v>24462055000</v>
      </c>
      <c r="AF565" s="12">
        <v>30017488680</v>
      </c>
      <c r="AG565" s="12">
        <v>24690364920</v>
      </c>
      <c r="AH565" s="12">
        <v>23097876000</v>
      </c>
      <c r="AI565" s="12">
        <v>20326130880</v>
      </c>
      <c r="AJ565" s="12">
        <v>18709279560</v>
      </c>
      <c r="AK565" s="12">
        <v>31875068880</v>
      </c>
      <c r="AL565" s="12">
        <v>23623560960</v>
      </c>
      <c r="AM565" s="12">
        <v>19122412960</v>
      </c>
      <c r="AN565" s="12">
        <v>21007721280</v>
      </c>
      <c r="AO565" s="12">
        <v>27703146240</v>
      </c>
      <c r="AP565" s="12">
        <v>36863486100</v>
      </c>
      <c r="AQ565" s="12">
        <v>29433699000</v>
      </c>
      <c r="AR565" s="12">
        <v>27598818300</v>
      </c>
      <c r="AS565" s="12">
        <v>21462935467</v>
      </c>
      <c r="AT565" s="12">
        <v>22204213290</v>
      </c>
      <c r="AU565" s="12">
        <v>24507408160</v>
      </c>
      <c r="AV565" s="12">
        <v>40933709750</v>
      </c>
      <c r="AW565" s="12">
        <v>28126559027</v>
      </c>
      <c r="AX565" s="12">
        <v>31453313220</v>
      </c>
      <c r="AY565" s="12">
        <v>29298914757</v>
      </c>
      <c r="AZ565" s="12">
        <v>17797134051</v>
      </c>
      <c r="BA565" s="12">
        <v>15908527580</v>
      </c>
      <c r="BB565" s="12">
        <v>18630842460</v>
      </c>
      <c r="BC565" s="12">
        <v>20907641760</v>
      </c>
      <c r="BD565" s="12">
        <v>22644528180</v>
      </c>
      <c r="BE565" s="12">
        <v>38803749960</v>
      </c>
      <c r="BF565" s="12">
        <v>41552910540</v>
      </c>
      <c r="BG565" s="12">
        <v>37911155475</v>
      </c>
      <c r="BH565" s="12">
        <v>50284493830</v>
      </c>
      <c r="BI565" s="12">
        <v>54552915375</v>
      </c>
      <c r="BJ565" s="12">
        <v>39446035450</v>
      </c>
      <c r="BK565" s="12">
        <v>41729907420</v>
      </c>
      <c r="BL565" s="12">
        <v>76335196500</v>
      </c>
      <c r="BM565" s="12">
        <v>62255593590</v>
      </c>
      <c r="BN565" s="12">
        <v>37064978745</v>
      </c>
      <c r="BO565" s="12">
        <v>51514931000</v>
      </c>
    </row>
    <row r="566" spans="1:67" x14ac:dyDescent="0.4">
      <c r="A566" s="6" t="s">
        <v>555</v>
      </c>
      <c r="B566" s="4" t="s">
        <v>2513</v>
      </c>
      <c r="C566" s="6">
        <v>12</v>
      </c>
      <c r="D566" s="12">
        <v>57040000000</v>
      </c>
      <c r="E566" s="12">
        <v>68310000000</v>
      </c>
      <c r="F566" s="12">
        <v>18860000000</v>
      </c>
      <c r="G566" s="12">
        <v>35420000000</v>
      </c>
      <c r="H566" s="12">
        <v>27508000000</v>
      </c>
      <c r="I566" s="12">
        <v>20865600000</v>
      </c>
      <c r="J566" s="12">
        <v>19964000000</v>
      </c>
      <c r="K566" s="12">
        <v>14618800000</v>
      </c>
      <c r="L566" s="12">
        <v>8887200000</v>
      </c>
      <c r="M566" s="12">
        <v>15069600000</v>
      </c>
      <c r="N566" s="12">
        <v>8243200000</v>
      </c>
      <c r="O566" s="12">
        <v>7277200000</v>
      </c>
      <c r="P566" s="12">
        <v>5345200000</v>
      </c>
      <c r="Q566" s="12">
        <v>14609600000</v>
      </c>
      <c r="R566" s="12">
        <v>13775900000</v>
      </c>
      <c r="S566" s="12">
        <v>8932500000</v>
      </c>
      <c r="T566" s="12">
        <v>10780000000</v>
      </c>
      <c r="U566" s="12">
        <v>11220000000</v>
      </c>
      <c r="V566" s="12">
        <v>19778000000</v>
      </c>
      <c r="W566" s="12">
        <v>18513950400</v>
      </c>
      <c r="X566" s="12">
        <v>17672407200</v>
      </c>
      <c r="Y566" s="12">
        <v>16690606800</v>
      </c>
      <c r="Z566" s="12">
        <v>22779761200</v>
      </c>
      <c r="AA566" s="12">
        <v>12592964370</v>
      </c>
      <c r="AB566" s="12">
        <v>42676830960</v>
      </c>
      <c r="AC566" s="12">
        <v>59702162460</v>
      </c>
      <c r="AD566" s="12">
        <v>62372973900</v>
      </c>
      <c r="AE566" s="12">
        <v>37478497475</v>
      </c>
      <c r="AF566" s="12">
        <v>11603756000</v>
      </c>
      <c r="AG566" s="12">
        <v>7252347500</v>
      </c>
      <c r="AH566" s="12">
        <v>3698697225</v>
      </c>
      <c r="AI566" s="12">
        <v>11017440335</v>
      </c>
      <c r="AJ566" s="12">
        <v>16764015285</v>
      </c>
      <c r="AK566" s="11"/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</row>
    <row r="567" spans="1:67" x14ac:dyDescent="0.4">
      <c r="A567" s="6" t="s">
        <v>556</v>
      </c>
      <c r="B567" s="4" t="s">
        <v>2514</v>
      </c>
      <c r="C567" s="6">
        <v>12</v>
      </c>
      <c r="D567" s="12">
        <v>43204976500</v>
      </c>
      <c r="E567" s="12">
        <v>32342010980</v>
      </c>
      <c r="F567" s="12">
        <v>17775761760</v>
      </c>
      <c r="G567" s="12">
        <v>20244617560</v>
      </c>
      <c r="H567" s="12">
        <v>20121174770</v>
      </c>
      <c r="I567" s="12">
        <v>10986408310</v>
      </c>
      <c r="J567" s="12">
        <v>7653452980</v>
      </c>
      <c r="K567" s="12">
        <v>6419025080</v>
      </c>
      <c r="L567" s="12">
        <v>14442806430</v>
      </c>
      <c r="M567" s="12">
        <v>18269532920</v>
      </c>
      <c r="N567" s="12">
        <v>12776328765</v>
      </c>
      <c r="O567" s="12">
        <v>10122308780</v>
      </c>
      <c r="P567" s="12">
        <v>7406567400</v>
      </c>
      <c r="Q567" s="12">
        <v>7254646945</v>
      </c>
      <c r="R567" s="12">
        <v>4863005095</v>
      </c>
      <c r="S567" s="12">
        <v>3986069750</v>
      </c>
      <c r="T567" s="12">
        <v>2200308570</v>
      </c>
      <c r="U567" s="12">
        <v>13258895265</v>
      </c>
      <c r="V567" s="12">
        <v>66234916605</v>
      </c>
      <c r="W567" s="12">
        <v>86273199870</v>
      </c>
      <c r="X567" s="12">
        <v>71269165110</v>
      </c>
      <c r="Y567" s="12">
        <v>33561656700</v>
      </c>
      <c r="Z567" s="12">
        <v>34090556850</v>
      </c>
      <c r="AA567" s="12">
        <v>15367806580</v>
      </c>
      <c r="AB567" s="12">
        <v>11488190880</v>
      </c>
      <c r="AC567" s="12">
        <v>30468471960</v>
      </c>
      <c r="AD567" s="12">
        <v>20043277360</v>
      </c>
      <c r="AE567" s="12">
        <v>14124457200</v>
      </c>
      <c r="AF567" s="12">
        <v>11002636890</v>
      </c>
      <c r="AG567" s="12">
        <v>10308824830</v>
      </c>
      <c r="AH567" s="12">
        <v>4277688120</v>
      </c>
      <c r="AI567" s="12">
        <v>28242195920</v>
      </c>
      <c r="AJ567" s="12">
        <v>22609768950</v>
      </c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</row>
    <row r="568" spans="1:67" x14ac:dyDescent="0.4">
      <c r="A568" s="6" t="s">
        <v>557</v>
      </c>
      <c r="B568" s="4" t="s">
        <v>2515</v>
      </c>
      <c r="C568" s="6">
        <v>12</v>
      </c>
      <c r="D568" s="12">
        <v>27708355500</v>
      </c>
      <c r="E568" s="12">
        <v>26075020860</v>
      </c>
      <c r="F568" s="12">
        <v>16858346820</v>
      </c>
      <c r="G568" s="12">
        <v>14991678660</v>
      </c>
      <c r="H568" s="12">
        <v>14058344580</v>
      </c>
      <c r="I568" s="12">
        <v>7700006160</v>
      </c>
      <c r="J568" s="12">
        <v>7000005600</v>
      </c>
      <c r="K568" s="12">
        <v>5950004760</v>
      </c>
      <c r="L568" s="12">
        <v>5133337440</v>
      </c>
      <c r="M568" s="12">
        <v>7000005600</v>
      </c>
      <c r="N568" s="12">
        <v>5250004200</v>
      </c>
      <c r="O568" s="12">
        <v>6970838910</v>
      </c>
      <c r="P568" s="12">
        <v>7554172710</v>
      </c>
      <c r="Q568" s="12">
        <v>5133337440</v>
      </c>
      <c r="R568" s="12">
        <v>3368752695</v>
      </c>
      <c r="S568" s="12">
        <v>3893753115</v>
      </c>
      <c r="T568" s="12">
        <v>11025008820</v>
      </c>
      <c r="U568" s="12">
        <v>11943759555</v>
      </c>
      <c r="V568" s="12">
        <v>43456564500</v>
      </c>
      <c r="W568" s="12">
        <v>213965527500</v>
      </c>
      <c r="X568" s="12">
        <v>89566965000</v>
      </c>
      <c r="Y568" s="12">
        <v>103002009750</v>
      </c>
      <c r="Z568" s="12">
        <v>111707369400</v>
      </c>
      <c r="AA568" s="12">
        <v>113605942730</v>
      </c>
      <c r="AB568" s="12">
        <v>79420901420</v>
      </c>
      <c r="AC568" s="12">
        <v>83694671900</v>
      </c>
      <c r="AD568" s="12">
        <v>82167529500</v>
      </c>
      <c r="AE568" s="12">
        <v>107453409180</v>
      </c>
      <c r="AF568" s="12">
        <v>38300793750</v>
      </c>
      <c r="AG568" s="12">
        <v>28802196900</v>
      </c>
      <c r="AH568" s="12">
        <v>28041371980</v>
      </c>
      <c r="AI568" s="12">
        <v>40783098420</v>
      </c>
      <c r="AJ568" s="12">
        <v>12936574230</v>
      </c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</row>
    <row r="569" spans="1:67" x14ac:dyDescent="0.4">
      <c r="A569" s="6" t="s">
        <v>558</v>
      </c>
      <c r="B569" s="4" t="s">
        <v>2516</v>
      </c>
      <c r="C569" s="6">
        <v>12</v>
      </c>
      <c r="D569" s="12">
        <v>31600000000</v>
      </c>
      <c r="E569" s="12">
        <v>49500000000</v>
      </c>
      <c r="F569" s="12">
        <v>41777890000</v>
      </c>
      <c r="G569" s="12">
        <v>45249050000</v>
      </c>
      <c r="H569" s="12">
        <v>59257660000</v>
      </c>
      <c r="I569" s="12">
        <v>29852536560</v>
      </c>
      <c r="J569" s="12">
        <v>25952783360</v>
      </c>
      <c r="K569" s="12">
        <v>11697029120</v>
      </c>
      <c r="L569" s="12">
        <v>14804052480</v>
      </c>
      <c r="M569" s="12">
        <v>37190839880</v>
      </c>
      <c r="N569" s="12">
        <v>45577033370</v>
      </c>
      <c r="O569" s="12">
        <v>29439710550</v>
      </c>
      <c r="P569" s="12">
        <v>26822847390</v>
      </c>
      <c r="Q569" s="12">
        <v>15265035100</v>
      </c>
      <c r="R569" s="12">
        <v>13302387730</v>
      </c>
      <c r="S569" s="12">
        <v>10249380710</v>
      </c>
      <c r="T569" s="12">
        <v>15919250890</v>
      </c>
      <c r="U569" s="12">
        <v>26168631600</v>
      </c>
      <c r="V569" s="12">
        <v>25950559670</v>
      </c>
      <c r="W569" s="12">
        <v>47452177500</v>
      </c>
      <c r="X569" s="12">
        <v>41064384375</v>
      </c>
      <c r="Y569" s="12">
        <v>34676591250</v>
      </c>
      <c r="Z569" s="12">
        <v>30722243125</v>
      </c>
      <c r="AA569" s="12">
        <v>43726759020</v>
      </c>
      <c r="AB569" s="12">
        <v>72495856160</v>
      </c>
      <c r="AC569" s="12">
        <v>158003786800</v>
      </c>
      <c r="AD569" s="12">
        <v>107581990130</v>
      </c>
      <c r="AE569" s="12">
        <v>103625573170</v>
      </c>
      <c r="AF569" s="12">
        <v>113366941765</v>
      </c>
      <c r="AG569" s="12">
        <v>88378213630</v>
      </c>
      <c r="AH569" s="12">
        <v>67271292770</v>
      </c>
      <c r="AI569" s="12">
        <v>60182165505</v>
      </c>
      <c r="AJ569" s="12">
        <v>69534305345</v>
      </c>
      <c r="AK569" s="12">
        <v>90991527180</v>
      </c>
      <c r="AL569" s="12">
        <v>77762262590</v>
      </c>
      <c r="AM569" s="12">
        <v>73692484815</v>
      </c>
      <c r="AN569" s="12">
        <v>77050483410</v>
      </c>
      <c r="AO569" s="12">
        <v>60185356140</v>
      </c>
      <c r="AP569" s="12">
        <v>60516044910</v>
      </c>
      <c r="AQ569" s="12">
        <v>69024636000</v>
      </c>
      <c r="AR569" s="12">
        <v>96882006460</v>
      </c>
      <c r="AS569" s="12">
        <v>185041169675</v>
      </c>
      <c r="AT569" s="12">
        <v>373357404300</v>
      </c>
      <c r="AU569" s="12">
        <v>226634494540</v>
      </c>
      <c r="AV569" s="12">
        <v>220739377630</v>
      </c>
      <c r="AW569" s="12">
        <v>222704416600</v>
      </c>
      <c r="AX569" s="12">
        <v>294428339005</v>
      </c>
      <c r="AY569" s="12">
        <v>253817533625</v>
      </c>
      <c r="AZ569" s="12">
        <v>315716261180</v>
      </c>
      <c r="BA569" s="12">
        <v>305891066330</v>
      </c>
      <c r="BB569" s="12">
        <v>306218572825</v>
      </c>
      <c r="BC569" s="12">
        <v>270192858375</v>
      </c>
      <c r="BD569" s="12">
        <v>253490027130</v>
      </c>
      <c r="BE569" s="12">
        <v>248249923210</v>
      </c>
      <c r="BF569" s="12">
        <v>230564572480</v>
      </c>
      <c r="BG569" s="12">
        <v>227020520565</v>
      </c>
      <c r="BH569" s="12">
        <v>232307752485</v>
      </c>
      <c r="BI569" s="12">
        <v>252016211195</v>
      </c>
      <c r="BJ569" s="12">
        <v>554375252520</v>
      </c>
      <c r="BK569" s="12">
        <v>639926989020</v>
      </c>
      <c r="BL569" s="12">
        <v>513310419000</v>
      </c>
      <c r="BM569" s="12">
        <v>479089724400</v>
      </c>
      <c r="BN569" s="12">
        <v>421484888490</v>
      </c>
      <c r="BO569" s="12">
        <v>440876615430</v>
      </c>
    </row>
    <row r="570" spans="1:67" x14ac:dyDescent="0.4">
      <c r="A570" s="6" t="s">
        <v>559</v>
      </c>
      <c r="B570" s="4" t="s">
        <v>2517</v>
      </c>
      <c r="C570" s="6">
        <v>12</v>
      </c>
      <c r="D570" s="12">
        <v>47120000000</v>
      </c>
      <c r="E570" s="12">
        <v>40470000000</v>
      </c>
      <c r="F570" s="12">
        <v>19038000000</v>
      </c>
      <c r="G570" s="12">
        <v>23636000000</v>
      </c>
      <c r="H570" s="12">
        <v>23864000000</v>
      </c>
      <c r="I570" s="12">
        <v>13984000000</v>
      </c>
      <c r="J570" s="12">
        <v>12540000000</v>
      </c>
      <c r="K570" s="12">
        <v>10260000000</v>
      </c>
      <c r="L570" s="12">
        <v>9272000000</v>
      </c>
      <c r="M570" s="12">
        <v>10127000000</v>
      </c>
      <c r="N570" s="12">
        <v>8208000000</v>
      </c>
      <c r="O570" s="12">
        <v>8531000000</v>
      </c>
      <c r="P570" s="12">
        <v>7562000000</v>
      </c>
      <c r="Q570" s="12">
        <v>6460000000</v>
      </c>
      <c r="R570" s="12">
        <v>5928000000</v>
      </c>
      <c r="S570" s="12">
        <v>10051000000</v>
      </c>
      <c r="T570" s="12">
        <v>13604000000</v>
      </c>
      <c r="U570" s="12">
        <v>15580000000</v>
      </c>
      <c r="V570" s="12">
        <v>16606000000</v>
      </c>
      <c r="W570" s="12">
        <v>22154000000</v>
      </c>
      <c r="X570" s="12">
        <v>20938000000</v>
      </c>
      <c r="Y570" s="12">
        <v>16245000000</v>
      </c>
      <c r="Z570" s="12">
        <v>17898000000</v>
      </c>
      <c r="AA570" s="12">
        <v>18962000000</v>
      </c>
      <c r="AB570" s="12">
        <v>18563000000</v>
      </c>
      <c r="AC570" s="12">
        <v>22724000000</v>
      </c>
      <c r="AD570" s="12">
        <v>25346000000</v>
      </c>
      <c r="AE570" s="12">
        <v>22610000000</v>
      </c>
      <c r="AF570" s="12">
        <v>21128000000</v>
      </c>
      <c r="AG570" s="12">
        <v>17556000000</v>
      </c>
      <c r="AH570" s="12">
        <v>15048000000</v>
      </c>
      <c r="AI570" s="12">
        <v>12483000000</v>
      </c>
      <c r="AJ570" s="12">
        <v>13243000000</v>
      </c>
      <c r="AK570" s="12">
        <v>17499000000</v>
      </c>
      <c r="AL570" s="12">
        <v>16720000000</v>
      </c>
      <c r="AM570" s="12">
        <v>15466000000</v>
      </c>
      <c r="AN570" s="12">
        <v>16074000000</v>
      </c>
      <c r="AO570" s="12">
        <v>14820000000</v>
      </c>
      <c r="AP570" s="12">
        <v>16606000000</v>
      </c>
      <c r="AQ570" s="12">
        <v>16530000000</v>
      </c>
      <c r="AR570" s="12">
        <v>14801000000</v>
      </c>
      <c r="AS570" s="12">
        <v>13547000000</v>
      </c>
      <c r="AT570" s="12">
        <v>12464000000</v>
      </c>
      <c r="AU570" s="12">
        <v>12768000000</v>
      </c>
      <c r="AV570" s="12">
        <v>12673000000</v>
      </c>
      <c r="AW570" s="12">
        <v>13566000000</v>
      </c>
      <c r="AX570" s="12">
        <v>13756000000</v>
      </c>
      <c r="AY570" s="12">
        <v>14212000000</v>
      </c>
      <c r="AZ570" s="12">
        <v>15314000000</v>
      </c>
      <c r="BA570" s="12">
        <v>13604000000</v>
      </c>
      <c r="BB570" s="12">
        <v>14763000000</v>
      </c>
      <c r="BC570" s="12">
        <v>15428000000</v>
      </c>
      <c r="BD570" s="12">
        <v>15181000000</v>
      </c>
      <c r="BE570" s="12">
        <v>15371000000</v>
      </c>
      <c r="BF570" s="12">
        <v>21090000000</v>
      </c>
      <c r="BG570" s="12">
        <v>18582000000</v>
      </c>
      <c r="BH570" s="12">
        <v>26714000000</v>
      </c>
      <c r="BI570" s="12">
        <v>50920000000</v>
      </c>
      <c r="BJ570" s="12">
        <v>45334000000</v>
      </c>
      <c r="BK570" s="12">
        <v>33136000000</v>
      </c>
      <c r="BL570" s="12">
        <v>42750000000</v>
      </c>
      <c r="BM570" s="12">
        <v>51680000000</v>
      </c>
      <c r="BN570" s="12">
        <v>52364000000</v>
      </c>
      <c r="BO570" s="12">
        <v>48564000000</v>
      </c>
    </row>
    <row r="571" spans="1:67" x14ac:dyDescent="0.4">
      <c r="A571" s="6" t="s">
        <v>560</v>
      </c>
      <c r="B571" s="4" t="s">
        <v>2518</v>
      </c>
      <c r="C571" s="6">
        <v>12</v>
      </c>
      <c r="D571" s="12">
        <v>25418250000</v>
      </c>
      <c r="E571" s="12">
        <v>32947200000</v>
      </c>
      <c r="F571" s="12">
        <v>17889300000</v>
      </c>
      <c r="G571" s="12">
        <v>24774750000</v>
      </c>
      <c r="H571" s="12">
        <v>43500600000</v>
      </c>
      <c r="I571" s="12">
        <v>28378350000</v>
      </c>
      <c r="J571" s="12">
        <v>20527650000</v>
      </c>
      <c r="K571" s="12">
        <v>25418250000</v>
      </c>
      <c r="L571" s="12">
        <v>31853250000</v>
      </c>
      <c r="M571" s="12">
        <v>51544350000</v>
      </c>
      <c r="N571" s="12">
        <v>109503491100</v>
      </c>
      <c r="O571" s="12">
        <v>187101288750</v>
      </c>
      <c r="P571" s="12">
        <v>180798929550</v>
      </c>
      <c r="Q571" s="12">
        <v>142590876900</v>
      </c>
      <c r="R571" s="12">
        <v>135500722800</v>
      </c>
      <c r="S571" s="12">
        <v>132743440650</v>
      </c>
      <c r="T571" s="12">
        <v>158981168550</v>
      </c>
      <c r="U571" s="12">
        <v>166410892600</v>
      </c>
      <c r="V571" s="12">
        <v>164561499050</v>
      </c>
      <c r="W571" s="12">
        <v>178003534100</v>
      </c>
      <c r="X571" s="12">
        <v>139421487300</v>
      </c>
      <c r="Y571" s="12">
        <v>177007908100</v>
      </c>
      <c r="Z571" s="12">
        <v>170718287000</v>
      </c>
      <c r="AA571" s="12">
        <v>152298682350</v>
      </c>
      <c r="AB571" s="12">
        <v>168921252400</v>
      </c>
      <c r="AC571" s="12">
        <v>399840198500</v>
      </c>
      <c r="AD571" s="12">
        <v>602006591000</v>
      </c>
      <c r="AE571" s="12">
        <v>550791104900</v>
      </c>
      <c r="AF571" s="12">
        <v>664004284700</v>
      </c>
      <c r="AG571" s="12">
        <v>646932456000</v>
      </c>
      <c r="AH571" s="12">
        <v>714321253500</v>
      </c>
      <c r="AI571" s="12">
        <v>568519574700</v>
      </c>
      <c r="AJ571" s="12">
        <v>711967927500</v>
      </c>
      <c r="AK571" s="12">
        <v>892333135800</v>
      </c>
      <c r="AL571" s="12">
        <v>1010467073400</v>
      </c>
      <c r="AM571" s="12">
        <v>998864633100</v>
      </c>
      <c r="AN571" s="12">
        <v>896552205000</v>
      </c>
      <c r="AO571" s="12">
        <v>1249899250500</v>
      </c>
      <c r="AP571" s="12">
        <v>1116998570700</v>
      </c>
      <c r="AQ571" s="12">
        <v>1082191249800</v>
      </c>
      <c r="AR571" s="12">
        <v>1415497716600</v>
      </c>
      <c r="AS571" s="12">
        <v>1403895276300</v>
      </c>
      <c r="AT571" s="12">
        <v>735172808100</v>
      </c>
      <c r="AU571" s="12">
        <v>838540003500</v>
      </c>
      <c r="AV571" s="12">
        <v>725679902400</v>
      </c>
      <c r="AW571" s="12">
        <v>431927209350</v>
      </c>
      <c r="AX571" s="12">
        <v>463570228350</v>
      </c>
      <c r="AY571" s="12">
        <v>403448492250</v>
      </c>
      <c r="AZ571" s="12">
        <v>388154366400</v>
      </c>
      <c r="BA571" s="12">
        <v>332251699500</v>
      </c>
      <c r="BB571" s="12">
        <v>378134077050</v>
      </c>
      <c r="BC571" s="12">
        <v>313793271750</v>
      </c>
      <c r="BD571" s="12">
        <v>389209133700</v>
      </c>
      <c r="BE571" s="12">
        <v>403448492250</v>
      </c>
      <c r="BF571" s="12">
        <v>540040857600</v>
      </c>
      <c r="BG571" s="12">
        <v>540040857600</v>
      </c>
      <c r="BH571" s="12">
        <v>996755098500</v>
      </c>
      <c r="BI571" s="12">
        <v>1360649817000</v>
      </c>
      <c r="BJ571" s="12">
        <v>960893010300</v>
      </c>
      <c r="BK571" s="12">
        <v>1227749137200</v>
      </c>
      <c r="BL571" s="12">
        <v>1176065539500</v>
      </c>
      <c r="BM571" s="12">
        <v>1295254244400</v>
      </c>
      <c r="BN571" s="12">
        <v>1662313264800</v>
      </c>
      <c r="BO571" s="12">
        <v>1892252536200</v>
      </c>
    </row>
    <row r="572" spans="1:67" x14ac:dyDescent="0.4">
      <c r="A572" s="6" t="s">
        <v>561</v>
      </c>
      <c r="B572" s="4" t="s">
        <v>2519</v>
      </c>
      <c r="C572" s="6">
        <v>12</v>
      </c>
      <c r="D572" s="12">
        <v>32531200000</v>
      </c>
      <c r="E572" s="12">
        <v>33009600000</v>
      </c>
      <c r="F572" s="12">
        <v>12342720000</v>
      </c>
      <c r="G572" s="12">
        <v>15978560000</v>
      </c>
      <c r="H572" s="12">
        <v>24589760000</v>
      </c>
      <c r="I572" s="12">
        <v>17031040000</v>
      </c>
      <c r="J572" s="12">
        <v>11577280000</v>
      </c>
      <c r="K572" s="12">
        <v>14064960000</v>
      </c>
      <c r="L572" s="12">
        <v>11003200000</v>
      </c>
      <c r="M572" s="12">
        <v>11098880000</v>
      </c>
      <c r="N572" s="12">
        <v>14591200000</v>
      </c>
      <c r="O572" s="12">
        <v>16122080000</v>
      </c>
      <c r="P572" s="12">
        <v>12773280000</v>
      </c>
      <c r="Q572" s="12">
        <v>12725440000</v>
      </c>
      <c r="R572" s="12">
        <v>11194560000</v>
      </c>
      <c r="S572" s="12">
        <v>10955360000</v>
      </c>
      <c r="T572" s="12">
        <v>20571200000</v>
      </c>
      <c r="U572" s="12">
        <v>17174560000</v>
      </c>
      <c r="V572" s="12">
        <v>31526560000</v>
      </c>
      <c r="W572" s="12">
        <v>35401600000</v>
      </c>
      <c r="X572" s="12">
        <v>40568320000</v>
      </c>
      <c r="Y572" s="12">
        <v>37315200000</v>
      </c>
      <c r="Z572" s="12">
        <v>26455520000</v>
      </c>
      <c r="AA572" s="12">
        <v>50232000000</v>
      </c>
      <c r="AB572" s="12">
        <v>68124160000</v>
      </c>
      <c r="AC572" s="12">
        <v>79127360000</v>
      </c>
      <c r="AD572" s="12">
        <v>82189120000</v>
      </c>
      <c r="AE572" s="12">
        <v>66784640000</v>
      </c>
      <c r="AF572" s="12">
        <v>48318400000</v>
      </c>
      <c r="AG572" s="12">
        <v>55207360000</v>
      </c>
      <c r="AH572" s="12">
        <v>37602240000</v>
      </c>
      <c r="AI572" s="12">
        <v>55111680000</v>
      </c>
      <c r="AJ572" s="12">
        <v>69846400000</v>
      </c>
      <c r="AK572" s="12">
        <v>53389440000</v>
      </c>
      <c r="AL572" s="12">
        <v>68440000000</v>
      </c>
      <c r="AM572" s="12">
        <v>56376000000</v>
      </c>
      <c r="AN572" s="12">
        <v>57536000000</v>
      </c>
      <c r="AO572" s="12">
        <v>41412000000</v>
      </c>
      <c r="AP572" s="12">
        <v>31784000000</v>
      </c>
      <c r="AQ572" s="12">
        <v>43152000000</v>
      </c>
      <c r="AR572" s="12">
        <v>41818000000</v>
      </c>
      <c r="AS572" s="12">
        <v>41818000000</v>
      </c>
      <c r="AT572" s="12">
        <v>54115871940</v>
      </c>
      <c r="AU572" s="12">
        <v>65014409400</v>
      </c>
      <c r="AV572" s="12">
        <v>77431324500</v>
      </c>
      <c r="AW572" s="12">
        <v>93794298000</v>
      </c>
      <c r="AX572" s="12">
        <v>88166640120</v>
      </c>
      <c r="AY572" s="12">
        <v>138904900500</v>
      </c>
      <c r="AZ572" s="12">
        <v>147216919400</v>
      </c>
      <c r="BA572" s="12">
        <v>109792193820</v>
      </c>
      <c r="BB572" s="12">
        <v>112235640270</v>
      </c>
      <c r="BC572" s="12">
        <v>96108893700</v>
      </c>
      <c r="BD572" s="12">
        <v>72488911350</v>
      </c>
      <c r="BE572" s="12">
        <v>54081614760</v>
      </c>
      <c r="BF572" s="12">
        <v>62144988045</v>
      </c>
      <c r="BG572" s="12">
        <v>98530295840</v>
      </c>
      <c r="BH572" s="12">
        <v>98942892750</v>
      </c>
      <c r="BI572" s="12">
        <v>59196602500</v>
      </c>
      <c r="BJ572" s="12">
        <v>62537430230</v>
      </c>
      <c r="BK572" s="12">
        <v>55017539280</v>
      </c>
      <c r="BL572" s="12">
        <v>53256181350</v>
      </c>
      <c r="BM572" s="12">
        <v>56297809330</v>
      </c>
      <c r="BN572" s="12">
        <v>21716438120</v>
      </c>
      <c r="BO572" s="12">
        <v>28079775551</v>
      </c>
    </row>
    <row r="573" spans="1:67" x14ac:dyDescent="0.4">
      <c r="A573" s="6" t="s">
        <v>562</v>
      </c>
      <c r="B573" s="4" t="s">
        <v>2520</v>
      </c>
      <c r="C573" s="6">
        <v>12</v>
      </c>
      <c r="D573" s="11"/>
      <c r="E573" s="12">
        <v>90000000000</v>
      </c>
      <c r="F573" s="12">
        <v>32900000000</v>
      </c>
      <c r="G573" s="12">
        <v>52600000000</v>
      </c>
      <c r="H573" s="12">
        <v>67725756000</v>
      </c>
      <c r="I573" s="12">
        <v>33578316000</v>
      </c>
      <c r="J573" s="12">
        <v>31017258000</v>
      </c>
      <c r="K573" s="12">
        <v>45888570000</v>
      </c>
      <c r="L573" s="12">
        <v>29852784000</v>
      </c>
      <c r="M573" s="12">
        <v>62025210000</v>
      </c>
      <c r="N573" s="12">
        <v>102871080000</v>
      </c>
      <c r="O573" s="12">
        <v>100260523440</v>
      </c>
      <c r="P573" s="12">
        <v>82754717760</v>
      </c>
      <c r="Q573" s="12">
        <v>48936684060</v>
      </c>
      <c r="R573" s="12">
        <v>71747279340</v>
      </c>
      <c r="S573" s="12">
        <v>58883164560</v>
      </c>
      <c r="T573" s="12">
        <v>72410378040</v>
      </c>
      <c r="U573" s="12">
        <v>79571844000</v>
      </c>
      <c r="V573" s="12">
        <v>98138607600</v>
      </c>
      <c r="W573" s="12">
        <v>173001336000</v>
      </c>
      <c r="X573" s="12">
        <v>137857166550</v>
      </c>
      <c r="Y573" s="12">
        <v>109231088250</v>
      </c>
      <c r="Z573" s="12">
        <v>119024220300</v>
      </c>
      <c r="AA573" s="12">
        <v>103957863300</v>
      </c>
      <c r="AB573" s="12">
        <v>112545686790</v>
      </c>
      <c r="AC573" s="12">
        <v>141623755800</v>
      </c>
      <c r="AD573" s="12">
        <v>101697909750</v>
      </c>
      <c r="AE573" s="12">
        <v>97931320500</v>
      </c>
      <c r="AF573" s="12">
        <v>93411413400</v>
      </c>
      <c r="AG573" s="12">
        <v>74051144655</v>
      </c>
      <c r="AH573" s="12">
        <v>44521084935</v>
      </c>
      <c r="AI573" s="12">
        <v>32844658260</v>
      </c>
      <c r="AJ573" s="12">
        <v>71715859320</v>
      </c>
      <c r="AK573" s="12">
        <v>80945866620</v>
      </c>
      <c r="AL573" s="12">
        <v>103283387190</v>
      </c>
      <c r="AM573" s="12">
        <v>145967956200</v>
      </c>
      <c r="AN573" s="12">
        <v>165973890280</v>
      </c>
      <c r="AO573" s="12">
        <v>129522816280</v>
      </c>
      <c r="AP573" s="12">
        <v>168588019140</v>
      </c>
      <c r="AQ573" s="12">
        <v>231872840160</v>
      </c>
      <c r="AR573" s="12">
        <v>389313126600</v>
      </c>
      <c r="AS573" s="12">
        <v>333848520360</v>
      </c>
      <c r="AT573" s="12">
        <v>301372983360</v>
      </c>
      <c r="AU573" s="12">
        <v>396201551400</v>
      </c>
      <c r="AV573" s="12">
        <v>397933580040</v>
      </c>
      <c r="AW573" s="12">
        <v>258938281680</v>
      </c>
      <c r="AX573" s="12">
        <v>252934587280</v>
      </c>
      <c r="AY573" s="12">
        <v>280235407620</v>
      </c>
      <c r="AZ573" s="12">
        <v>265520815140</v>
      </c>
      <c r="BA573" s="12">
        <v>217875561630</v>
      </c>
      <c r="BB573" s="12">
        <v>189937244085</v>
      </c>
      <c r="BC573" s="12">
        <v>149004360240</v>
      </c>
      <c r="BD573" s="12">
        <v>120632890485</v>
      </c>
      <c r="BE573" s="12">
        <v>176543524460</v>
      </c>
      <c r="BF573" s="12">
        <v>181874323600</v>
      </c>
      <c r="BG573" s="12">
        <v>194417380400</v>
      </c>
      <c r="BH573" s="12">
        <v>278770237480</v>
      </c>
      <c r="BI573" s="12">
        <v>202662912305</v>
      </c>
      <c r="BJ573" s="12">
        <v>224262246400</v>
      </c>
      <c r="BK573" s="12">
        <v>243952629840</v>
      </c>
      <c r="BL573" s="12">
        <v>340977112090</v>
      </c>
      <c r="BM573" s="12">
        <v>290056144500</v>
      </c>
      <c r="BN573" s="12">
        <v>326040485460</v>
      </c>
      <c r="BO573" s="12">
        <v>352595155220</v>
      </c>
    </row>
    <row r="574" spans="1:67" x14ac:dyDescent="0.4">
      <c r="A574" s="6" t="s">
        <v>563</v>
      </c>
      <c r="B574" s="4" t="s">
        <v>2521</v>
      </c>
      <c r="C574" s="6">
        <v>12</v>
      </c>
      <c r="D574" s="11"/>
      <c r="E574" s="11"/>
      <c r="F574" s="11"/>
      <c r="G574" s="11"/>
      <c r="H574" s="11"/>
      <c r="I574" s="11"/>
      <c r="J574" s="11"/>
      <c r="K574" s="11"/>
      <c r="L574" s="12">
        <v>80741796000</v>
      </c>
      <c r="M574" s="12">
        <v>112509060000</v>
      </c>
      <c r="N574" s="12">
        <v>69159981000</v>
      </c>
      <c r="O574" s="12">
        <v>84381795000</v>
      </c>
      <c r="P574" s="12">
        <v>101589063000</v>
      </c>
      <c r="Q574" s="12">
        <v>153376321500</v>
      </c>
      <c r="R574" s="12">
        <v>123098148000</v>
      </c>
      <c r="S574" s="12">
        <v>158836320000</v>
      </c>
      <c r="T574" s="12">
        <v>198545400000</v>
      </c>
      <c r="U574" s="12">
        <v>206818125000</v>
      </c>
      <c r="V574" s="12">
        <v>192936492450</v>
      </c>
      <c r="W574" s="12">
        <v>224769938250</v>
      </c>
      <c r="X574" s="12">
        <v>229071755250</v>
      </c>
      <c r="Y574" s="12">
        <v>314032641000</v>
      </c>
      <c r="Z574" s="12">
        <v>334466271750</v>
      </c>
      <c r="AA574" s="12">
        <v>307579915500</v>
      </c>
      <c r="AB574" s="12">
        <v>352748994000</v>
      </c>
      <c r="AC574" s="12">
        <v>524237235900</v>
      </c>
      <c r="AD574" s="12">
        <v>529017824300</v>
      </c>
      <c r="AE574" s="12">
        <v>441315266800</v>
      </c>
      <c r="AF574" s="12">
        <v>440334777600</v>
      </c>
      <c r="AG574" s="12">
        <v>479208257150</v>
      </c>
      <c r="AH574" s="12">
        <v>262230184300</v>
      </c>
      <c r="AI574" s="12">
        <v>104427949500</v>
      </c>
      <c r="AJ574" s="12">
        <v>270352358150</v>
      </c>
      <c r="AK574" s="12">
        <v>346932854450</v>
      </c>
      <c r="AL574" s="12">
        <v>326047264550</v>
      </c>
      <c r="AM574" s="12">
        <v>481528878250</v>
      </c>
      <c r="AN574" s="12">
        <v>517498505300</v>
      </c>
      <c r="AO574" s="12">
        <v>504735089250</v>
      </c>
      <c r="AP574" s="12">
        <v>485009809900</v>
      </c>
      <c r="AQ574" s="12">
        <v>462963909450</v>
      </c>
      <c r="AR574" s="12">
        <v>374780307650</v>
      </c>
      <c r="AS574" s="12">
        <v>409589624150</v>
      </c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</row>
    <row r="575" spans="1:67" x14ac:dyDescent="0.4">
      <c r="A575" s="6" t="s">
        <v>564</v>
      </c>
      <c r="B575" s="4" t="s">
        <v>2522</v>
      </c>
      <c r="C575" s="6">
        <v>12</v>
      </c>
      <c r="D575" s="12">
        <v>18270000000</v>
      </c>
      <c r="E575" s="12">
        <v>32130000000</v>
      </c>
      <c r="F575" s="12">
        <v>27168750000</v>
      </c>
      <c r="G575" s="12">
        <v>17167500000</v>
      </c>
      <c r="H575" s="12">
        <v>19057500000</v>
      </c>
      <c r="I575" s="12">
        <v>12600000000</v>
      </c>
      <c r="J575" s="12">
        <v>11970000000</v>
      </c>
      <c r="K575" s="12">
        <v>11655000000</v>
      </c>
      <c r="L575" s="12">
        <v>8505000000</v>
      </c>
      <c r="M575" s="12">
        <v>10221750000</v>
      </c>
      <c r="N575" s="12">
        <v>10395000000</v>
      </c>
      <c r="O575" s="12">
        <v>10458000000</v>
      </c>
      <c r="P575" s="12">
        <v>8867250000</v>
      </c>
      <c r="Q575" s="12">
        <v>7906500000</v>
      </c>
      <c r="R575" s="12">
        <v>9969750000</v>
      </c>
      <c r="S575" s="12">
        <v>9654750000</v>
      </c>
      <c r="T575" s="12">
        <v>13041000000</v>
      </c>
      <c r="U575" s="12">
        <v>13749750000</v>
      </c>
      <c r="V575" s="12">
        <v>23310000000</v>
      </c>
      <c r="W575" s="12">
        <v>28350000000</v>
      </c>
      <c r="X575" s="12">
        <v>25987500000</v>
      </c>
      <c r="Y575" s="12">
        <v>26381250000</v>
      </c>
      <c r="Z575" s="12">
        <v>31263750000</v>
      </c>
      <c r="AA575" s="12">
        <v>36855000000</v>
      </c>
      <c r="AB575" s="12">
        <v>44100000000</v>
      </c>
      <c r="AC575" s="12">
        <v>91350000000</v>
      </c>
      <c r="AD575" s="12">
        <v>139702500000</v>
      </c>
      <c r="AE575" s="12">
        <v>129150000000</v>
      </c>
      <c r="AF575" s="12">
        <v>155925000000</v>
      </c>
      <c r="AG575" s="12">
        <v>150885000000</v>
      </c>
      <c r="AH575" s="12">
        <v>118597500000</v>
      </c>
      <c r="AI575" s="12">
        <v>95760000000</v>
      </c>
      <c r="AJ575" s="12">
        <v>113400000000</v>
      </c>
      <c r="AK575" s="12">
        <v>176400000000</v>
      </c>
      <c r="AL575" s="12">
        <v>143955000000</v>
      </c>
      <c r="AM575" s="12">
        <v>142222500000</v>
      </c>
      <c r="AN575" s="12">
        <v>161437500000</v>
      </c>
      <c r="AO575" s="12">
        <v>155767500000</v>
      </c>
      <c r="AP575" s="12">
        <v>190575000000</v>
      </c>
      <c r="AQ575" s="12">
        <v>181912500000</v>
      </c>
      <c r="AR575" s="12">
        <v>184275000000</v>
      </c>
      <c r="AS575" s="12">
        <v>174825000000</v>
      </c>
      <c r="AT575" s="12">
        <v>139860000000</v>
      </c>
      <c r="AU575" s="12">
        <v>151200000000</v>
      </c>
      <c r="AV575" s="12">
        <v>196875000000</v>
      </c>
      <c r="AW575" s="12">
        <v>155925000000</v>
      </c>
      <c r="AX575" s="12">
        <v>200812500000</v>
      </c>
      <c r="AY575" s="12">
        <v>170887500000</v>
      </c>
      <c r="AZ575" s="12">
        <v>163800000000</v>
      </c>
      <c r="BA575" s="12">
        <v>159075000000</v>
      </c>
      <c r="BB575" s="12">
        <v>162225000000</v>
      </c>
      <c r="BC575" s="12">
        <v>153090000000</v>
      </c>
      <c r="BD575" s="12">
        <v>145215000000</v>
      </c>
      <c r="BE575" s="12">
        <v>170100000000</v>
      </c>
      <c r="BF575" s="12">
        <v>159862500000</v>
      </c>
      <c r="BG575" s="12">
        <v>151200000000</v>
      </c>
      <c r="BH575" s="12">
        <v>170100000000</v>
      </c>
      <c r="BI575" s="12">
        <v>167737500000</v>
      </c>
      <c r="BJ575" s="12">
        <v>148050000000</v>
      </c>
      <c r="BK575" s="12">
        <v>135607500000</v>
      </c>
      <c r="BL575" s="12">
        <v>147262500000</v>
      </c>
      <c r="BM575" s="12">
        <v>131827500000</v>
      </c>
      <c r="BN575" s="12">
        <v>134032500000</v>
      </c>
      <c r="BO575" s="12">
        <v>134505000000</v>
      </c>
    </row>
    <row r="576" spans="1:67" x14ac:dyDescent="0.4">
      <c r="A576" s="6" t="s">
        <v>565</v>
      </c>
      <c r="B576" s="4" t="s">
        <v>2523</v>
      </c>
      <c r="C576" s="6">
        <v>12</v>
      </c>
      <c r="D576" s="11"/>
      <c r="E576" s="12">
        <v>22259107200</v>
      </c>
      <c r="F576" s="12">
        <v>13502389120</v>
      </c>
      <c r="G576" s="12">
        <v>19394073600</v>
      </c>
      <c r="H576" s="12">
        <v>15133254400</v>
      </c>
      <c r="I576" s="12">
        <v>11460134400</v>
      </c>
      <c r="J576" s="12">
        <v>7487287080</v>
      </c>
      <c r="K576" s="12">
        <v>5471479020</v>
      </c>
      <c r="L576" s="12">
        <v>5049961280</v>
      </c>
      <c r="M576" s="12">
        <v>6988785700</v>
      </c>
      <c r="N576" s="12">
        <v>4756883170</v>
      </c>
      <c r="O576" s="12">
        <v>5027416810</v>
      </c>
      <c r="P576" s="12">
        <v>7433805060</v>
      </c>
      <c r="Q576" s="12">
        <v>13870247460</v>
      </c>
      <c r="R576" s="12">
        <v>9168468660</v>
      </c>
      <c r="S576" s="12">
        <v>5054412210</v>
      </c>
      <c r="T576" s="12">
        <v>3408789630</v>
      </c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1"/>
      <c r="AM576" s="11"/>
      <c r="AN576" s="11"/>
      <c r="AO576" s="11"/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</row>
    <row r="577" spans="1:67" x14ac:dyDescent="0.4">
      <c r="A577" s="6" t="s">
        <v>566</v>
      </c>
      <c r="B577" s="4" t="s">
        <v>2524</v>
      </c>
      <c r="C577" s="6">
        <v>12</v>
      </c>
      <c r="D577" s="12">
        <v>21206250000</v>
      </c>
      <c r="E577" s="12">
        <v>16599375000</v>
      </c>
      <c r="F577" s="12">
        <v>8643375000</v>
      </c>
      <c r="G577" s="12">
        <v>12021750000</v>
      </c>
      <c r="H577" s="12">
        <v>11656125000</v>
      </c>
      <c r="I577" s="12">
        <v>9988875000</v>
      </c>
      <c r="J577" s="12">
        <v>10383750000</v>
      </c>
      <c r="K577" s="12">
        <v>48607050000</v>
      </c>
      <c r="L577" s="12">
        <v>26066475000</v>
      </c>
      <c r="M577" s="12">
        <v>35762700000</v>
      </c>
      <c r="N577" s="12">
        <v>24181512025</v>
      </c>
      <c r="O577" s="12">
        <v>31808905905</v>
      </c>
      <c r="P577" s="12">
        <v>23802582650</v>
      </c>
      <c r="Q577" s="12">
        <v>12281729980</v>
      </c>
      <c r="R577" s="12">
        <v>5196116530</v>
      </c>
      <c r="S577" s="12">
        <v>3749469895</v>
      </c>
      <c r="T577" s="12">
        <v>147616925</v>
      </c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</row>
    <row r="578" spans="1:67" x14ac:dyDescent="0.4">
      <c r="A578" s="6" t="s">
        <v>567</v>
      </c>
      <c r="B578" s="4" t="s">
        <v>2525</v>
      </c>
      <c r="C578" s="6">
        <v>12</v>
      </c>
      <c r="D578" s="12">
        <v>32076000000</v>
      </c>
      <c r="E578" s="12">
        <v>32076000000</v>
      </c>
      <c r="F578" s="12">
        <v>19409637800</v>
      </c>
      <c r="G578" s="12">
        <v>20241479420</v>
      </c>
      <c r="H578" s="12">
        <v>26896212380</v>
      </c>
      <c r="I578" s="12">
        <v>16914112940</v>
      </c>
      <c r="J578" s="12">
        <v>16359551860</v>
      </c>
      <c r="K578" s="12">
        <v>9427538360</v>
      </c>
      <c r="L578" s="12">
        <v>8872977280</v>
      </c>
      <c r="M578" s="12">
        <v>25509809680</v>
      </c>
      <c r="N578" s="12">
        <v>10120739710</v>
      </c>
      <c r="O578" s="12">
        <v>17699741775</v>
      </c>
      <c r="P578" s="12">
        <v>12662478450</v>
      </c>
      <c r="Q578" s="12">
        <v>9484608900</v>
      </c>
      <c r="R578" s="12">
        <v>10311755025</v>
      </c>
      <c r="S578" s="12">
        <v>9594895050</v>
      </c>
      <c r="T578" s="12">
        <v>11315209860</v>
      </c>
      <c r="U578" s="12">
        <v>26466023875</v>
      </c>
      <c r="V578" s="12">
        <v>27177207200</v>
      </c>
      <c r="W578" s="12">
        <v>53375215725</v>
      </c>
      <c r="X578" s="12">
        <v>25012738290</v>
      </c>
      <c r="Y578" s="12">
        <v>16196773155</v>
      </c>
      <c r="Z578" s="12">
        <v>15171660930</v>
      </c>
      <c r="AA578" s="12">
        <v>9800071915</v>
      </c>
      <c r="AB578" s="12">
        <v>18146547045</v>
      </c>
      <c r="AC578" s="12">
        <v>36252501840</v>
      </c>
      <c r="AD578" s="12">
        <v>39744715320</v>
      </c>
      <c r="AE578" s="12">
        <v>29101779000</v>
      </c>
      <c r="AF578" s="12">
        <v>38248052400</v>
      </c>
      <c r="AG578" s="12">
        <v>13894329015</v>
      </c>
      <c r="AH578" s="12">
        <v>11586678525</v>
      </c>
      <c r="AI578" s="12">
        <v>3604744430</v>
      </c>
      <c r="AJ578" s="12">
        <v>2509858585</v>
      </c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</row>
    <row r="579" spans="1:67" x14ac:dyDescent="0.4">
      <c r="A579" s="6" t="s">
        <v>568</v>
      </c>
      <c r="B579" s="4" t="s">
        <v>2526</v>
      </c>
      <c r="C579" s="6">
        <v>12</v>
      </c>
      <c r="D579" s="12">
        <v>92040000000</v>
      </c>
      <c r="E579" s="12">
        <v>188400000000</v>
      </c>
      <c r="F579" s="12">
        <v>98760000000</v>
      </c>
      <c r="G579" s="12">
        <v>139800000000</v>
      </c>
      <c r="H579" s="12">
        <v>115080000000</v>
      </c>
      <c r="I579" s="12">
        <v>61800000000</v>
      </c>
      <c r="J579" s="12">
        <v>47040000000</v>
      </c>
      <c r="K579" s="12">
        <v>35905960400</v>
      </c>
      <c r="L579" s="12">
        <v>29279021400</v>
      </c>
      <c r="M579" s="12">
        <v>49159838400</v>
      </c>
      <c r="N579" s="12">
        <v>32652735800</v>
      </c>
      <c r="O579" s="12">
        <v>33943001600</v>
      </c>
      <c r="P579" s="12">
        <v>21682451200</v>
      </c>
      <c r="Q579" s="12">
        <v>16971500800</v>
      </c>
      <c r="R579" s="12">
        <v>16367532800</v>
      </c>
      <c r="S579" s="12">
        <v>26816179200</v>
      </c>
      <c r="T579" s="12">
        <v>24211420000</v>
      </c>
      <c r="U579" s="12">
        <v>25179876800</v>
      </c>
      <c r="V579" s="12">
        <v>27903661550</v>
      </c>
      <c r="W579" s="12">
        <v>31474846000</v>
      </c>
      <c r="X579" s="12">
        <v>32877292110</v>
      </c>
      <c r="Y579" s="12">
        <v>29375568690</v>
      </c>
      <c r="Z579" s="12">
        <v>27365320060</v>
      </c>
      <c r="AA579" s="12">
        <v>28921641580</v>
      </c>
      <c r="AB579" s="12">
        <v>30075660490</v>
      </c>
      <c r="AC579" s="12">
        <v>30920117480</v>
      </c>
      <c r="AD579" s="12">
        <v>28581621200</v>
      </c>
      <c r="AE579" s="12">
        <v>53785414440</v>
      </c>
      <c r="AF579" s="12">
        <v>47965741740</v>
      </c>
      <c r="AG579" s="12">
        <v>52542482190</v>
      </c>
      <c r="AH579" s="12">
        <v>26827419300</v>
      </c>
      <c r="AI579" s="12">
        <v>17405106180</v>
      </c>
      <c r="AJ579" s="12">
        <v>20284146300</v>
      </c>
      <c r="AK579" s="12">
        <v>26042226540</v>
      </c>
      <c r="AL579" s="12">
        <v>18648328050</v>
      </c>
      <c r="AM579" s="12">
        <v>22312560930</v>
      </c>
      <c r="AN579" s="12">
        <v>19564386270</v>
      </c>
      <c r="AO579" s="12">
        <v>21265637250</v>
      </c>
      <c r="AP579" s="12">
        <v>18779193510</v>
      </c>
      <c r="AQ579" s="12">
        <v>21396502710</v>
      </c>
      <c r="AR579" s="12">
        <v>19498953540</v>
      </c>
      <c r="AS579" s="12">
        <v>15180393360</v>
      </c>
      <c r="AT579" s="12">
        <v>13073459454</v>
      </c>
      <c r="AU579" s="12">
        <v>11359121928</v>
      </c>
      <c r="AV579" s="12">
        <v>17012509800</v>
      </c>
      <c r="AW579" s="12">
        <v>23294051880</v>
      </c>
      <c r="AX579" s="12">
        <v>24668139210</v>
      </c>
      <c r="AY579" s="12">
        <v>15311258820</v>
      </c>
      <c r="AZ579" s="12">
        <v>25976793810</v>
      </c>
      <c r="BA579" s="12">
        <v>20153280840</v>
      </c>
      <c r="BB579" s="12">
        <v>20480444490</v>
      </c>
      <c r="BC579" s="12">
        <v>16358182500</v>
      </c>
      <c r="BD579" s="12">
        <v>18452029860</v>
      </c>
      <c r="BE579" s="12">
        <v>24733571940</v>
      </c>
      <c r="BF579" s="12">
        <v>20000765320</v>
      </c>
      <c r="BG579" s="12">
        <v>20297614480</v>
      </c>
      <c r="BH579" s="12">
        <v>23349353720</v>
      </c>
      <c r="BI579" s="12">
        <v>33496373040</v>
      </c>
      <c r="BJ579" s="12">
        <v>30626852240</v>
      </c>
      <c r="BK579" s="12">
        <v>32039255620</v>
      </c>
      <c r="BL579" s="12">
        <v>27058675280</v>
      </c>
      <c r="BM579" s="12">
        <v>37540195100</v>
      </c>
      <c r="BN579" s="12">
        <v>44531927160</v>
      </c>
      <c r="BO579" s="12">
        <v>39351933330</v>
      </c>
    </row>
    <row r="580" spans="1:67" x14ac:dyDescent="0.4">
      <c r="A580" s="6" t="s">
        <v>569</v>
      </c>
      <c r="B580" s="4" t="s">
        <v>2527</v>
      </c>
      <c r="C580" s="6">
        <v>12</v>
      </c>
      <c r="D580" s="12">
        <v>14412800000</v>
      </c>
      <c r="E580" s="12">
        <v>20650840000</v>
      </c>
      <c r="F580" s="12">
        <v>9616040000</v>
      </c>
      <c r="G580" s="12">
        <v>16000460000</v>
      </c>
      <c r="H580" s="12">
        <v>15606360000</v>
      </c>
      <c r="I580" s="12">
        <v>11586540000</v>
      </c>
      <c r="J580" s="12">
        <v>6620880000</v>
      </c>
      <c r="K580" s="12">
        <v>3957303660</v>
      </c>
      <c r="L580" s="12">
        <v>4686280650</v>
      </c>
      <c r="M580" s="12">
        <v>4478001510</v>
      </c>
      <c r="N580" s="12">
        <v>5153521650</v>
      </c>
      <c r="O580" s="12">
        <v>2120554755</v>
      </c>
      <c r="P580" s="12">
        <v>3857112850</v>
      </c>
      <c r="Q580" s="12">
        <v>16895513910</v>
      </c>
      <c r="R580" s="12">
        <v>25248236940</v>
      </c>
      <c r="S580" s="12">
        <v>22491245550</v>
      </c>
      <c r="T580" s="12">
        <v>64189227600</v>
      </c>
      <c r="U580" s="12">
        <v>87483371430</v>
      </c>
      <c r="V580" s="12">
        <v>73364564550</v>
      </c>
      <c r="W580" s="12">
        <v>111049754550</v>
      </c>
      <c r="X580" s="12">
        <v>84944554815</v>
      </c>
      <c r="Y580" s="12">
        <v>69146735075</v>
      </c>
      <c r="Z580" s="12">
        <v>127103938440</v>
      </c>
      <c r="AA580" s="12">
        <v>133659396000</v>
      </c>
      <c r="AB580" s="12">
        <v>102814920000</v>
      </c>
      <c r="AC580" s="12">
        <v>107076431480</v>
      </c>
      <c r="AD580" s="12">
        <v>80650242720</v>
      </c>
      <c r="AE580" s="12">
        <v>78075509340</v>
      </c>
      <c r="AF580" s="12">
        <v>74335365180</v>
      </c>
      <c r="AG580" s="12">
        <v>132801577645</v>
      </c>
      <c r="AH580" s="12">
        <v>74190825500</v>
      </c>
      <c r="AI580" s="12">
        <v>49707853085</v>
      </c>
      <c r="AJ580" s="12">
        <v>57126935635</v>
      </c>
      <c r="AK580" s="12">
        <v>71223192480</v>
      </c>
      <c r="AL580" s="12">
        <v>76195046010</v>
      </c>
      <c r="AM580" s="12">
        <v>86245665285</v>
      </c>
      <c r="AN580" s="12">
        <v>74089585695</v>
      </c>
      <c r="AO580" s="12">
        <v>55123656045</v>
      </c>
      <c r="AP580" s="12">
        <v>65400947850</v>
      </c>
      <c r="AQ580" s="12">
        <v>80733582675</v>
      </c>
      <c r="AR580" s="12">
        <v>85292655579</v>
      </c>
      <c r="AS580" s="12">
        <v>46350574524</v>
      </c>
      <c r="AT580" s="12">
        <v>38752119684</v>
      </c>
      <c r="AU580" s="12">
        <v>31786869414</v>
      </c>
      <c r="AV580" s="12">
        <v>104166637640</v>
      </c>
      <c r="AW580" s="12">
        <v>100563715252</v>
      </c>
      <c r="AX580" s="12">
        <v>84136972920</v>
      </c>
      <c r="AY580" s="12">
        <v>79329145896</v>
      </c>
      <c r="AZ580" s="12">
        <v>102366650386</v>
      </c>
      <c r="BA580" s="12">
        <v>80330776526</v>
      </c>
      <c r="BB580" s="12">
        <v>81532733282</v>
      </c>
      <c r="BC580" s="12">
        <v>63904034194</v>
      </c>
      <c r="BD580" s="12">
        <v>64905664824</v>
      </c>
      <c r="BE580" s="12">
        <v>62702077438</v>
      </c>
      <c r="BF580" s="12">
        <v>78527841392</v>
      </c>
      <c r="BG580" s="12">
        <v>68311208966</v>
      </c>
      <c r="BH580" s="12">
        <v>87742843188</v>
      </c>
      <c r="BI580" s="12">
        <v>72918709864</v>
      </c>
      <c r="BJ580" s="12">
        <v>116189153080</v>
      </c>
      <c r="BK580" s="12">
        <v>332541369160</v>
      </c>
      <c r="BL580" s="12">
        <v>229373414270</v>
      </c>
      <c r="BM580" s="12">
        <v>402437008840</v>
      </c>
      <c r="BN580" s="12">
        <v>316844062930</v>
      </c>
      <c r="BO580" s="12">
        <v>271494817904</v>
      </c>
    </row>
    <row r="581" spans="1:67" x14ac:dyDescent="0.4">
      <c r="A581" s="6" t="s">
        <v>570</v>
      </c>
      <c r="B581" s="4" t="s">
        <v>2528</v>
      </c>
      <c r="C581" s="6">
        <v>12</v>
      </c>
      <c r="D581" s="12">
        <v>36681480000</v>
      </c>
      <c r="E581" s="12">
        <v>66976800000</v>
      </c>
      <c r="F581" s="12">
        <v>46104960000</v>
      </c>
      <c r="G581" s="12">
        <v>47428920000</v>
      </c>
      <c r="H581" s="12">
        <v>52335360000</v>
      </c>
      <c r="I581" s="12">
        <v>36144108000</v>
      </c>
      <c r="J581" s="12">
        <v>35162820000</v>
      </c>
      <c r="K581" s="12">
        <v>45956988000</v>
      </c>
      <c r="L581" s="12">
        <v>57405348000</v>
      </c>
      <c r="M581" s="12">
        <v>36634752000</v>
      </c>
      <c r="N581" s="12">
        <v>31401216000</v>
      </c>
      <c r="O581" s="12">
        <v>56996478000</v>
      </c>
      <c r="P581" s="12">
        <v>53316648000</v>
      </c>
      <c r="Q581" s="12">
        <v>35980560000</v>
      </c>
      <c r="R581" s="12">
        <v>39415068000</v>
      </c>
      <c r="S581" s="12">
        <v>40151034000</v>
      </c>
      <c r="T581" s="12">
        <v>37534266000</v>
      </c>
      <c r="U581" s="12">
        <v>36880074000</v>
      </c>
      <c r="V581" s="12">
        <v>38679102000</v>
      </c>
      <c r="W581" s="12">
        <v>41295870000</v>
      </c>
      <c r="X581" s="12">
        <v>36552978000</v>
      </c>
      <c r="Y581" s="12">
        <v>35980560000</v>
      </c>
      <c r="Z581" s="12">
        <v>52253586000</v>
      </c>
      <c r="AA581" s="12">
        <v>80547390000</v>
      </c>
      <c r="AB581" s="12">
        <v>87825276000</v>
      </c>
      <c r="AC581" s="12">
        <v>64437912000</v>
      </c>
      <c r="AD581" s="12">
        <v>122006808000</v>
      </c>
      <c r="AE581" s="12">
        <v>111866832000</v>
      </c>
      <c r="AF581" s="12">
        <v>102381048000</v>
      </c>
      <c r="AG581" s="12">
        <v>81201582000</v>
      </c>
      <c r="AH581" s="12">
        <v>62148240000</v>
      </c>
      <c r="AI581" s="12">
        <v>41622966000</v>
      </c>
      <c r="AJ581" s="12">
        <v>48737304000</v>
      </c>
      <c r="AK581" s="12">
        <v>44975700000</v>
      </c>
      <c r="AL581" s="12">
        <v>42767802000</v>
      </c>
      <c r="AM581" s="12">
        <v>52417134000</v>
      </c>
      <c r="AN581" s="12">
        <v>56096964000</v>
      </c>
      <c r="AO581" s="12">
        <v>60512760000</v>
      </c>
      <c r="AP581" s="12">
        <v>68690160000</v>
      </c>
      <c r="AQ581" s="12">
        <v>81201582000</v>
      </c>
      <c r="AR581" s="12">
        <v>78911910000</v>
      </c>
      <c r="AS581" s="12">
        <v>63620172000</v>
      </c>
      <c r="AT581" s="12">
        <v>48655530000</v>
      </c>
      <c r="AU581" s="12">
        <v>53807292000</v>
      </c>
      <c r="AV581" s="12">
        <v>53807292000</v>
      </c>
      <c r="AW581" s="12">
        <v>43912638000</v>
      </c>
      <c r="AX581" s="12">
        <v>44812152000</v>
      </c>
      <c r="AY581" s="12">
        <v>46938276000</v>
      </c>
      <c r="AZ581" s="12">
        <v>49718592000</v>
      </c>
      <c r="BA581" s="12">
        <v>56015190000</v>
      </c>
      <c r="BB581" s="12">
        <v>58304862000</v>
      </c>
      <c r="BC581" s="12">
        <v>46856502000</v>
      </c>
      <c r="BD581" s="12">
        <v>59204376000</v>
      </c>
      <c r="BE581" s="12">
        <v>63947268000</v>
      </c>
      <c r="BF581" s="12">
        <v>61330500000</v>
      </c>
      <c r="BG581" s="12">
        <v>52335360000</v>
      </c>
      <c r="BH581" s="12">
        <v>67545324000</v>
      </c>
      <c r="BI581" s="12">
        <v>72533538000</v>
      </c>
      <c r="BJ581" s="12">
        <v>68690160000</v>
      </c>
      <c r="BK581" s="12">
        <v>62066466000</v>
      </c>
      <c r="BL581" s="12">
        <v>64519686000</v>
      </c>
      <c r="BM581" s="12">
        <v>57568896000</v>
      </c>
      <c r="BN581" s="12">
        <v>66891132000</v>
      </c>
      <c r="BO581" s="12">
        <v>65010330000</v>
      </c>
    </row>
    <row r="582" spans="1:67" x14ac:dyDescent="0.4">
      <c r="A582" s="6" t="s">
        <v>571</v>
      </c>
      <c r="B582" s="4" t="s">
        <v>2529</v>
      </c>
      <c r="C582" s="6">
        <v>6</v>
      </c>
      <c r="D582" s="12">
        <v>40068850000</v>
      </c>
      <c r="E582" s="12">
        <v>42551990000</v>
      </c>
      <c r="F582" s="12">
        <v>17720590000</v>
      </c>
      <c r="G582" s="12">
        <v>18736420000</v>
      </c>
      <c r="H582" s="12">
        <v>33296650000</v>
      </c>
      <c r="I582" s="12">
        <v>15745365000</v>
      </c>
      <c r="J582" s="12">
        <v>9819690000</v>
      </c>
      <c r="K582" s="12">
        <v>9311775000</v>
      </c>
      <c r="L582" s="12">
        <v>5587065000</v>
      </c>
      <c r="M582" s="12">
        <v>9992535000</v>
      </c>
      <c r="N582" s="12">
        <v>11296581000</v>
      </c>
      <c r="O582" s="12">
        <v>7657102500</v>
      </c>
      <c r="P582" s="12">
        <v>8365269000</v>
      </c>
      <c r="Q582" s="12">
        <v>6464071500</v>
      </c>
      <c r="R582" s="12">
        <v>3548902000</v>
      </c>
      <c r="S582" s="12">
        <v>2408183500</v>
      </c>
      <c r="T582" s="12">
        <v>21892967885</v>
      </c>
      <c r="U582" s="12">
        <v>6686914080</v>
      </c>
      <c r="V582" s="12">
        <v>5500152120</v>
      </c>
      <c r="W582" s="12">
        <v>7951056410</v>
      </c>
      <c r="X582" s="12">
        <v>55360951800</v>
      </c>
      <c r="Y582" s="12">
        <v>89977003200</v>
      </c>
      <c r="Z582" s="12">
        <v>75400868400</v>
      </c>
      <c r="AA582" s="12">
        <v>40890470940</v>
      </c>
      <c r="AB582" s="12">
        <v>55245636270</v>
      </c>
      <c r="AC582" s="12">
        <v>62640721440</v>
      </c>
      <c r="AD582" s="12">
        <v>14625126840</v>
      </c>
      <c r="AE582" s="12">
        <v>15419970690</v>
      </c>
      <c r="AF582" s="12">
        <v>6360127525</v>
      </c>
      <c r="AG582" s="12">
        <v>11044891375</v>
      </c>
      <c r="AH582" s="12">
        <v>36082242720</v>
      </c>
      <c r="AI582" s="12">
        <v>6749196480</v>
      </c>
      <c r="AJ582" s="12">
        <v>5710858560</v>
      </c>
      <c r="AK582" s="12">
        <v>14878558140</v>
      </c>
      <c r="AL582" s="12">
        <v>10473114400</v>
      </c>
      <c r="AM582" s="11"/>
      <c r="AN582" s="11"/>
      <c r="AO582" s="11"/>
      <c r="AP582" s="11"/>
      <c r="AQ582" s="11"/>
      <c r="AR582" s="11"/>
      <c r="AS582" s="11"/>
      <c r="AT582" s="11"/>
      <c r="AU582" s="11"/>
      <c r="AV582" s="11"/>
      <c r="AW582" s="11"/>
      <c r="AX582" s="11"/>
      <c r="AY582" s="11"/>
      <c r="AZ582" s="11"/>
      <c r="BA582" s="11"/>
      <c r="BB582" s="11"/>
      <c r="BC582" s="11"/>
      <c r="BD582" s="11"/>
      <c r="BE582" s="11"/>
      <c r="BF582" s="11"/>
      <c r="BG582" s="11"/>
      <c r="BH582" s="11"/>
      <c r="BI582" s="11"/>
      <c r="BJ582" s="11"/>
      <c r="BK582" s="11"/>
      <c r="BL582" s="11"/>
      <c r="BM582" s="11"/>
      <c r="BN582" s="11"/>
      <c r="BO582" s="11"/>
    </row>
    <row r="583" spans="1:67" x14ac:dyDescent="0.4">
      <c r="A583" s="6" t="s">
        <v>572</v>
      </c>
      <c r="B583" s="4" t="s">
        <v>2530</v>
      </c>
      <c r="C583" s="6">
        <v>12</v>
      </c>
      <c r="D583" s="12">
        <v>11970000000</v>
      </c>
      <c r="E583" s="12">
        <v>12379500000</v>
      </c>
      <c r="F583" s="12">
        <v>16128000000</v>
      </c>
      <c r="G583" s="12">
        <v>17577000000</v>
      </c>
      <c r="H583" s="12">
        <v>24696000000</v>
      </c>
      <c r="I583" s="12">
        <v>14868000000</v>
      </c>
      <c r="J583" s="12">
        <v>15813000000</v>
      </c>
      <c r="K583" s="12">
        <v>14679000000</v>
      </c>
      <c r="L583" s="12">
        <v>12348000000</v>
      </c>
      <c r="M583" s="12">
        <v>12096000000</v>
      </c>
      <c r="N583" s="12">
        <v>11277000000</v>
      </c>
      <c r="O583" s="12">
        <v>11025000000</v>
      </c>
      <c r="P583" s="12">
        <v>10836000000</v>
      </c>
      <c r="Q583" s="12">
        <v>11970000000</v>
      </c>
      <c r="R583" s="12">
        <v>12600000000</v>
      </c>
      <c r="S583" s="12">
        <v>10395000000</v>
      </c>
      <c r="T583" s="12">
        <v>13860000000</v>
      </c>
      <c r="U583" s="12">
        <v>20853000000</v>
      </c>
      <c r="V583" s="12">
        <v>21357000000</v>
      </c>
      <c r="W583" s="12">
        <v>36288000000</v>
      </c>
      <c r="X583" s="12">
        <v>29232000000</v>
      </c>
      <c r="Y583" s="12">
        <v>29389500000</v>
      </c>
      <c r="Z583" s="12">
        <v>23026500000</v>
      </c>
      <c r="AA583" s="12">
        <v>21451500000</v>
      </c>
      <c r="AB583" s="12">
        <v>25011000000</v>
      </c>
      <c r="AC583" s="12">
        <v>26869500000</v>
      </c>
      <c r="AD583" s="12">
        <v>30429000000</v>
      </c>
      <c r="AE583" s="12">
        <v>28822500000</v>
      </c>
      <c r="AF583" s="12">
        <v>23499000000</v>
      </c>
      <c r="AG583" s="12">
        <v>24664500000</v>
      </c>
      <c r="AH583" s="12">
        <v>12600000000</v>
      </c>
      <c r="AI583" s="12">
        <v>17710000000</v>
      </c>
      <c r="AJ583" s="12">
        <v>41250000000</v>
      </c>
      <c r="AK583" s="12">
        <v>52855000000</v>
      </c>
      <c r="AL583" s="12">
        <v>52140000000</v>
      </c>
      <c r="AM583" s="12">
        <v>43835000000</v>
      </c>
      <c r="AN583" s="12">
        <v>43835000000</v>
      </c>
      <c r="AO583" s="12">
        <v>41470000000</v>
      </c>
      <c r="AP583" s="12">
        <v>60390000000</v>
      </c>
      <c r="AQ583" s="12">
        <v>48950000000</v>
      </c>
      <c r="AR583" s="12">
        <v>33165000000</v>
      </c>
      <c r="AS583" s="12">
        <v>34430000000</v>
      </c>
      <c r="AT583" s="12">
        <v>22990000000</v>
      </c>
      <c r="AU583" s="12">
        <v>25300000000</v>
      </c>
      <c r="AV583" s="12">
        <v>32010000000</v>
      </c>
      <c r="AW583" s="12">
        <v>30030000000</v>
      </c>
      <c r="AX583" s="12">
        <v>32120000000</v>
      </c>
      <c r="AY583" s="12">
        <v>29150000000</v>
      </c>
      <c r="AZ583" s="12">
        <v>33550000000</v>
      </c>
      <c r="BA583" s="12">
        <v>51975000000</v>
      </c>
      <c r="BB583" s="12">
        <v>63690000000</v>
      </c>
      <c r="BC583" s="12">
        <v>101420000000</v>
      </c>
      <c r="BD583" s="12">
        <v>106150000000</v>
      </c>
      <c r="BE583" s="12">
        <v>136950000000</v>
      </c>
      <c r="BF583" s="12">
        <v>98670000000</v>
      </c>
      <c r="BG583" s="12">
        <v>78466500000</v>
      </c>
      <c r="BH583" s="12">
        <v>164724000000</v>
      </c>
      <c r="BI583" s="12">
        <v>131890500000</v>
      </c>
      <c r="BJ583" s="12">
        <v>139125000000</v>
      </c>
      <c r="BK583" s="12">
        <v>112587300000</v>
      </c>
      <c r="BL583" s="12">
        <v>106276100000</v>
      </c>
      <c r="BM583" s="12">
        <v>103909400000</v>
      </c>
      <c r="BN583" s="12">
        <v>101204600000</v>
      </c>
      <c r="BO583" s="12">
        <v>90160000000</v>
      </c>
    </row>
    <row r="584" spans="1:67" x14ac:dyDescent="0.4">
      <c r="A584" s="6" t="s">
        <v>573</v>
      </c>
      <c r="B584" s="4" t="s">
        <v>2531</v>
      </c>
      <c r="C584" s="6">
        <v>12</v>
      </c>
      <c r="D584" s="12">
        <v>61800000000</v>
      </c>
      <c r="E584" s="12">
        <v>57960000000</v>
      </c>
      <c r="F584" s="12">
        <v>74400000000</v>
      </c>
      <c r="G584" s="12">
        <v>60480000000</v>
      </c>
      <c r="H584" s="12">
        <v>62760000000</v>
      </c>
      <c r="I584" s="12">
        <v>42174825000</v>
      </c>
      <c r="J584" s="12">
        <v>32480910000</v>
      </c>
      <c r="K584" s="12">
        <v>26563845000</v>
      </c>
      <c r="L584" s="12">
        <v>18884250000</v>
      </c>
      <c r="M584" s="12">
        <v>27067425000</v>
      </c>
      <c r="N584" s="12">
        <v>27885742500</v>
      </c>
      <c r="O584" s="12">
        <v>35628285000</v>
      </c>
      <c r="P584" s="12">
        <v>25997317500</v>
      </c>
      <c r="Q584" s="12">
        <v>24801315000</v>
      </c>
      <c r="R584" s="12">
        <v>23353522500</v>
      </c>
      <c r="S584" s="12">
        <v>21779835000</v>
      </c>
      <c r="T584" s="12">
        <v>26941530000</v>
      </c>
      <c r="U584" s="12">
        <v>30592485000</v>
      </c>
      <c r="V584" s="12">
        <v>27193320000</v>
      </c>
      <c r="W584" s="12">
        <v>34747020000</v>
      </c>
      <c r="X584" s="12">
        <v>28137532500</v>
      </c>
      <c r="Y584" s="12">
        <v>28263427500</v>
      </c>
      <c r="Z584" s="12">
        <v>29900062500</v>
      </c>
      <c r="AA584" s="12">
        <v>27193320000</v>
      </c>
      <c r="AB584" s="12">
        <v>27822795000</v>
      </c>
      <c r="AC584" s="12">
        <v>30709704375</v>
      </c>
      <c r="AD584" s="12">
        <v>31172001000</v>
      </c>
      <c r="AE584" s="12">
        <v>26482992375</v>
      </c>
      <c r="AF584" s="12">
        <v>28596348375</v>
      </c>
      <c r="AG584" s="12">
        <v>29322814500</v>
      </c>
      <c r="AH584" s="12">
        <v>12019712250</v>
      </c>
      <c r="AI584" s="12">
        <v>9906356250</v>
      </c>
      <c r="AJ584" s="12">
        <v>11293246125</v>
      </c>
      <c r="AK584" s="12">
        <v>16114339500</v>
      </c>
      <c r="AL584" s="12">
        <v>18095610750</v>
      </c>
      <c r="AM584" s="12">
        <v>21331687125</v>
      </c>
      <c r="AN584" s="12">
        <v>25690483875</v>
      </c>
      <c r="AO584" s="12">
        <v>32096594250</v>
      </c>
      <c r="AP584" s="12">
        <v>21199602375</v>
      </c>
      <c r="AQ584" s="12">
        <v>24765890625</v>
      </c>
      <c r="AR584" s="12">
        <v>30643662000</v>
      </c>
      <c r="AS584" s="12">
        <v>23973382125</v>
      </c>
      <c r="AT584" s="12">
        <v>24964017750</v>
      </c>
      <c r="AU584" s="12">
        <v>28068009375</v>
      </c>
      <c r="AV584" s="12">
        <v>30643662000</v>
      </c>
      <c r="AW584" s="12">
        <v>25558399125</v>
      </c>
      <c r="AX584" s="12">
        <v>38304577500</v>
      </c>
      <c r="AY584" s="12">
        <v>34936416375</v>
      </c>
      <c r="AZ584" s="12">
        <v>43587967500</v>
      </c>
      <c r="BA584" s="12">
        <v>39097086000</v>
      </c>
      <c r="BB584" s="12">
        <v>36521433375</v>
      </c>
      <c r="BC584" s="12">
        <v>34804331625</v>
      </c>
      <c r="BD584" s="12">
        <v>80439612750</v>
      </c>
      <c r="BE584" s="12">
        <v>60362730750</v>
      </c>
      <c r="BF584" s="12">
        <v>58183332375</v>
      </c>
      <c r="BG584" s="12">
        <v>73703290500</v>
      </c>
      <c r="BH584" s="12">
        <v>79382934750</v>
      </c>
      <c r="BI584" s="12">
        <v>71382753200</v>
      </c>
      <c r="BJ584" s="12">
        <v>79059766280</v>
      </c>
      <c r="BK584" s="12">
        <v>88218308200</v>
      </c>
      <c r="BL584" s="12">
        <v>67342220000</v>
      </c>
      <c r="BM584" s="12">
        <v>68668060000</v>
      </c>
      <c r="BN584" s="12">
        <v>83088352600</v>
      </c>
      <c r="BO584" s="12">
        <v>88856469640</v>
      </c>
    </row>
    <row r="585" spans="1:67" x14ac:dyDescent="0.4">
      <c r="A585" s="6" t="s">
        <v>574</v>
      </c>
      <c r="B585" s="4" t="s">
        <v>2532</v>
      </c>
      <c r="C585" s="6">
        <v>12</v>
      </c>
      <c r="D585" s="12">
        <v>89216000000</v>
      </c>
      <c r="E585" s="12">
        <v>85680000000</v>
      </c>
      <c r="F585" s="12">
        <v>39168000000</v>
      </c>
      <c r="G585" s="12">
        <v>63648000000</v>
      </c>
      <c r="H585" s="12">
        <v>86224000000</v>
      </c>
      <c r="I585" s="12">
        <v>44608000000</v>
      </c>
      <c r="J585" s="12">
        <v>29376000000</v>
      </c>
      <c r="K585" s="12">
        <v>29376000000</v>
      </c>
      <c r="L585" s="12">
        <v>28016000000</v>
      </c>
      <c r="M585" s="12">
        <v>76160000000</v>
      </c>
      <c r="N585" s="12">
        <v>65824000000</v>
      </c>
      <c r="O585" s="12">
        <v>73168000000</v>
      </c>
      <c r="P585" s="12">
        <v>104992000000</v>
      </c>
      <c r="Q585" s="12">
        <v>143072000000</v>
      </c>
      <c r="R585" s="12">
        <v>125256000000</v>
      </c>
      <c r="S585" s="12">
        <v>122400000000</v>
      </c>
      <c r="T585" s="12">
        <v>162656000000</v>
      </c>
      <c r="U585" s="12">
        <v>157760000000</v>
      </c>
      <c r="V585" s="12">
        <v>201008000000</v>
      </c>
      <c r="W585" s="12">
        <v>208352000000</v>
      </c>
      <c r="X585" s="12">
        <v>261936000000</v>
      </c>
      <c r="Y585" s="12">
        <v>274720000000</v>
      </c>
      <c r="Z585" s="12">
        <v>288320000000</v>
      </c>
      <c r="AA585" s="12">
        <v>263840000000</v>
      </c>
      <c r="AB585" s="12">
        <v>269008000000</v>
      </c>
      <c r="AC585" s="12">
        <v>361760000000</v>
      </c>
      <c r="AD585" s="12">
        <v>280160000000</v>
      </c>
      <c r="AE585" s="12">
        <v>212976000000</v>
      </c>
      <c r="AF585" s="12">
        <v>169456000000</v>
      </c>
      <c r="AG585" s="12">
        <v>165920000000</v>
      </c>
      <c r="AH585" s="12">
        <v>61200000000</v>
      </c>
      <c r="AI585" s="12">
        <v>61200000000</v>
      </c>
      <c r="AJ585" s="12">
        <v>59024000000</v>
      </c>
      <c r="AK585" s="12">
        <v>73440000000</v>
      </c>
      <c r="AL585" s="12">
        <v>131240000000</v>
      </c>
      <c r="AM585" s="12">
        <v>182512000000</v>
      </c>
      <c r="AN585" s="12">
        <v>219776000000</v>
      </c>
      <c r="AO585" s="12">
        <v>301920000000</v>
      </c>
      <c r="AP585" s="12">
        <v>325040000000</v>
      </c>
      <c r="AQ585" s="12">
        <v>384880000000</v>
      </c>
      <c r="AR585" s="12">
        <v>409605014100</v>
      </c>
      <c r="AS585" s="12">
        <v>377361670950</v>
      </c>
      <c r="AT585" s="12">
        <v>334780003800</v>
      </c>
      <c r="AU585" s="12">
        <v>359741670750</v>
      </c>
      <c r="AV585" s="12">
        <v>424760014350</v>
      </c>
      <c r="AW585" s="12">
        <v>356879511500</v>
      </c>
      <c r="AX585" s="12">
        <v>393119987400</v>
      </c>
      <c r="AY585" s="12">
        <v>331659989700</v>
      </c>
      <c r="AZ585" s="12">
        <v>281749991250</v>
      </c>
      <c r="BA585" s="12">
        <v>286579991100</v>
      </c>
      <c r="BB585" s="12">
        <v>300425990670</v>
      </c>
      <c r="BC585" s="12">
        <v>209299993500</v>
      </c>
      <c r="BD585" s="12">
        <v>202859993700</v>
      </c>
      <c r="BE585" s="12">
        <v>214773993330</v>
      </c>
      <c r="BF585" s="12">
        <v>264039991800</v>
      </c>
      <c r="BG585" s="12">
        <v>348132054400</v>
      </c>
      <c r="BH585" s="12">
        <v>363195460600</v>
      </c>
      <c r="BI585" s="12">
        <v>316666272560</v>
      </c>
      <c r="BJ585" s="12">
        <v>51676491295</v>
      </c>
      <c r="BK585" s="12">
        <v>86018228345</v>
      </c>
      <c r="BL585" s="12">
        <v>102593749020</v>
      </c>
      <c r="BM585" s="12">
        <v>110270832280</v>
      </c>
      <c r="BN585" s="12">
        <v>93695311605</v>
      </c>
      <c r="BO585" s="12">
        <v>112888019755</v>
      </c>
    </row>
    <row r="586" spans="1:67" x14ac:dyDescent="0.4">
      <c r="A586" s="6" t="s">
        <v>575</v>
      </c>
      <c r="B586" s="4" t="s">
        <v>2533</v>
      </c>
      <c r="C586" s="6">
        <v>12</v>
      </c>
      <c r="D586" s="11"/>
      <c r="E586" s="11"/>
      <c r="F586" s="11"/>
      <c r="G586" s="12">
        <v>17108190000</v>
      </c>
      <c r="H586" s="12">
        <v>19788473100</v>
      </c>
      <c r="I586" s="12">
        <v>7983822000</v>
      </c>
      <c r="J586" s="12">
        <v>3877856400</v>
      </c>
      <c r="K586" s="12">
        <v>9409504500</v>
      </c>
      <c r="L586" s="12">
        <v>7252397760</v>
      </c>
      <c r="M586" s="12">
        <v>10012647420</v>
      </c>
      <c r="N586" s="12">
        <v>3828365190</v>
      </c>
      <c r="O586" s="12">
        <v>3411682090</v>
      </c>
      <c r="P586" s="12">
        <v>58822105</v>
      </c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</row>
    <row r="587" spans="1:67" x14ac:dyDescent="0.4">
      <c r="A587" s="6" t="s">
        <v>576</v>
      </c>
      <c r="B587" s="4" t="s">
        <v>2534</v>
      </c>
      <c r="C587" s="6">
        <v>12</v>
      </c>
      <c r="D587" s="12">
        <v>21073500000</v>
      </c>
      <c r="E587" s="12">
        <v>20601000000</v>
      </c>
      <c r="F587" s="12">
        <v>12474000000</v>
      </c>
      <c r="G587" s="12">
        <v>16632000000</v>
      </c>
      <c r="H587" s="12">
        <v>14175000000</v>
      </c>
      <c r="I587" s="12">
        <v>6237000000</v>
      </c>
      <c r="J587" s="12">
        <v>4819500000</v>
      </c>
      <c r="K587" s="12">
        <v>4063500000</v>
      </c>
      <c r="L587" s="12">
        <v>3496500000</v>
      </c>
      <c r="M587" s="12">
        <v>5095800000</v>
      </c>
      <c r="N587" s="12">
        <v>3486600000</v>
      </c>
      <c r="O587" s="12">
        <v>2950200000</v>
      </c>
      <c r="P587" s="12">
        <v>1005750000</v>
      </c>
      <c r="Q587" s="12">
        <v>4577280000</v>
      </c>
      <c r="R587" s="12">
        <v>2050240000</v>
      </c>
      <c r="S587" s="12">
        <v>3349680000</v>
      </c>
      <c r="T587" s="12">
        <v>4334880000</v>
      </c>
      <c r="U587" s="12">
        <v>14059740000</v>
      </c>
      <c r="V587" s="12">
        <v>17536880000</v>
      </c>
      <c r="W587" s="12">
        <v>16025080000</v>
      </c>
      <c r="X587" s="12">
        <v>42028040000</v>
      </c>
      <c r="Y587" s="12">
        <v>45082166400</v>
      </c>
      <c r="Z587" s="12">
        <v>20662659600</v>
      </c>
      <c r="AA587" s="12">
        <v>39181797650</v>
      </c>
      <c r="AB587" s="12">
        <v>28682797500</v>
      </c>
      <c r="AC587" s="12">
        <v>35050354500</v>
      </c>
      <c r="AD587" s="12">
        <v>24217196800</v>
      </c>
      <c r="AE587" s="12">
        <v>30500306955</v>
      </c>
      <c r="AF587" s="12">
        <v>11548659915</v>
      </c>
      <c r="AG587" s="12">
        <v>10490420070</v>
      </c>
      <c r="AH587" s="12">
        <v>54620889960</v>
      </c>
      <c r="AI587" s="12">
        <v>3301237465</v>
      </c>
      <c r="AJ587" s="12">
        <v>2036933755</v>
      </c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</row>
    <row r="588" spans="1:67" x14ac:dyDescent="0.4">
      <c r="A588" s="6" t="s">
        <v>577</v>
      </c>
      <c r="B588" s="4" t="s">
        <v>2535</v>
      </c>
      <c r="C588" s="6">
        <v>12</v>
      </c>
      <c r="D588" s="12">
        <v>22898571750</v>
      </c>
      <c r="E588" s="12">
        <v>24019004520</v>
      </c>
      <c r="F588" s="12">
        <v>17960365280</v>
      </c>
      <c r="G588" s="12">
        <v>18776745520</v>
      </c>
      <c r="H588" s="12">
        <v>24287312140</v>
      </c>
      <c r="I588" s="12">
        <v>8367897460</v>
      </c>
      <c r="J588" s="12">
        <v>6531041920</v>
      </c>
      <c r="K588" s="12">
        <v>6122851800</v>
      </c>
      <c r="L588" s="12">
        <v>4694186380</v>
      </c>
      <c r="M588" s="12">
        <v>6735136980</v>
      </c>
      <c r="N588" s="12">
        <v>5102376500</v>
      </c>
      <c r="O588" s="12">
        <v>4898281440</v>
      </c>
      <c r="P588" s="12">
        <v>3163473430</v>
      </c>
      <c r="Q588" s="12">
        <v>2857330840</v>
      </c>
      <c r="R588" s="12">
        <v>2177013600</v>
      </c>
      <c r="S588" s="12">
        <v>2340289620</v>
      </c>
      <c r="T588" s="12">
        <v>18635059580</v>
      </c>
      <c r="U588" s="12">
        <v>19551537920</v>
      </c>
      <c r="V588" s="12">
        <v>34367937750</v>
      </c>
      <c r="W588" s="12">
        <v>39392184720</v>
      </c>
      <c r="X588" s="12">
        <v>36809090640</v>
      </c>
      <c r="Y588" s="12">
        <v>21616916695</v>
      </c>
      <c r="Z588" s="12">
        <v>29477613675</v>
      </c>
      <c r="AA588" s="12">
        <v>29881569715</v>
      </c>
      <c r="AB588" s="12">
        <v>28775763280</v>
      </c>
      <c r="AC588" s="12">
        <v>47802958580</v>
      </c>
      <c r="AD588" s="12">
        <v>44721125680</v>
      </c>
      <c r="AE588" s="12">
        <v>32554332945</v>
      </c>
      <c r="AF588" s="12">
        <v>21094767250</v>
      </c>
      <c r="AG588" s="12">
        <v>7383167750</v>
      </c>
      <c r="AH588" s="12">
        <v>5236541100</v>
      </c>
      <c r="AI588" s="12">
        <v>34569282860</v>
      </c>
      <c r="AJ588" s="12">
        <v>12046594680</v>
      </c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1"/>
      <c r="BO588" s="11"/>
    </row>
    <row r="589" spans="1:67" x14ac:dyDescent="0.4">
      <c r="A589" s="6" t="s">
        <v>578</v>
      </c>
      <c r="B589" s="4" t="s">
        <v>2536</v>
      </c>
      <c r="C589" s="6">
        <v>12</v>
      </c>
      <c r="D589" s="12">
        <v>26300000000</v>
      </c>
      <c r="E589" s="12">
        <v>24300000000</v>
      </c>
      <c r="F589" s="12">
        <v>12900000000</v>
      </c>
      <c r="G589" s="12">
        <v>14300000000</v>
      </c>
      <c r="H589" s="12">
        <v>19900000000</v>
      </c>
      <c r="I589" s="12">
        <v>12200000000</v>
      </c>
      <c r="J589" s="12">
        <v>11500000000</v>
      </c>
      <c r="K589" s="12">
        <v>12650000000</v>
      </c>
      <c r="L589" s="12">
        <v>11950000000</v>
      </c>
      <c r="M589" s="12">
        <v>16800000000</v>
      </c>
      <c r="N589" s="12">
        <v>11100000000</v>
      </c>
      <c r="O589" s="12">
        <v>10050000000</v>
      </c>
      <c r="P589" s="12">
        <v>9000000000</v>
      </c>
      <c r="Q589" s="12">
        <v>7700000000</v>
      </c>
      <c r="R589" s="12">
        <v>7350000000</v>
      </c>
      <c r="S589" s="12">
        <v>8050000000</v>
      </c>
      <c r="T589" s="12">
        <v>12800000000</v>
      </c>
      <c r="U589" s="12">
        <v>17500000000</v>
      </c>
      <c r="V589" s="12">
        <v>23700000000</v>
      </c>
      <c r="W589" s="12">
        <v>29300000000</v>
      </c>
      <c r="X589" s="12">
        <v>25500000000</v>
      </c>
      <c r="Y589" s="12">
        <v>32550000000</v>
      </c>
      <c r="Z589" s="12">
        <v>40600000000</v>
      </c>
      <c r="AA589" s="12">
        <v>40650000000</v>
      </c>
      <c r="AB589" s="12">
        <v>38750000000</v>
      </c>
      <c r="AC589" s="12">
        <v>48750000000</v>
      </c>
      <c r="AD589" s="12">
        <v>50000000000</v>
      </c>
      <c r="AE589" s="12">
        <v>42850000000</v>
      </c>
      <c r="AF589" s="12">
        <v>38150000000</v>
      </c>
      <c r="AG589" s="12">
        <v>41000000000</v>
      </c>
      <c r="AH589" s="12">
        <v>34800000000</v>
      </c>
      <c r="AI589" s="12">
        <v>24400000000</v>
      </c>
      <c r="AJ589" s="12">
        <v>26100000000</v>
      </c>
      <c r="AK589" s="12">
        <v>30500000000</v>
      </c>
      <c r="AL589" s="12">
        <v>37100000000</v>
      </c>
      <c r="AM589" s="12">
        <v>36400000000</v>
      </c>
      <c r="AN589" s="12">
        <v>36150000000</v>
      </c>
      <c r="AO589" s="12">
        <v>43250000000</v>
      </c>
      <c r="AP589" s="12">
        <v>37800000000</v>
      </c>
      <c r="AQ589" s="12">
        <v>42050000000</v>
      </c>
      <c r="AR589" s="12">
        <v>39550000000</v>
      </c>
      <c r="AS589" s="12">
        <v>50000000000</v>
      </c>
      <c r="AT589" s="12">
        <v>42050000000</v>
      </c>
      <c r="AU589" s="12">
        <v>48500000000</v>
      </c>
      <c r="AV589" s="12">
        <v>56900000000</v>
      </c>
      <c r="AW589" s="12">
        <v>47900000000</v>
      </c>
      <c r="AX589" s="12">
        <v>56200000000</v>
      </c>
      <c r="AY589" s="12">
        <v>51000000000</v>
      </c>
      <c r="AZ589" s="12">
        <v>52000000000</v>
      </c>
      <c r="BA589" s="12">
        <v>64700000000</v>
      </c>
      <c r="BB589" s="12">
        <v>72500000000</v>
      </c>
      <c r="BC589" s="12">
        <v>133000000000</v>
      </c>
      <c r="BD589" s="12">
        <v>157000000000</v>
      </c>
      <c r="BE589" s="12">
        <v>194000000000</v>
      </c>
      <c r="BF589" s="12">
        <v>270000000000</v>
      </c>
      <c r="BG589" s="12">
        <v>246000000000</v>
      </c>
      <c r="BH589" s="12">
        <v>267500000000</v>
      </c>
      <c r="BI589" s="12">
        <v>335500000000</v>
      </c>
      <c r="BJ589" s="12">
        <v>444000000000</v>
      </c>
      <c r="BK589" s="12">
        <v>319000000000</v>
      </c>
      <c r="BL589" s="12">
        <v>326500000000</v>
      </c>
      <c r="BM589" s="12">
        <v>389500000000</v>
      </c>
      <c r="BN589" s="12">
        <v>360500000000</v>
      </c>
      <c r="BO589" s="12">
        <v>330500000000</v>
      </c>
    </row>
    <row r="590" spans="1:67" x14ac:dyDescent="0.4">
      <c r="A590" s="6" t="s">
        <v>579</v>
      </c>
      <c r="B590" s="4" t="s">
        <v>2537</v>
      </c>
      <c r="C590" s="6">
        <v>12</v>
      </c>
      <c r="D590" s="12">
        <v>14801721600</v>
      </c>
      <c r="E590" s="12">
        <v>18953424000</v>
      </c>
      <c r="F590" s="12">
        <v>9025440000</v>
      </c>
      <c r="G590" s="12">
        <v>11913580800</v>
      </c>
      <c r="H590" s="12">
        <v>17644774400</v>
      </c>
      <c r="I590" s="12">
        <v>11529256000</v>
      </c>
      <c r="J590" s="12">
        <v>9323659200</v>
      </c>
      <c r="K590" s="12">
        <v>7619334400</v>
      </c>
      <c r="L590" s="12">
        <v>6917553600</v>
      </c>
      <c r="M590" s="12">
        <v>17945537600</v>
      </c>
      <c r="N590" s="12">
        <v>24963345600</v>
      </c>
      <c r="O590" s="12">
        <v>23259020800</v>
      </c>
      <c r="P590" s="12">
        <v>45966642400</v>
      </c>
      <c r="Q590" s="12">
        <v>42072171200</v>
      </c>
      <c r="R590" s="12">
        <v>32693854400</v>
      </c>
      <c r="S590" s="12">
        <v>44286496000</v>
      </c>
      <c r="T590" s="12">
        <v>48975654400</v>
      </c>
      <c r="U590" s="12">
        <v>42397807200</v>
      </c>
      <c r="V590" s="12">
        <v>34517416000</v>
      </c>
      <c r="W590" s="12">
        <v>37838903200</v>
      </c>
      <c r="X590" s="12">
        <v>38880938400</v>
      </c>
      <c r="Y590" s="12">
        <v>32824108800</v>
      </c>
      <c r="Z590" s="12">
        <v>39467083200</v>
      </c>
      <c r="AA590" s="12">
        <v>38034284800</v>
      </c>
      <c r="AB590" s="12">
        <v>35038433600</v>
      </c>
      <c r="AC590" s="12">
        <v>50147944000</v>
      </c>
      <c r="AD590" s="12">
        <v>44388122220</v>
      </c>
      <c r="AE590" s="12">
        <v>35035907790</v>
      </c>
      <c r="AF590" s="12">
        <v>30987934380</v>
      </c>
      <c r="AG590" s="12">
        <v>21705512595</v>
      </c>
      <c r="AH590" s="12">
        <v>15842930415</v>
      </c>
      <c r="AI590" s="12">
        <v>10748067330</v>
      </c>
      <c r="AJ590" s="12">
        <v>11934542295</v>
      </c>
      <c r="AK590" s="12">
        <v>16750234800</v>
      </c>
      <c r="AL590" s="12">
        <v>20798208210</v>
      </c>
      <c r="AM590" s="12">
        <v>21216964080</v>
      </c>
      <c r="AN590" s="12">
        <v>24427425750</v>
      </c>
      <c r="AO590" s="12">
        <v>38804710620</v>
      </c>
      <c r="AP590" s="12">
        <v>24078462525</v>
      </c>
      <c r="AQ590" s="12">
        <v>28126435935</v>
      </c>
      <c r="AR590" s="12">
        <v>48505888275</v>
      </c>
      <c r="AS590" s="12">
        <v>40200563520</v>
      </c>
      <c r="AT590" s="12">
        <v>29592081480</v>
      </c>
      <c r="AU590" s="12">
        <v>28266021225</v>
      </c>
      <c r="AV590" s="12">
        <v>35664041595</v>
      </c>
      <c r="AW590" s="12">
        <v>41875587000</v>
      </c>
      <c r="AX590" s="12">
        <v>62673795210</v>
      </c>
      <c r="AY590" s="12">
        <v>57648724770</v>
      </c>
      <c r="AZ590" s="12">
        <v>51995520525</v>
      </c>
      <c r="BA590" s="12">
        <v>41666209065</v>
      </c>
      <c r="BB590" s="12">
        <v>37967198880</v>
      </c>
      <c r="BC590" s="12">
        <v>39502637070</v>
      </c>
      <c r="BD590" s="12">
        <v>46551694215</v>
      </c>
      <c r="BE590" s="12">
        <v>40762042570</v>
      </c>
      <c r="BF590" s="12">
        <v>34273966590</v>
      </c>
      <c r="BG590" s="12">
        <v>37790767875</v>
      </c>
      <c r="BH590" s="12">
        <v>45154356930</v>
      </c>
      <c r="BI590" s="12">
        <v>87798731160</v>
      </c>
      <c r="BJ590" s="12">
        <v>70238053135</v>
      </c>
      <c r="BK590" s="12">
        <v>71303507850</v>
      </c>
      <c r="BL590" s="12">
        <v>74745746160</v>
      </c>
      <c r="BM590" s="12">
        <v>64500989285</v>
      </c>
      <c r="BN590" s="12">
        <v>65074695670</v>
      </c>
      <c r="BO590" s="12">
        <v>69254556475</v>
      </c>
    </row>
    <row r="591" spans="1:67" x14ac:dyDescent="0.4">
      <c r="A591" s="6" t="s">
        <v>580</v>
      </c>
      <c r="B591" s="4" t="s">
        <v>2538</v>
      </c>
      <c r="C591" s="6">
        <v>12</v>
      </c>
      <c r="D591" s="12">
        <v>77441162500</v>
      </c>
      <c r="E591" s="12">
        <v>107140247500</v>
      </c>
      <c r="F591" s="12">
        <v>57162755000</v>
      </c>
      <c r="G591" s="12">
        <v>68128071770</v>
      </c>
      <c r="H591" s="12">
        <v>50567614130</v>
      </c>
      <c r="I591" s="12">
        <v>29430026230</v>
      </c>
      <c r="J591" s="12">
        <v>28454445250</v>
      </c>
      <c r="K591" s="12">
        <v>15934489340</v>
      </c>
      <c r="L591" s="12">
        <v>8292438330</v>
      </c>
      <c r="M591" s="12">
        <v>20812394240</v>
      </c>
      <c r="N591" s="12">
        <v>18751042310</v>
      </c>
      <c r="O591" s="12">
        <v>23805416205</v>
      </c>
      <c r="P591" s="12">
        <v>14927695305</v>
      </c>
      <c r="Q591" s="12">
        <v>3677202315</v>
      </c>
      <c r="R591" s="12">
        <v>820489560</v>
      </c>
      <c r="S591" s="12">
        <v>1939511330</v>
      </c>
      <c r="T591" s="12">
        <v>3107857150</v>
      </c>
      <c r="U591" s="11"/>
      <c r="V591" s="11"/>
      <c r="W591" s="11"/>
      <c r="X591" s="11"/>
      <c r="Y591" s="11"/>
      <c r="Z591" s="11"/>
      <c r="AA591" s="11"/>
      <c r="AB591" s="11"/>
      <c r="AC591" s="11"/>
      <c r="AD591" s="11"/>
      <c r="AE591" s="11"/>
      <c r="AF591" s="11"/>
      <c r="AG591" s="11"/>
      <c r="AH591" s="11"/>
      <c r="AI591" s="11"/>
      <c r="AJ591" s="11"/>
      <c r="AK591" s="11"/>
      <c r="AL591" s="11"/>
      <c r="AM591" s="11"/>
      <c r="AN591" s="11"/>
      <c r="AO591" s="11"/>
      <c r="AP591" s="11"/>
      <c r="AQ591" s="11"/>
      <c r="AR591" s="11"/>
      <c r="AS591" s="11"/>
      <c r="AT591" s="11"/>
      <c r="AU591" s="11"/>
      <c r="AV591" s="11"/>
      <c r="AW591" s="11"/>
      <c r="AX591" s="11"/>
      <c r="AY591" s="11"/>
      <c r="AZ591" s="11"/>
      <c r="BA591" s="11"/>
      <c r="BB591" s="11"/>
      <c r="BC591" s="11"/>
      <c r="BD591" s="11"/>
      <c r="BE591" s="11"/>
      <c r="BF591" s="11"/>
      <c r="BG591" s="11"/>
      <c r="BH591" s="11"/>
      <c r="BI591" s="11"/>
      <c r="BJ591" s="11"/>
      <c r="BK591" s="11"/>
      <c r="BL591" s="11"/>
      <c r="BM591" s="11"/>
      <c r="BN591" s="11"/>
      <c r="BO591" s="11"/>
    </row>
    <row r="592" spans="1:67" x14ac:dyDescent="0.4">
      <c r="A592" s="6" t="s">
        <v>581</v>
      </c>
      <c r="B592" s="4" t="s">
        <v>2539</v>
      </c>
      <c r="C592" s="6">
        <v>12</v>
      </c>
      <c r="D592" s="12">
        <v>39833120000</v>
      </c>
      <c r="E592" s="12">
        <v>57261127000</v>
      </c>
      <c r="F592" s="12">
        <v>33602338000</v>
      </c>
      <c r="G592" s="12">
        <v>53558012200</v>
      </c>
      <c r="H592" s="12">
        <v>126523089000</v>
      </c>
      <c r="I592" s="12">
        <v>67547557000</v>
      </c>
      <c r="J592" s="12">
        <v>57261127000</v>
      </c>
      <c r="K592" s="12">
        <v>66518914000</v>
      </c>
      <c r="L592" s="12">
        <v>62404342000</v>
      </c>
      <c r="M592" s="12">
        <v>85377369000</v>
      </c>
      <c r="N592" s="12">
        <v>74062296000</v>
      </c>
      <c r="O592" s="12">
        <v>73033653000</v>
      </c>
      <c r="P592" s="12">
        <v>86406012000</v>
      </c>
      <c r="Q592" s="12">
        <v>72690772000</v>
      </c>
      <c r="R592" s="12">
        <v>68576200000</v>
      </c>
      <c r="S592" s="12">
        <v>71319248000</v>
      </c>
      <c r="T592" s="12">
        <v>90246279200</v>
      </c>
      <c r="U592" s="12">
        <v>84211573600</v>
      </c>
      <c r="V592" s="12">
        <v>160468308000</v>
      </c>
      <c r="W592" s="12">
        <v>178298120000</v>
      </c>
      <c r="X592" s="12">
        <v>192013360000</v>
      </c>
      <c r="Y592" s="12">
        <v>206197136100</v>
      </c>
      <c r="Z592" s="12">
        <v>202629711600</v>
      </c>
      <c r="AA592" s="12">
        <v>285393960000</v>
      </c>
      <c r="AB592" s="12">
        <v>353175025500</v>
      </c>
      <c r="AC592" s="12">
        <v>458968375000</v>
      </c>
      <c r="AD592" s="12">
        <v>340738121600</v>
      </c>
      <c r="AE592" s="12">
        <v>364237302400</v>
      </c>
      <c r="AF592" s="12">
        <v>357628157800</v>
      </c>
      <c r="AG592" s="12">
        <v>352487712000</v>
      </c>
      <c r="AH592" s="12">
        <v>279052772000</v>
      </c>
      <c r="AI592" s="12">
        <v>142463783600</v>
      </c>
      <c r="AJ592" s="12">
        <v>204883482600</v>
      </c>
      <c r="AK592" s="12">
        <v>207086530800</v>
      </c>
      <c r="AL592" s="12">
        <v>280521470800</v>
      </c>
      <c r="AM592" s="12">
        <v>319441989000</v>
      </c>
      <c r="AN592" s="12">
        <v>295208458800</v>
      </c>
      <c r="AO592" s="12">
        <v>330457230000</v>
      </c>
      <c r="AP592" s="12">
        <v>386267784400</v>
      </c>
      <c r="AQ592" s="12">
        <v>449421832800</v>
      </c>
      <c r="AR592" s="12">
        <v>568386435600</v>
      </c>
      <c r="AS592" s="12">
        <v>624196990000</v>
      </c>
      <c r="AT592" s="12">
        <v>598494761000</v>
      </c>
      <c r="AU592" s="12">
        <v>566917736800</v>
      </c>
      <c r="AV592" s="12">
        <v>581822109600</v>
      </c>
      <c r="AW592" s="12">
        <v>494305692000</v>
      </c>
      <c r="AX592" s="12">
        <v>692838306000</v>
      </c>
      <c r="AY592" s="12">
        <v>757665282000</v>
      </c>
      <c r="AZ592" s="12">
        <v>697700329200</v>
      </c>
      <c r="BA592" s="12">
        <v>706614038400</v>
      </c>
      <c r="BB592" s="12">
        <v>834647316000</v>
      </c>
      <c r="BC592" s="12">
        <v>722820782400</v>
      </c>
      <c r="BD592" s="12">
        <v>621528632400</v>
      </c>
      <c r="BE592" s="12">
        <v>565040172000</v>
      </c>
      <c r="BF592" s="12">
        <v>422551780800</v>
      </c>
      <c r="BG592" s="12">
        <v>528933407500</v>
      </c>
      <c r="BH592" s="12">
        <v>770186986500</v>
      </c>
      <c r="BI592" s="12">
        <v>809110414850</v>
      </c>
      <c r="BJ592" s="12">
        <v>710559606900</v>
      </c>
      <c r="BK592" s="12">
        <v>673292494650</v>
      </c>
      <c r="BL592" s="12">
        <v>687371181500</v>
      </c>
      <c r="BM592" s="12">
        <v>920911751600</v>
      </c>
      <c r="BN592" s="12">
        <v>1008696504900</v>
      </c>
      <c r="BO592" s="12">
        <v>1000414924400</v>
      </c>
    </row>
    <row r="593" spans="1:67" x14ac:dyDescent="0.4">
      <c r="A593" s="6" t="s">
        <v>582</v>
      </c>
      <c r="B593" s="4" t="s">
        <v>2540</v>
      </c>
      <c r="C593" s="6">
        <v>12</v>
      </c>
      <c r="D593" s="12">
        <v>19344000000</v>
      </c>
      <c r="E593" s="12">
        <v>23040000000</v>
      </c>
      <c r="F593" s="12">
        <v>16128000000</v>
      </c>
      <c r="G593" s="12">
        <v>37440000000</v>
      </c>
      <c r="H593" s="12">
        <v>22272000000</v>
      </c>
      <c r="I593" s="12">
        <v>17856000000</v>
      </c>
      <c r="J593" s="12">
        <v>18240000000</v>
      </c>
      <c r="K593" s="12">
        <v>17664000000</v>
      </c>
      <c r="L593" s="12">
        <v>16800000000</v>
      </c>
      <c r="M593" s="12">
        <v>15264000000</v>
      </c>
      <c r="N593" s="12">
        <v>12336000000</v>
      </c>
      <c r="O593" s="12">
        <v>11545198735</v>
      </c>
      <c r="P593" s="12">
        <v>10990625870</v>
      </c>
      <c r="Q593" s="12">
        <v>7259862960</v>
      </c>
      <c r="R593" s="12">
        <v>4940740070</v>
      </c>
      <c r="S593" s="12">
        <v>4991155785</v>
      </c>
      <c r="T593" s="12">
        <v>7663188680</v>
      </c>
      <c r="U593" s="12">
        <v>12043286500</v>
      </c>
      <c r="V593" s="12">
        <v>14998962965</v>
      </c>
      <c r="W593" s="12">
        <v>63911940000</v>
      </c>
      <c r="X593" s="12">
        <v>37878843750</v>
      </c>
      <c r="Y593" s="12">
        <v>26101966875</v>
      </c>
      <c r="Z593" s="12">
        <v>23553753750</v>
      </c>
      <c r="AA593" s="12">
        <v>30303075000</v>
      </c>
      <c r="AB593" s="12">
        <v>43663976250</v>
      </c>
      <c r="AC593" s="12">
        <v>31887099375</v>
      </c>
      <c r="AD593" s="12">
        <v>33057900000</v>
      </c>
      <c r="AE593" s="12">
        <v>19834740000</v>
      </c>
      <c r="AF593" s="12">
        <v>21404657775</v>
      </c>
      <c r="AG593" s="12">
        <v>22518963810</v>
      </c>
      <c r="AH593" s="12">
        <v>9634740675</v>
      </c>
      <c r="AI593" s="12">
        <v>8872524725</v>
      </c>
      <c r="AJ593" s="12">
        <v>25599415600</v>
      </c>
      <c r="AK593" s="12">
        <v>57978207980</v>
      </c>
      <c r="AL593" s="12">
        <v>52901727300</v>
      </c>
      <c r="AM593" s="12">
        <v>56446194090</v>
      </c>
      <c r="AN593" s="12">
        <v>59286254170</v>
      </c>
      <c r="AO593" s="12">
        <v>34703046270</v>
      </c>
      <c r="AP593" s="12">
        <v>26530100175</v>
      </c>
      <c r="AQ593" s="12">
        <v>31894109500</v>
      </c>
      <c r="AR593" s="12">
        <v>21662928850</v>
      </c>
      <c r="AS593" s="12">
        <v>18992156800</v>
      </c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2">
        <v>55830754350</v>
      </c>
      <c r="BJ593" s="12">
        <v>86290798560</v>
      </c>
      <c r="BK593" s="12">
        <v>83252390160</v>
      </c>
      <c r="BL593" s="12">
        <v>89784968220</v>
      </c>
      <c r="BM593" s="12">
        <v>89381723200</v>
      </c>
      <c r="BN593" s="12">
        <v>70946742790</v>
      </c>
      <c r="BO593" s="12">
        <v>64642139100</v>
      </c>
    </row>
    <row r="594" spans="1:67" x14ac:dyDescent="0.4">
      <c r="A594" s="6" t="s">
        <v>583</v>
      </c>
      <c r="B594" s="4" t="s">
        <v>2541</v>
      </c>
      <c r="C594" s="6">
        <v>12</v>
      </c>
      <c r="D594" s="12">
        <v>67016250000</v>
      </c>
      <c r="E594" s="12">
        <v>75891375000</v>
      </c>
      <c r="F594" s="12">
        <v>37674000000</v>
      </c>
      <c r="G594" s="12">
        <v>47454750000</v>
      </c>
      <c r="H594" s="12">
        <v>66835125000</v>
      </c>
      <c r="I594" s="12">
        <v>38036250000</v>
      </c>
      <c r="J594" s="12">
        <v>24451875000</v>
      </c>
      <c r="K594" s="12">
        <v>20648250000</v>
      </c>
      <c r="L594" s="12">
        <v>13584375000</v>
      </c>
      <c r="M594" s="12">
        <v>27349875000</v>
      </c>
      <c r="N594" s="12">
        <v>17388000000</v>
      </c>
      <c r="O594" s="12">
        <v>21191625000</v>
      </c>
      <c r="P594" s="12">
        <v>20286000000</v>
      </c>
      <c r="Q594" s="12">
        <v>16391812500</v>
      </c>
      <c r="R594" s="12">
        <v>13584375000</v>
      </c>
      <c r="S594" s="12">
        <v>15486187500</v>
      </c>
      <c r="T594" s="12">
        <v>15667312500</v>
      </c>
      <c r="U594" s="12">
        <v>17840812500</v>
      </c>
      <c r="V594" s="12">
        <v>19742625000</v>
      </c>
      <c r="W594" s="12">
        <v>30610125000</v>
      </c>
      <c r="X594" s="12">
        <v>16029562500</v>
      </c>
      <c r="Y594" s="12">
        <v>13856062500</v>
      </c>
      <c r="Z594" s="12">
        <v>14308875000</v>
      </c>
      <c r="AA594" s="12">
        <v>24180187500</v>
      </c>
      <c r="AB594" s="12">
        <v>28654384000</v>
      </c>
      <c r="AC594" s="12">
        <v>25551680000</v>
      </c>
      <c r="AD594" s="12">
        <v>25551680000</v>
      </c>
      <c r="AE594" s="12">
        <v>25551680000</v>
      </c>
      <c r="AF594" s="12">
        <v>25551680000</v>
      </c>
      <c r="AG594" s="12">
        <v>25551680000</v>
      </c>
      <c r="AH594" s="12">
        <v>25551680000</v>
      </c>
      <c r="AI594" s="12">
        <v>9219695065</v>
      </c>
      <c r="AJ594" s="12">
        <v>18881663325</v>
      </c>
      <c r="AK594" s="12">
        <v>21093029300</v>
      </c>
      <c r="AL594" s="12">
        <v>72678177975</v>
      </c>
      <c r="AM594" s="12">
        <v>58226563395</v>
      </c>
      <c r="AN594" s="12">
        <v>48732188700</v>
      </c>
      <c r="AO594" s="12">
        <v>90742696200</v>
      </c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</row>
    <row r="595" spans="1:67" x14ac:dyDescent="0.4">
      <c r="A595" s="6" t="s">
        <v>584</v>
      </c>
      <c r="B595" s="4" t="s">
        <v>2542</v>
      </c>
      <c r="C595" s="6">
        <v>12</v>
      </c>
      <c r="D595" s="12">
        <v>45921318680</v>
      </c>
      <c r="E595" s="12">
        <v>33844447520</v>
      </c>
      <c r="F595" s="12">
        <v>15504999990</v>
      </c>
      <c r="G595" s="12">
        <v>18161986000</v>
      </c>
      <c r="H595" s="12">
        <v>24191582080</v>
      </c>
      <c r="I595" s="12">
        <v>19308877440</v>
      </c>
      <c r="J595" s="12">
        <v>11984820480</v>
      </c>
      <c r="K595" s="12">
        <v>9321527040</v>
      </c>
      <c r="L595" s="12">
        <v>7767939200</v>
      </c>
      <c r="M595" s="12">
        <v>10209291520</v>
      </c>
      <c r="N595" s="12">
        <v>9751336800</v>
      </c>
      <c r="O595" s="12">
        <v>4225579280</v>
      </c>
      <c r="P595" s="12">
        <v>7127307450</v>
      </c>
      <c r="Q595" s="12">
        <v>1715833275</v>
      </c>
      <c r="R595" s="12">
        <v>1231880300</v>
      </c>
      <c r="S595" s="12">
        <v>1240975560</v>
      </c>
      <c r="T595" s="11"/>
      <c r="U595" s="11"/>
      <c r="V595" s="11"/>
      <c r="W595" s="11"/>
      <c r="X595" s="11"/>
      <c r="Y595" s="11"/>
      <c r="Z595" s="11"/>
      <c r="AA595" s="11"/>
      <c r="AB595" s="11"/>
      <c r="AC595" s="11"/>
      <c r="AD595" s="11"/>
      <c r="AE595" s="11"/>
      <c r="AF595" s="11"/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</row>
    <row r="596" spans="1:67" x14ac:dyDescent="0.4">
      <c r="A596" s="6" t="s">
        <v>585</v>
      </c>
      <c r="B596" s="4" t="s">
        <v>2543</v>
      </c>
      <c r="C596" s="6">
        <v>12</v>
      </c>
      <c r="D596" s="12">
        <v>18040000000</v>
      </c>
      <c r="E596" s="12">
        <v>15160000000</v>
      </c>
      <c r="F596" s="12">
        <v>11200000000</v>
      </c>
      <c r="G596" s="12">
        <v>15200000000</v>
      </c>
      <c r="H596" s="12">
        <v>15200000000</v>
      </c>
      <c r="I596" s="12">
        <v>14400000000</v>
      </c>
      <c r="J596" s="12">
        <v>9440000000</v>
      </c>
      <c r="K596" s="12">
        <v>12500000000</v>
      </c>
      <c r="L596" s="12">
        <v>9200000000</v>
      </c>
      <c r="M596" s="12">
        <v>23400000000</v>
      </c>
      <c r="N596" s="12">
        <v>30000000000</v>
      </c>
      <c r="O596" s="12">
        <v>39800000000</v>
      </c>
      <c r="P596" s="12">
        <v>29200000000</v>
      </c>
      <c r="Q596" s="12">
        <v>32700000000</v>
      </c>
      <c r="R596" s="12">
        <v>38400000000</v>
      </c>
      <c r="S596" s="12">
        <v>40200000000</v>
      </c>
      <c r="T596" s="12">
        <v>58200000000</v>
      </c>
      <c r="U596" s="12">
        <v>60360000000</v>
      </c>
      <c r="V596" s="12">
        <v>70200000000</v>
      </c>
      <c r="W596" s="12">
        <v>88800000000</v>
      </c>
      <c r="X596" s="12">
        <v>68720000000</v>
      </c>
      <c r="Y596" s="12">
        <v>74400000000</v>
      </c>
      <c r="Z596" s="12">
        <v>70000000000</v>
      </c>
      <c r="AA596" s="12">
        <v>82400000000</v>
      </c>
      <c r="AB596" s="12">
        <v>98080000000</v>
      </c>
      <c r="AC596" s="12">
        <v>174400000000</v>
      </c>
      <c r="AD596" s="12">
        <v>199200000000</v>
      </c>
      <c r="AE596" s="12">
        <v>172800000000</v>
      </c>
      <c r="AF596" s="12">
        <v>215200000000</v>
      </c>
      <c r="AG596" s="12">
        <v>246400000000</v>
      </c>
      <c r="AH596" s="12">
        <v>189600000000</v>
      </c>
      <c r="AI596" s="12">
        <v>85440000000</v>
      </c>
      <c r="AJ596" s="12">
        <v>99200000000</v>
      </c>
      <c r="AK596" s="12">
        <v>112800000000</v>
      </c>
      <c r="AL596" s="12">
        <v>123200000000</v>
      </c>
      <c r="AM596" s="12">
        <v>103040000000</v>
      </c>
      <c r="AN596" s="12">
        <v>94880000000</v>
      </c>
      <c r="AO596" s="12">
        <v>102880000000</v>
      </c>
      <c r="AP596" s="12">
        <v>149440000000</v>
      </c>
      <c r="AQ596" s="12">
        <v>158880000000</v>
      </c>
      <c r="AR596" s="12">
        <v>206400000000</v>
      </c>
      <c r="AS596" s="12">
        <v>145600000000</v>
      </c>
      <c r="AT596" s="12">
        <v>140000000000</v>
      </c>
      <c r="AU596" s="12">
        <v>173600000000</v>
      </c>
      <c r="AV596" s="12">
        <v>193600000000</v>
      </c>
      <c r="AW596" s="12">
        <v>176800000000</v>
      </c>
      <c r="AX596" s="12">
        <v>234000000000</v>
      </c>
      <c r="AY596" s="12">
        <v>168200000000</v>
      </c>
      <c r="AZ596" s="12">
        <v>160200000000</v>
      </c>
      <c r="BA596" s="12">
        <v>106000000000</v>
      </c>
      <c r="BB596" s="12">
        <v>137000000000</v>
      </c>
      <c r="BC596" s="12">
        <v>114200000000</v>
      </c>
      <c r="BD596" s="12">
        <v>115800000000</v>
      </c>
      <c r="BE596" s="12">
        <v>144800000000</v>
      </c>
      <c r="BF596" s="12">
        <v>109000000000</v>
      </c>
      <c r="BG596" s="12">
        <v>112200000000</v>
      </c>
      <c r="BH596" s="12">
        <v>130000000000</v>
      </c>
      <c r="BI596" s="12">
        <v>134000000000</v>
      </c>
      <c r="BJ596" s="12">
        <v>107800000000</v>
      </c>
      <c r="BK596" s="12">
        <v>107800000000</v>
      </c>
      <c r="BL596" s="12">
        <v>124260633900</v>
      </c>
      <c r="BM596" s="12">
        <v>120649641120</v>
      </c>
      <c r="BN596" s="12">
        <v>145289356560</v>
      </c>
      <c r="BO596" s="12">
        <v>197843958400</v>
      </c>
    </row>
    <row r="597" spans="1:67" x14ac:dyDescent="0.4">
      <c r="A597" s="6" t="s">
        <v>586</v>
      </c>
      <c r="B597" s="4" t="s">
        <v>2544</v>
      </c>
      <c r="C597" s="6">
        <v>12</v>
      </c>
      <c r="D597" s="12">
        <v>23045674160</v>
      </c>
      <c r="E597" s="12">
        <v>20065408200</v>
      </c>
      <c r="F597" s="12">
        <v>13274723740</v>
      </c>
      <c r="G597" s="12">
        <v>30685788000</v>
      </c>
      <c r="H597" s="12">
        <v>115442111000</v>
      </c>
      <c r="I597" s="12">
        <v>45787230000</v>
      </c>
      <c r="J597" s="12">
        <v>55844222250</v>
      </c>
      <c r="K597" s="12">
        <v>44675377800</v>
      </c>
      <c r="L597" s="12">
        <v>55779861760</v>
      </c>
      <c r="M597" s="12">
        <v>48060327320</v>
      </c>
      <c r="N597" s="12">
        <v>57523342500</v>
      </c>
      <c r="O597" s="12">
        <v>45024317410</v>
      </c>
      <c r="P597" s="12">
        <v>40352989970</v>
      </c>
      <c r="Q597" s="12">
        <v>49280409600</v>
      </c>
      <c r="R597" s="12">
        <v>16079522935</v>
      </c>
      <c r="S597" s="12">
        <v>16079522935</v>
      </c>
      <c r="T597" s="12">
        <v>16079522935</v>
      </c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1"/>
      <c r="AN597" s="11"/>
      <c r="AO597" s="11"/>
      <c r="AP597" s="11"/>
      <c r="AQ597" s="11"/>
      <c r="AR597" s="11"/>
      <c r="AS597" s="11"/>
      <c r="AT597" s="11"/>
      <c r="AU597" s="11"/>
      <c r="AV597" s="11"/>
      <c r="AW597" s="11"/>
      <c r="AX597" s="11"/>
      <c r="AY597" s="11"/>
      <c r="AZ597" s="11"/>
      <c r="BA597" s="11"/>
      <c r="BB597" s="11"/>
      <c r="BC597" s="11"/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</row>
    <row r="598" spans="1:67" x14ac:dyDescent="0.4">
      <c r="A598" s="6" t="s">
        <v>587</v>
      </c>
      <c r="B598" s="4" t="s">
        <v>2545</v>
      </c>
      <c r="C598" s="6">
        <v>12</v>
      </c>
      <c r="D598" s="12">
        <v>71491685510</v>
      </c>
      <c r="E598" s="12">
        <v>78161463750</v>
      </c>
      <c r="F598" s="12">
        <v>74225308820</v>
      </c>
      <c r="G598" s="12">
        <v>135196172040</v>
      </c>
      <c r="H598" s="12">
        <v>125383546650</v>
      </c>
      <c r="I598" s="12">
        <v>69778669440</v>
      </c>
      <c r="J598" s="12">
        <v>58707660630</v>
      </c>
      <c r="K598" s="12">
        <v>45784590680</v>
      </c>
      <c r="L598" s="12">
        <v>28430753890</v>
      </c>
      <c r="M598" s="12">
        <v>36562413120</v>
      </c>
      <c r="N598" s="12">
        <v>39281968850</v>
      </c>
      <c r="O598" s="12">
        <v>33274138320</v>
      </c>
      <c r="P598" s="12">
        <v>27728448600</v>
      </c>
      <c r="Q598" s="11"/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  <c r="AJ598" s="11"/>
      <c r="AK598" s="11"/>
      <c r="AL598" s="11"/>
      <c r="AM598" s="11"/>
      <c r="AN598" s="11"/>
      <c r="AO598" s="11"/>
      <c r="AP598" s="11"/>
      <c r="AQ598" s="11"/>
      <c r="AR598" s="11"/>
      <c r="AS598" s="11"/>
      <c r="AT598" s="11"/>
      <c r="AU598" s="11"/>
      <c r="AV598" s="11"/>
      <c r="AW598" s="11"/>
      <c r="AX598" s="11"/>
      <c r="AY598" s="11"/>
      <c r="AZ598" s="11"/>
      <c r="BA598" s="11"/>
      <c r="BB598" s="11"/>
      <c r="BC598" s="11"/>
      <c r="BD598" s="11"/>
      <c r="BE598" s="11"/>
      <c r="BF598" s="11"/>
      <c r="BG598" s="11"/>
      <c r="BH598" s="11"/>
      <c r="BI598" s="11"/>
      <c r="BJ598" s="11"/>
      <c r="BK598" s="11"/>
      <c r="BL598" s="11"/>
      <c r="BM598" s="11"/>
      <c r="BN598" s="11"/>
      <c r="BO598" s="11"/>
    </row>
    <row r="599" spans="1:67" x14ac:dyDescent="0.4">
      <c r="A599" s="6" t="s">
        <v>588</v>
      </c>
      <c r="B599" s="4" t="s">
        <v>2546</v>
      </c>
      <c r="C599" s="6">
        <v>12</v>
      </c>
      <c r="D599" s="12">
        <v>24640000000</v>
      </c>
      <c r="E599" s="12">
        <v>24240000000</v>
      </c>
      <c r="F599" s="12">
        <v>12080000000</v>
      </c>
      <c r="G599" s="12">
        <v>15360000000</v>
      </c>
      <c r="H599" s="12">
        <v>17200000000</v>
      </c>
      <c r="I599" s="12">
        <v>41200000000</v>
      </c>
      <c r="J599" s="12">
        <v>18800000000</v>
      </c>
      <c r="K599" s="12">
        <v>10560000000</v>
      </c>
      <c r="L599" s="12">
        <v>8240000000</v>
      </c>
      <c r="M599" s="12">
        <v>5200000000</v>
      </c>
      <c r="N599" s="12">
        <v>6472618330</v>
      </c>
      <c r="O599" s="12">
        <v>7562068940</v>
      </c>
      <c r="P599" s="12">
        <v>4485973100</v>
      </c>
      <c r="Q599" s="12">
        <v>5575423710</v>
      </c>
      <c r="R599" s="12">
        <v>2011629900</v>
      </c>
      <c r="S599" s="12">
        <v>1408140930</v>
      </c>
      <c r="T599" s="12">
        <v>1061693400</v>
      </c>
      <c r="U599" s="12">
        <v>10817046940</v>
      </c>
      <c r="V599" s="12">
        <v>13671256525</v>
      </c>
      <c r="W599" s="12">
        <v>12260030045</v>
      </c>
      <c r="X599" s="12">
        <v>12945048600</v>
      </c>
      <c r="Y599" s="12">
        <v>12426971825</v>
      </c>
      <c r="Z599" s="12">
        <v>11073539250</v>
      </c>
      <c r="AA599" s="12">
        <v>9966185325</v>
      </c>
      <c r="AB599" s="12">
        <v>15256876300</v>
      </c>
      <c r="AC599" s="12">
        <v>17103633000</v>
      </c>
      <c r="AD599" s="12">
        <v>17232632820</v>
      </c>
      <c r="AE599" s="12">
        <v>11488421880</v>
      </c>
      <c r="AF599" s="12">
        <v>9573684900</v>
      </c>
      <c r="AG599" s="12">
        <v>7978070750</v>
      </c>
      <c r="AH599" s="12">
        <v>4467719620</v>
      </c>
      <c r="AI599" s="12">
        <v>2552982640</v>
      </c>
      <c r="AJ599" s="12">
        <v>6397182550</v>
      </c>
      <c r="AK599" s="12">
        <v>6480810600</v>
      </c>
      <c r="AL599" s="12">
        <v>5831276010</v>
      </c>
      <c r="AM599" s="12">
        <v>5244350075</v>
      </c>
      <c r="AN599" s="12">
        <v>6426974630</v>
      </c>
      <c r="AO599" s="12">
        <v>11382188400</v>
      </c>
      <c r="AP599" s="12">
        <v>17803413600</v>
      </c>
      <c r="AQ599" s="12">
        <v>10903646600</v>
      </c>
      <c r="AR599" s="12">
        <v>12340945470</v>
      </c>
      <c r="AS599" s="12">
        <v>6591749990</v>
      </c>
      <c r="AT599" s="12">
        <v>4039305445</v>
      </c>
      <c r="AU599" s="12">
        <v>11944449230</v>
      </c>
      <c r="AV599" s="12">
        <v>10949234532</v>
      </c>
      <c r="AW599" s="12">
        <v>8869491660</v>
      </c>
      <c r="AX599" s="12">
        <v>7554360138</v>
      </c>
      <c r="AY599" s="12">
        <v>6623942130</v>
      </c>
      <c r="AZ599" s="12">
        <v>4596427065</v>
      </c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</row>
    <row r="600" spans="1:67" x14ac:dyDescent="0.4">
      <c r="A600" s="6" t="s">
        <v>589</v>
      </c>
      <c r="B600" s="4" t="s">
        <v>2547</v>
      </c>
      <c r="C600" s="6">
        <v>12</v>
      </c>
      <c r="D600" s="12">
        <v>285928500000</v>
      </c>
      <c r="E600" s="12">
        <v>276619200000</v>
      </c>
      <c r="F600" s="12">
        <v>113041500000</v>
      </c>
      <c r="G600" s="12">
        <v>181132380000</v>
      </c>
      <c r="H600" s="12">
        <v>187515900000</v>
      </c>
      <c r="I600" s="12">
        <v>98678580000</v>
      </c>
      <c r="J600" s="12">
        <v>60890020000</v>
      </c>
      <c r="K600" s="12">
        <v>63337860000</v>
      </c>
      <c r="L600" s="12">
        <v>56912280000</v>
      </c>
      <c r="M600" s="12">
        <v>218775700000</v>
      </c>
      <c r="N600" s="12">
        <v>270180340000</v>
      </c>
      <c r="O600" s="12">
        <v>209290320000</v>
      </c>
      <c r="P600" s="12">
        <v>283337480000</v>
      </c>
      <c r="Q600" s="12">
        <v>294871787430</v>
      </c>
      <c r="R600" s="12">
        <v>281342702960</v>
      </c>
      <c r="S600" s="12">
        <v>322284823850</v>
      </c>
      <c r="T600" s="12">
        <v>400944198900</v>
      </c>
      <c r="U600" s="12">
        <v>440389905600</v>
      </c>
      <c r="V600" s="12">
        <v>313730990730</v>
      </c>
      <c r="W600" s="12">
        <v>328423765750</v>
      </c>
      <c r="X600" s="12">
        <v>205111539200</v>
      </c>
      <c r="Y600" s="12">
        <v>200335000000</v>
      </c>
      <c r="Z600" s="12">
        <v>253864512000</v>
      </c>
      <c r="AA600" s="12">
        <v>242343617040</v>
      </c>
      <c r="AB600" s="12">
        <v>359191436800</v>
      </c>
      <c r="AC600" s="12">
        <v>584880769200</v>
      </c>
      <c r="AD600" s="12">
        <v>871894958800</v>
      </c>
      <c r="AE600" s="12">
        <v>583837524000</v>
      </c>
      <c r="AF600" s="12">
        <v>640730843000</v>
      </c>
      <c r="AG600" s="12">
        <v>512409051000</v>
      </c>
      <c r="AH600" s="12">
        <v>344859424800</v>
      </c>
      <c r="AI600" s="12">
        <v>260921942160</v>
      </c>
      <c r="AJ600" s="12">
        <v>349870897500</v>
      </c>
      <c r="AK600" s="12">
        <v>336969566100</v>
      </c>
      <c r="AL600" s="12">
        <v>556760712600</v>
      </c>
      <c r="AM600" s="12">
        <v>558767871550</v>
      </c>
      <c r="AN600" s="12">
        <v>586461906000</v>
      </c>
      <c r="AO600" s="12">
        <v>694398513150</v>
      </c>
      <c r="AP600" s="12">
        <v>744209105500</v>
      </c>
      <c r="AQ600" s="12">
        <v>692332540000</v>
      </c>
      <c r="AR600" s="12">
        <v>621368454650</v>
      </c>
      <c r="AS600" s="12">
        <v>514466548200</v>
      </c>
      <c r="AT600" s="12">
        <v>293090033520</v>
      </c>
      <c r="AU600" s="12">
        <v>374157489600</v>
      </c>
      <c r="AV600" s="12">
        <v>334663087920</v>
      </c>
      <c r="AW600" s="12">
        <v>257406495160</v>
      </c>
      <c r="AX600" s="12">
        <v>237693594320</v>
      </c>
      <c r="AY600" s="12">
        <v>157653914600</v>
      </c>
      <c r="AZ600" s="12">
        <v>271007322840</v>
      </c>
      <c r="BA600" s="12">
        <v>245845303520</v>
      </c>
      <c r="BB600" s="12">
        <v>251620193200</v>
      </c>
      <c r="BC600" s="12">
        <v>230995587200</v>
      </c>
      <c r="BD600" s="12">
        <v>234295524160</v>
      </c>
      <c r="BE600" s="12">
        <v>156334513480</v>
      </c>
      <c r="BF600" s="12">
        <v>176592115920</v>
      </c>
      <c r="BG600" s="12">
        <v>161634860200</v>
      </c>
      <c r="BH600" s="12">
        <v>289495272000</v>
      </c>
      <c r="BI600" s="12">
        <v>266818142360</v>
      </c>
      <c r="BJ600" s="12">
        <v>274055524160</v>
      </c>
      <c r="BK600" s="12">
        <v>380203790560</v>
      </c>
      <c r="BL600" s="12">
        <v>391783601440</v>
      </c>
      <c r="BM600" s="12">
        <v>403363412320</v>
      </c>
      <c r="BN600" s="12">
        <v>509029186600</v>
      </c>
      <c r="BO600" s="12">
        <v>499379344200</v>
      </c>
    </row>
    <row r="601" spans="1:67" x14ac:dyDescent="0.4">
      <c r="A601" s="6" t="s">
        <v>590</v>
      </c>
      <c r="B601" s="4" t="s">
        <v>2548</v>
      </c>
      <c r="C601" s="6">
        <v>12</v>
      </c>
      <c r="D601" s="12">
        <v>33700550000</v>
      </c>
      <c r="E601" s="12">
        <v>38363967500</v>
      </c>
      <c r="F601" s="12">
        <v>21257411500</v>
      </c>
      <c r="G601" s="12">
        <v>21131628000</v>
      </c>
      <c r="H601" s="12">
        <v>19911504500</v>
      </c>
      <c r="I601" s="12">
        <v>11601979000</v>
      </c>
      <c r="J601" s="12">
        <v>8466309000</v>
      </c>
      <c r="K601" s="12">
        <v>5957773000</v>
      </c>
      <c r="L601" s="12">
        <v>6271340000</v>
      </c>
      <c r="M601" s="12">
        <v>8623092500</v>
      </c>
      <c r="N601" s="12">
        <v>9354554425</v>
      </c>
      <c r="O601" s="12">
        <v>4395513525</v>
      </c>
      <c r="P601" s="12">
        <v>225410950</v>
      </c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1"/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1"/>
      <c r="AV601" s="11"/>
      <c r="AW601" s="11"/>
      <c r="AX601" s="11"/>
      <c r="AY601" s="11"/>
      <c r="AZ601" s="11"/>
      <c r="BA601" s="11"/>
      <c r="BB601" s="11"/>
      <c r="BC601" s="11"/>
      <c r="BD601" s="11"/>
      <c r="BE601" s="11"/>
      <c r="BF601" s="11"/>
      <c r="BG601" s="11"/>
      <c r="BH601" s="11"/>
      <c r="BI601" s="11"/>
      <c r="BJ601" s="11"/>
      <c r="BK601" s="11"/>
      <c r="BL601" s="11"/>
      <c r="BM601" s="11"/>
      <c r="BN601" s="11"/>
      <c r="BO601" s="11"/>
    </row>
    <row r="602" spans="1:67" x14ac:dyDescent="0.4">
      <c r="A602" s="6" t="s">
        <v>591</v>
      </c>
      <c r="B602" s="4" t="s">
        <v>2549</v>
      </c>
      <c r="C602" s="6">
        <v>12</v>
      </c>
      <c r="D602" s="12">
        <v>30408000000</v>
      </c>
      <c r="E602" s="12">
        <v>21665700000</v>
      </c>
      <c r="F602" s="12">
        <v>11826540000</v>
      </c>
      <c r="G602" s="12">
        <v>19211718240</v>
      </c>
      <c r="H602" s="12">
        <v>13669876440</v>
      </c>
      <c r="I602" s="12">
        <v>8743794840</v>
      </c>
      <c r="J602" s="12">
        <v>8938899880</v>
      </c>
      <c r="K602" s="12">
        <v>13430680200</v>
      </c>
      <c r="L602" s="12">
        <v>8314230600</v>
      </c>
      <c r="M602" s="12">
        <v>9355568480</v>
      </c>
      <c r="N602" s="12">
        <v>7179854880</v>
      </c>
      <c r="O602" s="12">
        <v>5439284000</v>
      </c>
      <c r="P602" s="12">
        <v>8013802620</v>
      </c>
      <c r="Q602" s="12">
        <v>6786463480</v>
      </c>
      <c r="R602" s="12">
        <v>6208892120</v>
      </c>
      <c r="S602" s="12">
        <v>5559124340</v>
      </c>
      <c r="T602" s="12">
        <v>8255164720</v>
      </c>
      <c r="U602" s="12">
        <v>16197598230</v>
      </c>
      <c r="V602" s="12">
        <v>31877097965</v>
      </c>
      <c r="W602" s="12">
        <v>62970828600</v>
      </c>
      <c r="X602" s="12">
        <v>51085823175</v>
      </c>
      <c r="Y602" s="12">
        <v>30483310125</v>
      </c>
      <c r="Z602" s="12">
        <v>32375377650</v>
      </c>
      <c r="AA602" s="12">
        <v>29655545315</v>
      </c>
      <c r="AB602" s="12">
        <v>33086135390</v>
      </c>
      <c r="AC602" s="12">
        <v>52569306370</v>
      </c>
      <c r="AD602" s="12">
        <v>29851464160</v>
      </c>
      <c r="AE602" s="12">
        <v>16840272080</v>
      </c>
      <c r="AF602" s="12">
        <v>22288595400</v>
      </c>
      <c r="AG602" s="12">
        <v>18078527380</v>
      </c>
      <c r="AH602" s="12">
        <v>22697291960</v>
      </c>
      <c r="AI602" s="12">
        <v>27462968970</v>
      </c>
      <c r="AJ602" s="12">
        <v>24306305870</v>
      </c>
      <c r="AK602" s="12">
        <v>36617291960</v>
      </c>
      <c r="AL602" s="12">
        <v>9785655610</v>
      </c>
      <c r="AM602" s="12">
        <v>7891657750</v>
      </c>
      <c r="AN602" s="12">
        <v>7386420790</v>
      </c>
      <c r="AO602" s="12">
        <v>5799064325</v>
      </c>
      <c r="AP602" s="12">
        <v>1680912220</v>
      </c>
      <c r="AQ602" s="12">
        <v>5788184688</v>
      </c>
      <c r="AR602" s="12">
        <v>2741413620</v>
      </c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</row>
    <row r="603" spans="1:67" x14ac:dyDescent="0.4">
      <c r="A603" s="6" t="s">
        <v>592</v>
      </c>
      <c r="B603" s="4" t="s">
        <v>2550</v>
      </c>
      <c r="C603" s="6">
        <v>12</v>
      </c>
      <c r="D603" s="12">
        <v>32130000000</v>
      </c>
      <c r="E603" s="12">
        <v>32886000000</v>
      </c>
      <c r="F603" s="12">
        <v>13608000000</v>
      </c>
      <c r="G603" s="12">
        <v>18753125070</v>
      </c>
      <c r="H603" s="12">
        <v>21902989790</v>
      </c>
      <c r="I603" s="12">
        <v>14156993600</v>
      </c>
      <c r="J603" s="12">
        <v>8146986400</v>
      </c>
      <c r="K603" s="12">
        <v>7969878000</v>
      </c>
      <c r="L603" s="12">
        <v>6198794000</v>
      </c>
      <c r="M603" s="12">
        <v>8146986400</v>
      </c>
      <c r="N603" s="12">
        <v>10424603300</v>
      </c>
      <c r="O603" s="12">
        <v>8043070700</v>
      </c>
      <c r="P603" s="12">
        <v>8853090100</v>
      </c>
      <c r="Q603" s="12">
        <v>7190028800</v>
      </c>
      <c r="R603" s="12">
        <v>4549940100</v>
      </c>
      <c r="S603" s="12">
        <v>2583916600</v>
      </c>
      <c r="T603" s="12">
        <v>2583916600</v>
      </c>
      <c r="U603" s="12">
        <v>2583916600</v>
      </c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2">
        <v>8093693600</v>
      </c>
      <c r="BJ603" s="12">
        <v>10117117000</v>
      </c>
      <c r="BK603" s="12">
        <v>10117117000</v>
      </c>
      <c r="BL603" s="12">
        <v>13000495345</v>
      </c>
      <c r="BM603" s="12">
        <v>15175675500</v>
      </c>
      <c r="BN603" s="12">
        <v>17199098900</v>
      </c>
      <c r="BO603" s="12">
        <v>34195855460</v>
      </c>
    </row>
    <row r="604" spans="1:67" x14ac:dyDescent="0.4">
      <c r="A604" s="6" t="s">
        <v>593</v>
      </c>
      <c r="B604" s="4" t="s">
        <v>2551</v>
      </c>
      <c r="C604" s="6">
        <v>12</v>
      </c>
      <c r="D604" s="11"/>
      <c r="E604" s="11"/>
      <c r="F604" s="12">
        <v>90653736000</v>
      </c>
      <c r="G604" s="12">
        <v>87788800000</v>
      </c>
      <c r="H604" s="12">
        <v>53726745600</v>
      </c>
      <c r="I604" s="12">
        <v>25634329600</v>
      </c>
      <c r="J604" s="12">
        <v>20367001600</v>
      </c>
      <c r="K604" s="12">
        <v>16855449600</v>
      </c>
      <c r="L604" s="12">
        <v>16023317920</v>
      </c>
      <c r="M604" s="12">
        <v>20627593600</v>
      </c>
      <c r="N604" s="12">
        <v>13383350400</v>
      </c>
      <c r="O604" s="12">
        <v>12510523200</v>
      </c>
      <c r="P604" s="12">
        <v>8495946240</v>
      </c>
      <c r="Q604" s="12">
        <v>5536656240</v>
      </c>
      <c r="R604" s="12">
        <v>5344308450</v>
      </c>
      <c r="S604" s="12">
        <v>2646704580</v>
      </c>
      <c r="T604" s="12">
        <v>11454276150</v>
      </c>
      <c r="U604" s="12">
        <v>12128057100</v>
      </c>
      <c r="V604" s="12">
        <v>23312820870</v>
      </c>
      <c r="W604" s="12">
        <v>49817072995</v>
      </c>
      <c r="X604" s="12">
        <v>72310626250</v>
      </c>
      <c r="Y604" s="12">
        <v>34538957950</v>
      </c>
      <c r="Z604" s="12">
        <v>22288687150</v>
      </c>
      <c r="AA604" s="12">
        <v>7826561900</v>
      </c>
      <c r="AB604" s="12">
        <v>850713250</v>
      </c>
      <c r="AC604" s="11"/>
      <c r="AD604" s="11"/>
      <c r="AE604" s="11"/>
      <c r="AF604" s="11"/>
      <c r="AG604" s="11"/>
      <c r="AH604" s="11"/>
      <c r="AI604" s="11"/>
      <c r="AJ604" s="11"/>
      <c r="AK604" s="11"/>
      <c r="AL604" s="11"/>
      <c r="AM604" s="11"/>
      <c r="AN604" s="11"/>
      <c r="AO604" s="11"/>
      <c r="AP604" s="11"/>
      <c r="AQ604" s="11"/>
      <c r="AR604" s="11"/>
      <c r="AS604" s="11"/>
      <c r="AT604" s="11"/>
      <c r="AU604" s="11"/>
      <c r="AV604" s="11"/>
      <c r="AW604" s="11"/>
      <c r="AX604" s="11"/>
      <c r="AY604" s="11"/>
      <c r="AZ604" s="11"/>
      <c r="BA604" s="11"/>
      <c r="BB604" s="11"/>
      <c r="BC604" s="11"/>
      <c r="BD604" s="11"/>
      <c r="BE604" s="11"/>
      <c r="BF604" s="11"/>
      <c r="BG604" s="11"/>
      <c r="BH604" s="11"/>
      <c r="BI604" s="11"/>
      <c r="BJ604" s="11"/>
      <c r="BK604" s="11"/>
      <c r="BL604" s="11"/>
      <c r="BM604" s="11"/>
      <c r="BN604" s="11"/>
      <c r="BO604" s="11"/>
    </row>
    <row r="605" spans="1:67" x14ac:dyDescent="0.4">
      <c r="A605" s="6" t="s">
        <v>594</v>
      </c>
      <c r="B605" s="4" t="s">
        <v>2552</v>
      </c>
      <c r="C605" s="6">
        <v>12</v>
      </c>
      <c r="D605" s="12">
        <v>33440000000</v>
      </c>
      <c r="E605" s="12">
        <v>32648000000</v>
      </c>
      <c r="F605" s="12">
        <v>21120000000</v>
      </c>
      <c r="G605" s="12">
        <v>31944000000</v>
      </c>
      <c r="H605" s="12">
        <v>34320000000</v>
      </c>
      <c r="I605" s="12">
        <v>28600000000</v>
      </c>
      <c r="J605" s="12">
        <v>25520000000</v>
      </c>
      <c r="K605" s="12">
        <v>19536000000</v>
      </c>
      <c r="L605" s="12">
        <v>20790000000</v>
      </c>
      <c r="M605" s="12">
        <v>23540000000</v>
      </c>
      <c r="N605" s="12">
        <v>22935000000</v>
      </c>
      <c r="O605" s="12">
        <v>21725000000</v>
      </c>
      <c r="P605" s="12">
        <v>20922000000</v>
      </c>
      <c r="Q605" s="12">
        <v>12672000000</v>
      </c>
      <c r="R605" s="12">
        <v>14784000000</v>
      </c>
      <c r="S605" s="12">
        <v>15114000000</v>
      </c>
      <c r="T605" s="12">
        <v>15642000000</v>
      </c>
      <c r="U605" s="12">
        <v>17292000000</v>
      </c>
      <c r="V605" s="12">
        <v>20328000000</v>
      </c>
      <c r="W605" s="12">
        <v>38280000000</v>
      </c>
      <c r="X605" s="12">
        <v>33000000000</v>
      </c>
      <c r="Y605" s="12">
        <v>32736000000</v>
      </c>
      <c r="Z605" s="12">
        <v>31350000000</v>
      </c>
      <c r="AA605" s="12">
        <v>27984000000</v>
      </c>
      <c r="AB605" s="12">
        <v>28116000000</v>
      </c>
      <c r="AC605" s="12">
        <v>28974000000</v>
      </c>
      <c r="AD605" s="12">
        <v>26136000000</v>
      </c>
      <c r="AE605" s="12">
        <v>19536000000</v>
      </c>
      <c r="AF605" s="12">
        <v>17886000000</v>
      </c>
      <c r="AG605" s="12">
        <v>14784000000</v>
      </c>
      <c r="AH605" s="12">
        <v>12408000000</v>
      </c>
      <c r="AI605" s="12">
        <v>13002000000</v>
      </c>
      <c r="AJ605" s="12">
        <v>14916000000</v>
      </c>
      <c r="AK605" s="12">
        <v>25344000000</v>
      </c>
      <c r="AL605" s="12">
        <v>42240000000</v>
      </c>
      <c r="AM605" s="12">
        <v>47256000000</v>
      </c>
      <c r="AN605" s="12">
        <v>45144000000</v>
      </c>
      <c r="AO605" s="12">
        <v>38610000000</v>
      </c>
      <c r="AP605" s="12">
        <v>36894000000</v>
      </c>
      <c r="AQ605" s="12">
        <v>39204000000</v>
      </c>
      <c r="AR605" s="12">
        <v>31746000000</v>
      </c>
      <c r="AS605" s="12">
        <v>25608000000</v>
      </c>
      <c r="AT605" s="12">
        <v>24816000000</v>
      </c>
      <c r="AU605" s="12">
        <v>28644000000</v>
      </c>
      <c r="AV605" s="12">
        <v>28842000000</v>
      </c>
      <c r="AW605" s="12">
        <v>27588000000</v>
      </c>
      <c r="AX605" s="12">
        <v>27786000000</v>
      </c>
      <c r="AY605" s="12">
        <v>29832000000</v>
      </c>
      <c r="AZ605" s="12">
        <v>31878000000</v>
      </c>
      <c r="BA605" s="12">
        <v>39534000000</v>
      </c>
      <c r="BB605" s="12">
        <v>57816000000</v>
      </c>
      <c r="BC605" s="12">
        <v>62832000000</v>
      </c>
      <c r="BD605" s="12">
        <v>93456000000</v>
      </c>
      <c r="BE605" s="12">
        <v>125268000000</v>
      </c>
      <c r="BF605" s="12">
        <v>94644000000</v>
      </c>
      <c r="BG605" s="12">
        <v>80784000000</v>
      </c>
      <c r="BH605" s="12">
        <v>92928000000</v>
      </c>
      <c r="BI605" s="12">
        <v>85404000000</v>
      </c>
      <c r="BJ605" s="12">
        <v>97152000000</v>
      </c>
      <c r="BK605" s="12">
        <v>76428000000</v>
      </c>
      <c r="BL605" s="12">
        <v>67716000000</v>
      </c>
      <c r="BM605" s="12">
        <v>108636000000</v>
      </c>
      <c r="BN605" s="12">
        <v>80124000000</v>
      </c>
      <c r="BO605" s="12">
        <v>75636000000</v>
      </c>
    </row>
    <row r="606" spans="1:67" x14ac:dyDescent="0.4">
      <c r="A606" s="6" t="s">
        <v>595</v>
      </c>
      <c r="B606" s="4" t="s">
        <v>2553</v>
      </c>
      <c r="C606" s="6">
        <v>12</v>
      </c>
      <c r="D606" s="12">
        <v>30380000000</v>
      </c>
      <c r="E606" s="12">
        <v>27004116000</v>
      </c>
      <c r="F606" s="12">
        <v>12621489000</v>
      </c>
      <c r="G606" s="12">
        <v>15336576750</v>
      </c>
      <c r="H606" s="12">
        <v>24435789750</v>
      </c>
      <c r="I606" s="12">
        <v>11740920000</v>
      </c>
      <c r="J606" s="12">
        <v>6310744500</v>
      </c>
      <c r="K606" s="12">
        <v>7778359500</v>
      </c>
      <c r="L606" s="12">
        <v>5136652500</v>
      </c>
      <c r="M606" s="12">
        <v>8071882500</v>
      </c>
      <c r="N606" s="12">
        <v>8071882500</v>
      </c>
      <c r="O606" s="12">
        <v>10199924250</v>
      </c>
      <c r="P606" s="12">
        <v>7338075000</v>
      </c>
      <c r="Q606" s="12">
        <v>7704978750</v>
      </c>
      <c r="R606" s="12">
        <v>3522276000</v>
      </c>
      <c r="S606" s="12">
        <v>13208535000</v>
      </c>
      <c r="T606" s="12">
        <v>3789250750</v>
      </c>
      <c r="U606" s="12">
        <v>3188514150</v>
      </c>
      <c r="V606" s="12">
        <v>4234842160</v>
      </c>
      <c r="W606" s="12">
        <v>12668536320</v>
      </c>
      <c r="X606" s="12">
        <v>13964182080</v>
      </c>
      <c r="Y606" s="12">
        <v>13156449600</v>
      </c>
      <c r="Z606" s="12">
        <v>14599415040</v>
      </c>
      <c r="AA606" s="12">
        <v>76309175880</v>
      </c>
      <c r="AB606" s="12">
        <v>32570322720</v>
      </c>
      <c r="AC606" s="12">
        <v>89881563660</v>
      </c>
      <c r="AD606" s="12">
        <v>124416029270</v>
      </c>
      <c r="AE606" s="12">
        <v>38963026960</v>
      </c>
      <c r="AF606" s="12">
        <v>22580845170</v>
      </c>
      <c r="AG606" s="12">
        <v>19861540040</v>
      </c>
      <c r="AH606" s="12">
        <v>17798142930</v>
      </c>
      <c r="AI606" s="12">
        <v>13709380365</v>
      </c>
      <c r="AJ606" s="12">
        <v>7937009685</v>
      </c>
      <c r="AK606" s="12">
        <v>5772370680</v>
      </c>
      <c r="AL606" s="12">
        <v>8713487700</v>
      </c>
      <c r="AM606" s="12">
        <v>6747286400</v>
      </c>
      <c r="AN606" s="12">
        <v>4006201300</v>
      </c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</row>
    <row r="607" spans="1:67" x14ac:dyDescent="0.4">
      <c r="A607" s="6" t="s">
        <v>596</v>
      </c>
      <c r="B607" s="4" t="s">
        <v>2554</v>
      </c>
      <c r="C607" s="6">
        <v>6</v>
      </c>
      <c r="D607" s="12">
        <v>39651960200</v>
      </c>
      <c r="E607" s="12">
        <v>43724323680</v>
      </c>
      <c r="F607" s="12">
        <v>24112678500</v>
      </c>
      <c r="G607" s="12">
        <v>31828735620</v>
      </c>
      <c r="H607" s="12">
        <v>45107589850</v>
      </c>
      <c r="I607" s="12">
        <v>25400694840</v>
      </c>
      <c r="J607" s="12">
        <v>14324656450</v>
      </c>
      <c r="K607" s="12">
        <v>9166217370</v>
      </c>
      <c r="L607" s="12">
        <v>7002333000</v>
      </c>
      <c r="M607" s="12">
        <v>16790410080</v>
      </c>
      <c r="N607" s="12">
        <v>18564572800</v>
      </c>
      <c r="O607" s="12">
        <v>14387543920</v>
      </c>
      <c r="P607" s="12">
        <v>4652875040</v>
      </c>
      <c r="Q607" s="12">
        <v>1734362595</v>
      </c>
      <c r="R607" s="12">
        <v>9692781975</v>
      </c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1"/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</row>
    <row r="608" spans="1:67" x14ac:dyDescent="0.4">
      <c r="A608" s="6" t="s">
        <v>597</v>
      </c>
      <c r="B608" s="4" t="s">
        <v>2555</v>
      </c>
      <c r="C608" s="6">
        <v>12</v>
      </c>
      <c r="D608" s="12">
        <v>93594756000</v>
      </c>
      <c r="E608" s="12">
        <v>117225961800</v>
      </c>
      <c r="F608" s="12">
        <v>73542702450</v>
      </c>
      <c r="G608" s="12">
        <v>110435731340</v>
      </c>
      <c r="H608" s="12">
        <v>191720300300</v>
      </c>
      <c r="I608" s="12">
        <v>144522896250</v>
      </c>
      <c r="J608" s="12">
        <v>98384131250</v>
      </c>
      <c r="K608" s="12">
        <v>147915452500</v>
      </c>
      <c r="L608" s="12">
        <v>162164188750</v>
      </c>
      <c r="M608" s="12">
        <v>354678375000</v>
      </c>
      <c r="N608" s="12">
        <v>485173465200</v>
      </c>
      <c r="O608" s="12">
        <v>427529954700</v>
      </c>
      <c r="P608" s="12">
        <v>298062058000</v>
      </c>
      <c r="Q608" s="12">
        <v>257610778700</v>
      </c>
      <c r="R608" s="12">
        <v>282094447750</v>
      </c>
      <c r="S608" s="12">
        <v>228152191500</v>
      </c>
      <c r="T608" s="12">
        <v>239121892750</v>
      </c>
      <c r="U608" s="12">
        <v>238009697900</v>
      </c>
      <c r="V608" s="12">
        <v>284721881600</v>
      </c>
      <c r="W608" s="12">
        <v>387043807800</v>
      </c>
      <c r="X608" s="12">
        <v>556971400000</v>
      </c>
      <c r="Y608" s="12">
        <v>576449863500</v>
      </c>
      <c r="Z608" s="12">
        <v>531137622600</v>
      </c>
      <c r="AA608" s="12">
        <v>552061882800</v>
      </c>
      <c r="AB608" s="12">
        <v>561496405600</v>
      </c>
      <c r="AC608" s="12">
        <v>484513613400</v>
      </c>
      <c r="AD608" s="12">
        <v>515526185700</v>
      </c>
      <c r="AE608" s="12">
        <v>366587951800</v>
      </c>
      <c r="AF608" s="12">
        <v>404477131000</v>
      </c>
      <c r="AG608" s="12">
        <v>359071996500</v>
      </c>
      <c r="AH608" s="12">
        <v>284977775000</v>
      </c>
      <c r="AI608" s="12">
        <v>275858486200</v>
      </c>
      <c r="AJ608" s="12">
        <v>369331196400</v>
      </c>
      <c r="AK608" s="12">
        <v>320315019100</v>
      </c>
      <c r="AL608" s="12">
        <v>296405915000</v>
      </c>
      <c r="AM608" s="12">
        <v>314657429400</v>
      </c>
      <c r="AN608" s="12">
        <v>312377303100</v>
      </c>
      <c r="AO608" s="12">
        <v>240553324650</v>
      </c>
      <c r="AP608" s="12">
        <v>262214524500</v>
      </c>
      <c r="AQ608" s="12">
        <v>369380460600</v>
      </c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</row>
    <row r="609" spans="1:67" x14ac:dyDescent="0.4">
      <c r="A609" s="6" t="s">
        <v>598</v>
      </c>
      <c r="B609" s="4" t="s">
        <v>2556</v>
      </c>
      <c r="C609" s="6">
        <v>6</v>
      </c>
      <c r="D609" s="12">
        <v>40500000000</v>
      </c>
      <c r="E609" s="12">
        <v>63360000000</v>
      </c>
      <c r="F609" s="12">
        <v>39616213100</v>
      </c>
      <c r="G609" s="12">
        <v>39808677120</v>
      </c>
      <c r="H609" s="12">
        <v>43284922800</v>
      </c>
      <c r="I609" s="12">
        <v>16695613080</v>
      </c>
      <c r="J609" s="12">
        <v>7994660780</v>
      </c>
      <c r="K609" s="12">
        <v>8826222990</v>
      </c>
      <c r="L609" s="12">
        <v>3474339150</v>
      </c>
      <c r="M609" s="11"/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</row>
    <row r="610" spans="1:67" x14ac:dyDescent="0.4">
      <c r="A610" s="6" t="s">
        <v>599</v>
      </c>
      <c r="B610" s="4" t="s">
        <v>2557</v>
      </c>
      <c r="C610" s="6">
        <v>12</v>
      </c>
      <c r="D610" s="12">
        <v>52052000000</v>
      </c>
      <c r="E610" s="12">
        <v>50869000000</v>
      </c>
      <c r="F610" s="12">
        <v>35963200000</v>
      </c>
      <c r="G610" s="12">
        <v>34152083680</v>
      </c>
      <c r="H610" s="12">
        <v>26193748580</v>
      </c>
      <c r="I610" s="12">
        <v>12616255050</v>
      </c>
      <c r="J610" s="12">
        <v>8771301130</v>
      </c>
      <c r="K610" s="12">
        <v>6968978980</v>
      </c>
      <c r="L610" s="12">
        <v>7089133790</v>
      </c>
      <c r="M610" s="12">
        <v>10693778090</v>
      </c>
      <c r="N610" s="12">
        <v>10026128560</v>
      </c>
      <c r="O610" s="12">
        <v>14070211650</v>
      </c>
      <c r="P610" s="12">
        <v>12583606820</v>
      </c>
      <c r="Q610" s="12">
        <v>12023591775</v>
      </c>
      <c r="R610" s="12">
        <v>7029176730</v>
      </c>
      <c r="S610" s="12">
        <v>4624458375</v>
      </c>
      <c r="T610" s="12">
        <v>184978335</v>
      </c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</row>
    <row r="611" spans="1:67" x14ac:dyDescent="0.4">
      <c r="A611" s="6" t="s">
        <v>600</v>
      </c>
      <c r="B611" s="4" t="s">
        <v>2558</v>
      </c>
      <c r="C611" s="6">
        <v>12</v>
      </c>
      <c r="D611" s="12">
        <v>16675000000</v>
      </c>
      <c r="E611" s="12">
        <v>15325000000</v>
      </c>
      <c r="F611" s="12">
        <v>9725000000</v>
      </c>
      <c r="G611" s="12">
        <v>14450000000</v>
      </c>
      <c r="H611" s="12">
        <v>12625000000</v>
      </c>
      <c r="I611" s="12">
        <v>9250000000</v>
      </c>
      <c r="J611" s="12">
        <v>9450000000</v>
      </c>
      <c r="K611" s="12">
        <v>8725000000</v>
      </c>
      <c r="L611" s="12">
        <v>8725000000</v>
      </c>
      <c r="M611" s="12">
        <v>8400000000</v>
      </c>
      <c r="N611" s="12">
        <v>9000000000</v>
      </c>
      <c r="O611" s="12">
        <v>10612500000</v>
      </c>
      <c r="P611" s="12">
        <v>9787500000</v>
      </c>
      <c r="Q611" s="12">
        <v>10287500000</v>
      </c>
      <c r="R611" s="12">
        <v>11125000000</v>
      </c>
      <c r="S611" s="12">
        <v>13125000000</v>
      </c>
      <c r="T611" s="12">
        <v>15625000000</v>
      </c>
      <c r="U611" s="12">
        <v>14350000000</v>
      </c>
      <c r="V611" s="12">
        <v>15425000000</v>
      </c>
      <c r="W611" s="12">
        <v>19400000000</v>
      </c>
      <c r="X611" s="12">
        <v>17000000000</v>
      </c>
      <c r="Y611" s="12">
        <v>16425000000</v>
      </c>
      <c r="Z611" s="12">
        <v>15150000000</v>
      </c>
      <c r="AA611" s="12">
        <v>15525000000</v>
      </c>
      <c r="AB611" s="12">
        <v>25750000000</v>
      </c>
      <c r="AC611" s="12">
        <v>22750000000</v>
      </c>
      <c r="AD611" s="12">
        <v>23750000000</v>
      </c>
      <c r="AE611" s="12">
        <v>19500000000</v>
      </c>
      <c r="AF611" s="12">
        <v>17375000000</v>
      </c>
      <c r="AG611" s="12">
        <v>16750000000</v>
      </c>
      <c r="AH611" s="12">
        <v>12500000000</v>
      </c>
      <c r="AI611" s="12">
        <v>9500000000</v>
      </c>
      <c r="AJ611" s="12">
        <v>11750000000</v>
      </c>
      <c r="AK611" s="12">
        <v>14000000000</v>
      </c>
      <c r="AL611" s="12">
        <v>19875000000</v>
      </c>
      <c r="AM611" s="12">
        <v>20000000000</v>
      </c>
      <c r="AN611" s="12">
        <v>28375000000</v>
      </c>
      <c r="AO611" s="12">
        <v>23375000000</v>
      </c>
      <c r="AP611" s="12">
        <v>27500000000</v>
      </c>
      <c r="AQ611" s="12">
        <v>27500000000</v>
      </c>
      <c r="AR611" s="12">
        <v>28125000000</v>
      </c>
      <c r="AS611" s="12">
        <v>33750000000</v>
      </c>
      <c r="AT611" s="12">
        <v>27250000000</v>
      </c>
      <c r="AU611" s="12">
        <v>27125000000</v>
      </c>
      <c r="AV611" s="12">
        <v>31000000000</v>
      </c>
      <c r="AW611" s="12">
        <v>35375000000</v>
      </c>
      <c r="AX611" s="12">
        <v>43625000000</v>
      </c>
      <c r="AY611" s="12">
        <v>33250000000</v>
      </c>
      <c r="AZ611" s="12">
        <v>33750000000</v>
      </c>
      <c r="BA611" s="12">
        <v>26625000000</v>
      </c>
      <c r="BB611" s="12">
        <v>26250000000</v>
      </c>
      <c r="BC611" s="12">
        <v>22950000000</v>
      </c>
      <c r="BD611" s="12">
        <v>24225000000</v>
      </c>
      <c r="BE611" s="12">
        <v>23775000000</v>
      </c>
      <c r="BF611" s="12">
        <v>25875000000</v>
      </c>
      <c r="BG611" s="12">
        <v>22850000000</v>
      </c>
      <c r="BH611" s="12">
        <v>28500000000</v>
      </c>
      <c r="BI611" s="12">
        <v>29125000000</v>
      </c>
      <c r="BJ611" s="12">
        <v>29500000000</v>
      </c>
      <c r="BK611" s="12">
        <v>43250000000</v>
      </c>
      <c r="BL611" s="12">
        <v>34500000000</v>
      </c>
      <c r="BM611" s="12">
        <v>45375000000</v>
      </c>
      <c r="BN611" s="12">
        <v>48500000000</v>
      </c>
      <c r="BO611" s="12">
        <v>118125000000</v>
      </c>
    </row>
    <row r="612" spans="1:67" x14ac:dyDescent="0.4">
      <c r="A612" s="6" t="s">
        <v>601</v>
      </c>
      <c r="B612" s="4" t="s">
        <v>2559</v>
      </c>
      <c r="C612" s="6">
        <v>12</v>
      </c>
      <c r="D612" s="12">
        <v>84240000000</v>
      </c>
      <c r="E612" s="12">
        <v>160568345000</v>
      </c>
      <c r="F612" s="12">
        <v>77990339000</v>
      </c>
      <c r="G612" s="12">
        <v>108082130200</v>
      </c>
      <c r="H612" s="12">
        <v>80538100000</v>
      </c>
      <c r="I612" s="12">
        <v>50416850600</v>
      </c>
      <c r="J612" s="12">
        <v>40107973800</v>
      </c>
      <c r="K612" s="12">
        <v>22711744200</v>
      </c>
      <c r="L612" s="12">
        <v>34100000000</v>
      </c>
      <c r="M612" s="12">
        <v>49500000000</v>
      </c>
      <c r="N612" s="12">
        <v>28600000000</v>
      </c>
      <c r="O612" s="12">
        <v>46500000000</v>
      </c>
      <c r="P612" s="12">
        <v>27750000000</v>
      </c>
      <c r="Q612" s="12">
        <v>24600000000</v>
      </c>
      <c r="R612" s="12">
        <v>18900000000</v>
      </c>
      <c r="S612" s="12">
        <v>27000000000</v>
      </c>
      <c r="T612" s="12">
        <v>26550000000</v>
      </c>
      <c r="U612" s="12">
        <v>26550000000</v>
      </c>
      <c r="V612" s="12">
        <v>24000000000</v>
      </c>
      <c r="W612" s="12">
        <v>24300000000</v>
      </c>
      <c r="X612" s="12">
        <v>20850000000</v>
      </c>
      <c r="Y612" s="12">
        <v>17250000000</v>
      </c>
      <c r="Z612" s="12">
        <v>24975000000</v>
      </c>
      <c r="AA612" s="12">
        <v>33300000000</v>
      </c>
      <c r="AB612" s="12">
        <v>20835000000</v>
      </c>
      <c r="AC612" s="12">
        <v>58500000000</v>
      </c>
      <c r="AD612" s="12">
        <v>63854917500</v>
      </c>
      <c r="AE612" s="12">
        <v>42343742685</v>
      </c>
      <c r="AF612" s="12">
        <v>35525856415</v>
      </c>
      <c r="AG612" s="12">
        <v>18180501565</v>
      </c>
      <c r="AH612" s="12">
        <v>7580562490</v>
      </c>
      <c r="AI612" s="12">
        <v>6102995225</v>
      </c>
      <c r="AJ612" s="12">
        <v>6045458610</v>
      </c>
      <c r="AK612" s="12">
        <v>8598527730</v>
      </c>
      <c r="AL612" s="12">
        <v>6528511795</v>
      </c>
      <c r="AM612" s="12">
        <v>4630630875</v>
      </c>
      <c r="AN612" s="12">
        <v>3181559290</v>
      </c>
      <c r="AO612" s="12">
        <v>4643260725</v>
      </c>
      <c r="AP612" s="12">
        <v>5631256080</v>
      </c>
      <c r="AQ612" s="12">
        <v>5880123495</v>
      </c>
      <c r="AR612" s="12">
        <v>7110253689</v>
      </c>
      <c r="AS612" s="12">
        <v>6814349100</v>
      </c>
      <c r="AT612" s="12">
        <v>3634319520</v>
      </c>
      <c r="AU612" s="12">
        <v>5742569330</v>
      </c>
      <c r="AV612" s="12">
        <v>3634103576</v>
      </c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</row>
    <row r="613" spans="1:67" x14ac:dyDescent="0.4">
      <c r="A613" s="6" t="s">
        <v>602</v>
      </c>
      <c r="B613" s="4" t="s">
        <v>2560</v>
      </c>
      <c r="C613" s="6">
        <v>12</v>
      </c>
      <c r="D613" s="12">
        <v>36102369000</v>
      </c>
      <c r="E613" s="12">
        <v>48795896000</v>
      </c>
      <c r="F613" s="12">
        <v>23352314450</v>
      </c>
      <c r="G613" s="12">
        <v>33920515150</v>
      </c>
      <c r="H613" s="12">
        <v>59657682240</v>
      </c>
      <c r="I613" s="12">
        <v>37561304500</v>
      </c>
      <c r="J613" s="12">
        <v>32037583250</v>
      </c>
      <c r="K613" s="12">
        <v>26292913150</v>
      </c>
      <c r="L613" s="12">
        <v>19001601100</v>
      </c>
      <c r="M613" s="12">
        <v>18338754550</v>
      </c>
      <c r="N613" s="12">
        <v>19824959150</v>
      </c>
      <c r="O613" s="12">
        <v>17898385740</v>
      </c>
      <c r="P613" s="12">
        <v>3158538660</v>
      </c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1"/>
      <c r="AD613" s="11"/>
      <c r="AE613" s="11"/>
      <c r="AF613" s="11"/>
      <c r="AG613" s="11"/>
      <c r="AH613" s="11"/>
      <c r="AI613" s="11"/>
      <c r="AJ613" s="11"/>
      <c r="AK613" s="11"/>
      <c r="AL613" s="11"/>
      <c r="AM613" s="11"/>
      <c r="AN613" s="11"/>
      <c r="AO613" s="11"/>
      <c r="AP613" s="11"/>
      <c r="AQ613" s="11"/>
      <c r="AR613" s="11"/>
      <c r="AS613" s="11"/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</row>
    <row r="614" spans="1:67" x14ac:dyDescent="0.4">
      <c r="A614" s="6" t="s">
        <v>603</v>
      </c>
      <c r="B614" s="4" t="s">
        <v>2561</v>
      </c>
      <c r="C614" s="6">
        <v>12</v>
      </c>
      <c r="D614" s="12">
        <v>13000000000</v>
      </c>
      <c r="E614" s="12">
        <v>17625000000</v>
      </c>
      <c r="F614" s="12">
        <v>8375000000</v>
      </c>
      <c r="G614" s="12">
        <v>8975000000</v>
      </c>
      <c r="H614" s="12">
        <v>10725000000</v>
      </c>
      <c r="I614" s="12">
        <v>7125000000</v>
      </c>
      <c r="J614" s="12">
        <v>3425000000</v>
      </c>
      <c r="K614" s="12">
        <v>2825000000</v>
      </c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</row>
    <row r="615" spans="1:67" x14ac:dyDescent="0.4">
      <c r="A615" s="6" t="s">
        <v>604</v>
      </c>
      <c r="B615" s="4" t="s">
        <v>2562</v>
      </c>
      <c r="C615" s="6">
        <v>12</v>
      </c>
      <c r="D615" s="11"/>
      <c r="E615" s="11"/>
      <c r="F615" s="11"/>
      <c r="G615" s="11"/>
      <c r="H615" s="11"/>
      <c r="I615" s="11"/>
      <c r="J615" s="12">
        <v>16898415760</v>
      </c>
      <c r="K615" s="12">
        <v>8923882480</v>
      </c>
      <c r="L615" s="12">
        <v>5126485680</v>
      </c>
      <c r="M615" s="12">
        <v>7832130900</v>
      </c>
      <c r="N615" s="12">
        <v>8010344230</v>
      </c>
      <c r="O615" s="12">
        <v>5319610840</v>
      </c>
      <c r="P615" s="12">
        <v>3649500460</v>
      </c>
      <c r="Q615" s="12">
        <v>2969085120</v>
      </c>
      <c r="R615" s="12">
        <v>2597949480</v>
      </c>
      <c r="S615" s="12">
        <v>1381448880</v>
      </c>
      <c r="T615" s="12">
        <v>7834957200</v>
      </c>
      <c r="U615" s="12">
        <v>14581700000</v>
      </c>
      <c r="V615" s="12">
        <v>17544256530</v>
      </c>
      <c r="W615" s="12">
        <v>94574855100</v>
      </c>
      <c r="X615" s="12">
        <v>77767310600</v>
      </c>
      <c r="Y615" s="12">
        <v>72102395990</v>
      </c>
      <c r="Z615" s="12">
        <v>52463611090</v>
      </c>
      <c r="AA615" s="12">
        <v>56952476210</v>
      </c>
      <c r="AB615" s="12">
        <v>49370876100</v>
      </c>
      <c r="AC615" s="12">
        <v>54072864300</v>
      </c>
      <c r="AD615" s="12">
        <v>58911277650</v>
      </c>
      <c r="AE615" s="12">
        <v>46517374975</v>
      </c>
      <c r="AF615" s="12">
        <v>32030995225</v>
      </c>
      <c r="AG615" s="12">
        <v>46839294525</v>
      </c>
      <c r="AH615" s="12">
        <v>28811799725</v>
      </c>
      <c r="AI615" s="12">
        <v>23017247825</v>
      </c>
      <c r="AJ615" s="12">
        <v>16739816600</v>
      </c>
      <c r="AK615" s="12">
        <v>34822759500</v>
      </c>
      <c r="AL615" s="12">
        <v>76791906100</v>
      </c>
      <c r="AM615" s="12">
        <v>61697182445</v>
      </c>
      <c r="AN615" s="12">
        <v>51932015145</v>
      </c>
      <c r="AO615" s="12">
        <v>20516499540</v>
      </c>
      <c r="AP615" s="12">
        <v>15957277420</v>
      </c>
      <c r="AQ615" s="12">
        <v>32923157168</v>
      </c>
      <c r="AR615" s="12">
        <v>42363615495</v>
      </c>
      <c r="AS615" s="12">
        <v>24984547170</v>
      </c>
      <c r="AT615" s="12">
        <v>11129480103</v>
      </c>
      <c r="AU615" s="12">
        <v>24681704174</v>
      </c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</row>
    <row r="616" spans="1:67" x14ac:dyDescent="0.4">
      <c r="A616" s="6" t="s">
        <v>605</v>
      </c>
      <c r="B616" s="4" t="s">
        <v>2563</v>
      </c>
      <c r="C616" s="6">
        <v>12</v>
      </c>
      <c r="D616" s="12">
        <v>43357125000</v>
      </c>
      <c r="E616" s="12">
        <v>49991930100</v>
      </c>
      <c r="F616" s="12">
        <v>28626825590</v>
      </c>
      <c r="G616" s="12">
        <v>33978428000</v>
      </c>
      <c r="H616" s="12">
        <v>55201895100</v>
      </c>
      <c r="I616" s="12">
        <v>26588472600</v>
      </c>
      <c r="J616" s="12">
        <v>8187840900</v>
      </c>
      <c r="K616" s="12">
        <v>12938497800</v>
      </c>
      <c r="L616" s="12">
        <v>14742768420</v>
      </c>
      <c r="M616" s="12">
        <v>33853764520</v>
      </c>
      <c r="N616" s="12">
        <v>44501319490</v>
      </c>
      <c r="O616" s="12">
        <v>33307736060</v>
      </c>
      <c r="P616" s="12">
        <v>37402949510</v>
      </c>
      <c r="Q616" s="12">
        <v>33307736060</v>
      </c>
      <c r="R616" s="12">
        <v>30304579530</v>
      </c>
      <c r="S616" s="12">
        <v>38085485085</v>
      </c>
      <c r="T616" s="12">
        <v>38085485085</v>
      </c>
      <c r="U616" s="12">
        <v>40269598925</v>
      </c>
      <c r="V616" s="12">
        <v>44364812375</v>
      </c>
      <c r="W616" s="12">
        <v>85190994000</v>
      </c>
      <c r="X616" s="12">
        <v>80773683200</v>
      </c>
      <c r="Y616" s="12">
        <v>52534446300</v>
      </c>
      <c r="Z616" s="12">
        <v>70676972800</v>
      </c>
      <c r="AA616" s="12">
        <v>66059691060</v>
      </c>
      <c r="AB616" s="12">
        <v>71181966570</v>
      </c>
      <c r="AC616" s="12">
        <v>87961834620</v>
      </c>
      <c r="AD616" s="12">
        <v>67119472200</v>
      </c>
      <c r="AE616" s="12">
        <v>63940128780</v>
      </c>
      <c r="AF616" s="12">
        <v>66236321250</v>
      </c>
      <c r="AG616" s="12">
        <v>50516234340</v>
      </c>
      <c r="AH616" s="12">
        <v>34972777620</v>
      </c>
      <c r="AI616" s="12">
        <v>25788007740</v>
      </c>
      <c r="AJ616" s="12">
        <v>38858641800</v>
      </c>
      <c r="AK616" s="12">
        <v>42214615410</v>
      </c>
      <c r="AL616" s="12">
        <v>37798860660</v>
      </c>
      <c r="AM616" s="12">
        <v>63233608020</v>
      </c>
      <c r="AN616" s="12">
        <v>51222755100</v>
      </c>
      <c r="AO616" s="12">
        <v>47336890920</v>
      </c>
      <c r="AP616" s="12">
        <v>49986343770</v>
      </c>
      <c r="AQ616" s="12">
        <v>86548793100</v>
      </c>
      <c r="AR616" s="12">
        <v>151901963400</v>
      </c>
      <c r="AS616" s="12">
        <v>102092249820</v>
      </c>
      <c r="AT616" s="12">
        <v>72241747710</v>
      </c>
      <c r="AU616" s="12">
        <v>94497151650</v>
      </c>
      <c r="AV616" s="12">
        <v>92907479940</v>
      </c>
      <c r="AW616" s="12">
        <v>78777064740</v>
      </c>
      <c r="AX616" s="12">
        <v>105563327890</v>
      </c>
      <c r="AY616" s="12">
        <v>117490381800</v>
      </c>
      <c r="AZ616" s="12">
        <v>110369752600</v>
      </c>
      <c r="BA616" s="12">
        <v>77258826820</v>
      </c>
      <c r="BB616" s="12">
        <v>70850260540</v>
      </c>
      <c r="BC616" s="12">
        <v>48420278560</v>
      </c>
      <c r="BD616" s="12">
        <v>65153757180</v>
      </c>
      <c r="BE616" s="12">
        <v>66577883020</v>
      </c>
      <c r="BF616" s="12">
        <v>68714071780</v>
      </c>
      <c r="BG616" s="12">
        <v>65331772910</v>
      </c>
      <c r="BH616" s="12">
        <v>70850260540</v>
      </c>
      <c r="BI616" s="12">
        <v>68002008860</v>
      </c>
      <c r="BJ616" s="12">
        <v>59635269550</v>
      </c>
      <c r="BK616" s="12">
        <v>62305505500</v>
      </c>
      <c r="BL616" s="12">
        <v>60881379660</v>
      </c>
      <c r="BM616" s="12">
        <v>79038984120</v>
      </c>
      <c r="BN616" s="12">
        <v>77792874010</v>
      </c>
      <c r="BO616" s="12">
        <v>88473817810</v>
      </c>
    </row>
    <row r="617" spans="1:67" x14ac:dyDescent="0.4">
      <c r="A617" s="6" t="s">
        <v>606</v>
      </c>
      <c r="B617" s="4" t="s">
        <v>2564</v>
      </c>
      <c r="C617" s="6">
        <v>12</v>
      </c>
      <c r="D617" s="12">
        <v>90854750000</v>
      </c>
      <c r="E617" s="12">
        <v>202650000000</v>
      </c>
      <c r="F617" s="12">
        <v>94538062500</v>
      </c>
      <c r="G617" s="12">
        <v>113191312500</v>
      </c>
      <c r="H617" s="12">
        <v>81819937500</v>
      </c>
      <c r="I617" s="12">
        <v>54843949640</v>
      </c>
      <c r="J617" s="12">
        <v>50826717660</v>
      </c>
      <c r="K617" s="12">
        <v>37989041550</v>
      </c>
      <c r="L617" s="12">
        <v>34059140700</v>
      </c>
      <c r="M617" s="12">
        <v>40783637710</v>
      </c>
      <c r="N617" s="12">
        <v>27509305950</v>
      </c>
      <c r="O617" s="12">
        <v>33177016290</v>
      </c>
      <c r="P617" s="12">
        <v>25814085330</v>
      </c>
      <c r="Q617" s="12">
        <v>22019146920</v>
      </c>
      <c r="R617" s="12">
        <v>21297995820</v>
      </c>
      <c r="S617" s="12">
        <v>28557583560</v>
      </c>
      <c r="T617" s="12">
        <v>19230696000</v>
      </c>
      <c r="U617" s="12">
        <v>33697388620</v>
      </c>
      <c r="V617" s="12">
        <v>29373026400</v>
      </c>
      <c r="W617" s="12">
        <v>27578008120</v>
      </c>
      <c r="X617" s="12">
        <v>24559113740</v>
      </c>
      <c r="Y617" s="12">
        <v>31685499010</v>
      </c>
      <c r="Z617" s="12">
        <v>83507555520</v>
      </c>
      <c r="AA617" s="12">
        <v>101416231510</v>
      </c>
      <c r="AB617" s="12">
        <v>101287999020</v>
      </c>
      <c r="AC617" s="12">
        <v>96112699800</v>
      </c>
      <c r="AD617" s="12">
        <v>91969349300</v>
      </c>
      <c r="AE617" s="12">
        <v>104441904890</v>
      </c>
      <c r="AF617" s="12">
        <v>84662195520</v>
      </c>
      <c r="AG617" s="12">
        <v>96882780290</v>
      </c>
      <c r="AH617" s="12">
        <v>65134456970</v>
      </c>
      <c r="AI617" s="12">
        <v>51591025395</v>
      </c>
      <c r="AJ617" s="12">
        <v>50394164000</v>
      </c>
      <c r="AK617" s="12">
        <v>51150076460</v>
      </c>
      <c r="AL617" s="12">
        <v>51581037700</v>
      </c>
      <c r="AM617" s="12">
        <v>44143105650</v>
      </c>
      <c r="AN617" s="12">
        <v>44607769920</v>
      </c>
      <c r="AO617" s="12">
        <v>41974672390</v>
      </c>
      <c r="AP617" s="12">
        <v>36541960700</v>
      </c>
      <c r="AQ617" s="12">
        <v>49594671540</v>
      </c>
      <c r="AR617" s="12">
        <v>49920908585</v>
      </c>
      <c r="AS617" s="12">
        <v>28584402795</v>
      </c>
      <c r="AT617" s="12">
        <v>49719432235</v>
      </c>
      <c r="AU617" s="12">
        <v>54634295175</v>
      </c>
      <c r="AV617" s="12">
        <v>44020270550</v>
      </c>
      <c r="AW617" s="12">
        <v>26847507225</v>
      </c>
      <c r="AX617" s="12">
        <v>23709486900</v>
      </c>
      <c r="AY617" s="12">
        <v>22831883759</v>
      </c>
      <c r="AZ617" s="12">
        <v>40078618150</v>
      </c>
      <c r="BA617" s="12">
        <v>28180379672</v>
      </c>
      <c r="BB617" s="12">
        <v>51102047600</v>
      </c>
      <c r="BC617" s="12">
        <v>58814706600</v>
      </c>
      <c r="BD617" s="12">
        <v>103711472460</v>
      </c>
      <c r="BE617" s="12">
        <v>63587923200</v>
      </c>
      <c r="BF617" s="12">
        <v>76751965840</v>
      </c>
      <c r="BG617" s="12">
        <v>74902520880</v>
      </c>
      <c r="BH617" s="12">
        <v>82013850785</v>
      </c>
      <c r="BI617" s="12">
        <v>93225150480</v>
      </c>
      <c r="BJ617" s="12">
        <v>68263712160</v>
      </c>
      <c r="BK617" s="12">
        <v>204077670160</v>
      </c>
      <c r="BL617" s="12">
        <v>89277349920</v>
      </c>
      <c r="BM617" s="12">
        <v>56152710300</v>
      </c>
      <c r="BN617" s="11"/>
      <c r="BO617" s="11"/>
    </row>
    <row r="618" spans="1:67" x14ac:dyDescent="0.4">
      <c r="A618" s="6" t="s">
        <v>607</v>
      </c>
      <c r="B618" s="4" t="s">
        <v>2565</v>
      </c>
      <c r="C618" s="6">
        <v>12</v>
      </c>
      <c r="D618" s="12">
        <v>23702250000</v>
      </c>
      <c r="E618" s="12">
        <v>34105500000</v>
      </c>
      <c r="F618" s="12">
        <v>23595000000</v>
      </c>
      <c r="G618" s="12">
        <v>22522500000</v>
      </c>
      <c r="H618" s="12">
        <v>36300000000</v>
      </c>
      <c r="I618" s="12">
        <v>24750000000</v>
      </c>
      <c r="J618" s="12">
        <v>15150000000</v>
      </c>
      <c r="K618" s="12">
        <v>15000000000</v>
      </c>
      <c r="L618" s="12">
        <v>10500000000</v>
      </c>
      <c r="M618" s="12">
        <v>23250000000</v>
      </c>
      <c r="N618" s="12">
        <v>20025000000</v>
      </c>
      <c r="O618" s="12">
        <v>22500000000</v>
      </c>
      <c r="P618" s="12">
        <v>25125000000</v>
      </c>
      <c r="Q618" s="12">
        <v>19500000000</v>
      </c>
      <c r="R618" s="12">
        <v>17850000000</v>
      </c>
      <c r="S618" s="12">
        <v>19875000000</v>
      </c>
      <c r="T618" s="12">
        <v>25275000000</v>
      </c>
      <c r="U618" s="12">
        <v>24375000000</v>
      </c>
      <c r="V618" s="12">
        <v>35625000000</v>
      </c>
      <c r="W618" s="12">
        <v>51000000000</v>
      </c>
      <c r="X618" s="12">
        <v>54900000000</v>
      </c>
      <c r="Y618" s="12">
        <v>48750000000</v>
      </c>
      <c r="Z618" s="12">
        <v>46050000000</v>
      </c>
      <c r="AA618" s="12">
        <v>38550000000</v>
      </c>
      <c r="AB618" s="12">
        <v>41625000000</v>
      </c>
      <c r="AC618" s="12">
        <v>65100000000</v>
      </c>
      <c r="AD618" s="12">
        <v>55350000000</v>
      </c>
      <c r="AE618" s="12">
        <v>37350000000</v>
      </c>
      <c r="AF618" s="12">
        <v>35025000000</v>
      </c>
      <c r="AG618" s="12">
        <v>30300000000</v>
      </c>
      <c r="AH618" s="12">
        <v>18375000000</v>
      </c>
      <c r="AI618" s="12">
        <v>17250000000</v>
      </c>
      <c r="AJ618" s="12">
        <v>19500000000</v>
      </c>
      <c r="AK618" s="12">
        <v>45450000000</v>
      </c>
      <c r="AL618" s="12">
        <v>40050000000</v>
      </c>
      <c r="AM618" s="12">
        <v>46875000000</v>
      </c>
      <c r="AN618" s="12">
        <v>43350000000</v>
      </c>
      <c r="AO618" s="12">
        <v>44100000000</v>
      </c>
      <c r="AP618" s="12">
        <v>41175000000</v>
      </c>
      <c r="AQ618" s="12">
        <v>48600000000</v>
      </c>
      <c r="AR618" s="12">
        <v>54450000000</v>
      </c>
      <c r="AS618" s="12">
        <v>43500000000</v>
      </c>
      <c r="AT618" s="12">
        <v>43875000000</v>
      </c>
      <c r="AU618" s="12">
        <v>42900000000</v>
      </c>
      <c r="AV618" s="12">
        <v>57000000000</v>
      </c>
      <c r="AW618" s="12">
        <v>60825000000</v>
      </c>
      <c r="AX618" s="12">
        <v>52650000000</v>
      </c>
      <c r="AY618" s="12">
        <v>62400000000</v>
      </c>
      <c r="AZ618" s="12">
        <v>107100000000</v>
      </c>
      <c r="BA618" s="12">
        <v>91350000000</v>
      </c>
      <c r="BB618" s="12">
        <v>86700000000</v>
      </c>
      <c r="BC618" s="12">
        <v>94200000000</v>
      </c>
      <c r="BD618" s="12">
        <v>118200000000</v>
      </c>
      <c r="BE618" s="12">
        <v>92550000000</v>
      </c>
      <c r="BF618" s="12">
        <v>91500000000</v>
      </c>
      <c r="BG618" s="12">
        <v>77059600000</v>
      </c>
      <c r="BH618" s="12">
        <v>84260000000</v>
      </c>
      <c r="BI618" s="12">
        <v>64477150000</v>
      </c>
      <c r="BJ618" s="12">
        <v>66014150000</v>
      </c>
      <c r="BK618" s="12">
        <v>66475250000</v>
      </c>
      <c r="BL618" s="12">
        <v>76696300000</v>
      </c>
      <c r="BM618" s="12">
        <v>66628950000</v>
      </c>
      <c r="BN618" s="12">
        <v>74016000000</v>
      </c>
      <c r="BO618" s="12">
        <v>80338200000</v>
      </c>
    </row>
    <row r="619" spans="1:67" x14ac:dyDescent="0.4">
      <c r="A619" s="6" t="s">
        <v>608</v>
      </c>
      <c r="B619" s="4" t="s">
        <v>2566</v>
      </c>
      <c r="C619" s="6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</row>
    <row r="620" spans="1:67" x14ac:dyDescent="0.4">
      <c r="A620" s="6" t="s">
        <v>609</v>
      </c>
      <c r="B620" s="4" t="s">
        <v>2567</v>
      </c>
      <c r="C620" s="6">
        <v>12</v>
      </c>
      <c r="D620" s="12">
        <v>28035000000</v>
      </c>
      <c r="E620" s="12">
        <v>25785000000</v>
      </c>
      <c r="F620" s="12">
        <v>14400000000</v>
      </c>
      <c r="G620" s="12">
        <v>17460000000</v>
      </c>
      <c r="H620" s="12">
        <v>63675000000</v>
      </c>
      <c r="I620" s="12">
        <v>31950000000</v>
      </c>
      <c r="J620" s="12">
        <v>18900000000</v>
      </c>
      <c r="K620" s="12">
        <v>21015000000</v>
      </c>
      <c r="L620" s="12">
        <v>15255000000</v>
      </c>
      <c r="M620" s="12">
        <v>18000000000</v>
      </c>
      <c r="N620" s="12">
        <v>13860000000</v>
      </c>
      <c r="O620" s="12">
        <v>14580000000</v>
      </c>
      <c r="P620" s="12">
        <v>21375000000</v>
      </c>
      <c r="Q620" s="12">
        <v>21802500000</v>
      </c>
      <c r="R620" s="12">
        <v>15075000000</v>
      </c>
      <c r="S620" s="12">
        <v>15592500000</v>
      </c>
      <c r="T620" s="12">
        <v>17100000000</v>
      </c>
      <c r="U620" s="12">
        <v>16425000000</v>
      </c>
      <c r="V620" s="12">
        <v>28170000000</v>
      </c>
      <c r="W620" s="12">
        <v>27090000000</v>
      </c>
      <c r="X620" s="12">
        <v>25650000000</v>
      </c>
      <c r="Y620" s="12">
        <v>37350000000</v>
      </c>
      <c r="Z620" s="12">
        <v>56475000000</v>
      </c>
      <c r="AA620" s="12">
        <v>55125000000</v>
      </c>
      <c r="AB620" s="12">
        <v>51300000000</v>
      </c>
      <c r="AC620" s="12">
        <v>118575000000</v>
      </c>
      <c r="AD620" s="12">
        <v>63450000000</v>
      </c>
      <c r="AE620" s="12">
        <v>64800000000</v>
      </c>
      <c r="AF620" s="12">
        <v>69750000000</v>
      </c>
      <c r="AG620" s="12">
        <v>57825000000</v>
      </c>
      <c r="AH620" s="12">
        <v>66075000000</v>
      </c>
      <c r="AI620" s="12">
        <v>77250000000</v>
      </c>
      <c r="AJ620" s="12">
        <v>76500000000</v>
      </c>
      <c r="AK620" s="12">
        <v>96000000000</v>
      </c>
      <c r="AL620" s="12">
        <v>91500000000</v>
      </c>
      <c r="AM620" s="12">
        <v>124500000000</v>
      </c>
      <c r="AN620" s="12">
        <v>144375000000</v>
      </c>
      <c r="AO620" s="12">
        <v>136875000000</v>
      </c>
      <c r="AP620" s="12">
        <v>165000000000</v>
      </c>
      <c r="AQ620" s="12">
        <v>285000000000</v>
      </c>
      <c r="AR620" s="12">
        <v>239625000000</v>
      </c>
      <c r="AS620" s="12">
        <v>229500000000</v>
      </c>
      <c r="AT620" s="12">
        <v>170625000000</v>
      </c>
      <c r="AU620" s="12">
        <v>474000000000</v>
      </c>
      <c r="AV620" s="12">
        <v>429750000000</v>
      </c>
      <c r="AW620" s="12">
        <v>507750000000</v>
      </c>
      <c r="AX620" s="12">
        <v>362250000000</v>
      </c>
      <c r="AY620" s="12">
        <v>298875000000</v>
      </c>
      <c r="AZ620" s="12">
        <v>272625000000</v>
      </c>
      <c r="BA620" s="12">
        <v>172875000000</v>
      </c>
      <c r="BB620" s="12">
        <v>172500000000</v>
      </c>
      <c r="BC620" s="12">
        <v>122250000000</v>
      </c>
      <c r="BD620" s="12">
        <v>198000000000</v>
      </c>
      <c r="BE620" s="12">
        <v>160875000000</v>
      </c>
      <c r="BF620" s="12">
        <v>156000000000</v>
      </c>
      <c r="BG620" s="12">
        <v>127500000000</v>
      </c>
      <c r="BH620" s="12">
        <v>135000000000</v>
      </c>
      <c r="BI620" s="12">
        <v>111750000000</v>
      </c>
      <c r="BJ620" s="12">
        <v>88875000000</v>
      </c>
      <c r="BK620" s="12">
        <v>84000000000</v>
      </c>
      <c r="BL620" s="12">
        <v>84000000000</v>
      </c>
      <c r="BM620" s="12">
        <v>69375000000</v>
      </c>
      <c r="BN620" s="12">
        <v>116250000000</v>
      </c>
      <c r="BO620" s="12">
        <v>70575000000</v>
      </c>
    </row>
    <row r="621" spans="1:67" x14ac:dyDescent="0.4">
      <c r="A621" s="6" t="s">
        <v>610</v>
      </c>
      <c r="B621" s="4" t="s">
        <v>2568</v>
      </c>
      <c r="C621" s="6">
        <v>12</v>
      </c>
      <c r="D621" s="12">
        <v>18000000000</v>
      </c>
      <c r="E621" s="12">
        <v>15875000000</v>
      </c>
      <c r="F621" s="12">
        <v>10312500000</v>
      </c>
      <c r="G621" s="12">
        <v>13750000000</v>
      </c>
      <c r="H621" s="12">
        <v>14875000000</v>
      </c>
      <c r="I621" s="12">
        <v>9050000000</v>
      </c>
      <c r="J621" s="12">
        <v>7475000000</v>
      </c>
      <c r="K621" s="12">
        <v>6612500000</v>
      </c>
      <c r="L621" s="12">
        <v>5912500000</v>
      </c>
      <c r="M621" s="12">
        <v>5875000000</v>
      </c>
      <c r="N621" s="12">
        <v>6412500000</v>
      </c>
      <c r="O621" s="12">
        <v>4437500000</v>
      </c>
      <c r="P621" s="12">
        <v>4450000000</v>
      </c>
      <c r="Q621" s="12">
        <v>3625000000</v>
      </c>
      <c r="R621" s="12">
        <v>3625000000</v>
      </c>
      <c r="S621" s="12">
        <v>4493750000</v>
      </c>
      <c r="T621" s="12">
        <v>5125000000</v>
      </c>
      <c r="U621" s="12">
        <v>4975000000</v>
      </c>
      <c r="V621" s="12">
        <v>6725000000</v>
      </c>
      <c r="W621" s="12">
        <v>24500000000</v>
      </c>
      <c r="X621" s="12">
        <v>31375000000</v>
      </c>
      <c r="Y621" s="12">
        <v>31375000000</v>
      </c>
      <c r="Z621" s="12">
        <v>72849750000</v>
      </c>
      <c r="AA621" s="12">
        <v>64519000000</v>
      </c>
      <c r="AB621" s="12">
        <v>57761250000</v>
      </c>
      <c r="AC621" s="12">
        <v>38051250000</v>
      </c>
      <c r="AD621" s="12">
        <v>41062500000</v>
      </c>
      <c r="AE621" s="12">
        <v>37047500000</v>
      </c>
      <c r="AF621" s="12">
        <v>32036712960</v>
      </c>
      <c r="AG621" s="12">
        <v>22972439840</v>
      </c>
      <c r="AH621" s="12">
        <v>12313080640</v>
      </c>
      <c r="AI621" s="12">
        <v>12763559200</v>
      </c>
      <c r="AJ621" s="12">
        <v>9697952640</v>
      </c>
      <c r="AK621" s="12">
        <v>9187534080</v>
      </c>
      <c r="AL621" s="12">
        <v>20862377050</v>
      </c>
      <c r="AM621" s="12">
        <v>24707667400</v>
      </c>
      <c r="AN621" s="12">
        <v>20394105620</v>
      </c>
      <c r="AO621" s="12">
        <v>20394105620</v>
      </c>
      <c r="AP621" s="12">
        <v>90780698120</v>
      </c>
      <c r="AQ621" s="12">
        <v>90780698120</v>
      </c>
      <c r="AR621" s="12">
        <v>19268567890</v>
      </c>
      <c r="AS621" s="12">
        <v>8114460924</v>
      </c>
      <c r="AT621" s="12">
        <v>21851404920</v>
      </c>
      <c r="AU621" s="12">
        <v>9233542179</v>
      </c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</row>
    <row r="622" spans="1:67" x14ac:dyDescent="0.4">
      <c r="A622" s="6" t="s">
        <v>611</v>
      </c>
      <c r="B622" s="4" t="s">
        <v>2569</v>
      </c>
      <c r="C622" s="6">
        <v>12</v>
      </c>
      <c r="D622" s="12">
        <v>15687000000</v>
      </c>
      <c r="E622" s="12">
        <v>16569000000</v>
      </c>
      <c r="F622" s="12">
        <v>11314800000</v>
      </c>
      <c r="G622" s="12">
        <v>19404000000</v>
      </c>
      <c r="H622" s="12">
        <v>33768000000</v>
      </c>
      <c r="I622" s="12">
        <v>17388000000</v>
      </c>
      <c r="J622" s="12">
        <v>14868000000</v>
      </c>
      <c r="K622" s="12">
        <v>13356000000</v>
      </c>
      <c r="L622" s="12">
        <v>10458000000</v>
      </c>
      <c r="M622" s="12">
        <v>24192000000</v>
      </c>
      <c r="N622" s="12">
        <v>29736000000</v>
      </c>
      <c r="O622" s="12">
        <v>33768000000</v>
      </c>
      <c r="P622" s="12">
        <v>31248000000</v>
      </c>
      <c r="Q622" s="12">
        <v>25200000000</v>
      </c>
      <c r="R622" s="12">
        <v>24192000000</v>
      </c>
      <c r="S622" s="12">
        <v>27657000000</v>
      </c>
      <c r="T622" s="12">
        <v>42714000000</v>
      </c>
      <c r="U622" s="12">
        <v>69930000000</v>
      </c>
      <c r="V622" s="12">
        <v>72198000000</v>
      </c>
      <c r="W622" s="12">
        <v>73080000000</v>
      </c>
      <c r="X622" s="12">
        <v>82026000000</v>
      </c>
      <c r="Y622" s="12">
        <v>51660000000</v>
      </c>
      <c r="Z622" s="12">
        <v>55440000000</v>
      </c>
      <c r="AA622" s="12">
        <v>44100000000</v>
      </c>
      <c r="AB622" s="12">
        <v>46179000000</v>
      </c>
      <c r="AC622" s="12">
        <v>59094000000</v>
      </c>
      <c r="AD622" s="12">
        <v>55692000000</v>
      </c>
      <c r="AE622" s="12">
        <v>42840000000</v>
      </c>
      <c r="AF622" s="12">
        <v>50778000000</v>
      </c>
      <c r="AG622" s="12">
        <v>48573000000</v>
      </c>
      <c r="AH622" s="12">
        <v>36792000000</v>
      </c>
      <c r="AI622" s="12">
        <v>26649000000</v>
      </c>
      <c r="AJ622" s="12">
        <v>71442000000</v>
      </c>
      <c r="AK622" s="12">
        <v>69300000000</v>
      </c>
      <c r="AL622" s="12">
        <v>76230000000</v>
      </c>
      <c r="AM622" s="12">
        <v>80766000000</v>
      </c>
      <c r="AN622" s="12">
        <v>77616000000</v>
      </c>
      <c r="AO622" s="12">
        <v>65898000000</v>
      </c>
      <c r="AP622" s="12">
        <v>56322000000</v>
      </c>
      <c r="AQ622" s="12">
        <v>54810000000</v>
      </c>
      <c r="AR622" s="12">
        <v>41139000000</v>
      </c>
      <c r="AS622" s="12">
        <v>44919000000</v>
      </c>
      <c r="AT622" s="12">
        <v>40320000000</v>
      </c>
      <c r="AU622" s="12">
        <v>37611000000</v>
      </c>
      <c r="AV622" s="12">
        <v>53550000000</v>
      </c>
      <c r="AW622" s="12">
        <v>53298000000</v>
      </c>
      <c r="AX622" s="12">
        <v>34587000000</v>
      </c>
      <c r="AY622" s="12">
        <v>53462430000</v>
      </c>
      <c r="AZ622" s="12">
        <v>63702450000</v>
      </c>
      <c r="BA622" s="12">
        <v>52390800000</v>
      </c>
      <c r="BB622" s="12">
        <v>45365670000</v>
      </c>
      <c r="BC622" s="12">
        <v>51081030000</v>
      </c>
      <c r="BD622" s="12">
        <v>57153600000</v>
      </c>
      <c r="BE622" s="12">
        <v>51914520000</v>
      </c>
      <c r="BF622" s="12">
        <v>40960080000</v>
      </c>
      <c r="BG622" s="12">
        <v>38816820000</v>
      </c>
      <c r="BH622" s="12">
        <v>57629880000</v>
      </c>
      <c r="BI622" s="12">
        <v>95017860000</v>
      </c>
      <c r="BJ622" s="12">
        <v>107689351600</v>
      </c>
      <c r="BK622" s="12">
        <v>87480944460</v>
      </c>
      <c r="BL622" s="12">
        <v>80003940660</v>
      </c>
      <c r="BM622" s="12">
        <v>60688347510</v>
      </c>
      <c r="BN622" s="12">
        <v>58694479830</v>
      </c>
      <c r="BO622" s="12">
        <v>52837493520</v>
      </c>
    </row>
    <row r="623" spans="1:67" x14ac:dyDescent="0.4">
      <c r="A623" s="6" t="s">
        <v>612</v>
      </c>
      <c r="B623" s="4" t="s">
        <v>2570</v>
      </c>
      <c r="C623" s="6">
        <v>12</v>
      </c>
      <c r="D623" s="12">
        <v>108160000000</v>
      </c>
      <c r="E623" s="12">
        <v>143312000000</v>
      </c>
      <c r="F623" s="12">
        <v>86122400000</v>
      </c>
      <c r="G623" s="12">
        <v>96668000000</v>
      </c>
      <c r="H623" s="12">
        <v>94640000000</v>
      </c>
      <c r="I623" s="12">
        <v>36233600000</v>
      </c>
      <c r="J623" s="12">
        <v>21091200000</v>
      </c>
      <c r="K623" s="12">
        <v>19198400000</v>
      </c>
      <c r="L623" s="12">
        <v>4461600000</v>
      </c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</row>
    <row r="624" spans="1:67" x14ac:dyDescent="0.4">
      <c r="A624" s="6" t="s">
        <v>613</v>
      </c>
      <c r="B624" s="4" t="s">
        <v>2571</v>
      </c>
      <c r="C624" s="6">
        <v>12</v>
      </c>
      <c r="D624" s="12">
        <v>22600000000</v>
      </c>
      <c r="E624" s="12">
        <v>19000000000</v>
      </c>
      <c r="F624" s="12">
        <v>11600000000</v>
      </c>
      <c r="G624" s="12">
        <v>17000000000</v>
      </c>
      <c r="H624" s="12">
        <v>16700000000</v>
      </c>
      <c r="I624" s="12">
        <v>15250000000</v>
      </c>
      <c r="J624" s="12">
        <v>14900000000</v>
      </c>
      <c r="K624" s="12">
        <v>13900000000</v>
      </c>
      <c r="L624" s="12">
        <v>14100000000</v>
      </c>
      <c r="M624" s="12">
        <v>12950000000</v>
      </c>
      <c r="N624" s="12">
        <v>12200000000</v>
      </c>
      <c r="O624" s="12">
        <v>12000000000</v>
      </c>
      <c r="P624" s="12">
        <v>11050000000</v>
      </c>
      <c r="Q624" s="12">
        <v>13362363700</v>
      </c>
      <c r="R624" s="12">
        <v>16634779300</v>
      </c>
      <c r="S624" s="12">
        <v>16307537740</v>
      </c>
      <c r="T624" s="12">
        <v>16689319560</v>
      </c>
      <c r="U624" s="12">
        <v>16471158520</v>
      </c>
      <c r="V624" s="12">
        <v>21379781920</v>
      </c>
      <c r="W624" s="12">
        <v>34196743020</v>
      </c>
      <c r="X624" s="12">
        <v>31742431320</v>
      </c>
      <c r="Y624" s="12">
        <v>33869501460</v>
      </c>
      <c r="Z624" s="12">
        <v>41450597600</v>
      </c>
      <c r="AA624" s="12">
        <v>40850654740</v>
      </c>
      <c r="AB624" s="12">
        <v>52904052200</v>
      </c>
      <c r="AC624" s="12">
        <v>63812104200</v>
      </c>
      <c r="AD624" s="12">
        <v>98083517600</v>
      </c>
      <c r="AE624" s="12">
        <v>112279816200</v>
      </c>
      <c r="AF624" s="12">
        <v>125185542200</v>
      </c>
      <c r="AG624" s="12">
        <v>130347832600</v>
      </c>
      <c r="AH624" s="12">
        <v>108795270180</v>
      </c>
      <c r="AI624" s="12">
        <v>102987693480</v>
      </c>
      <c r="AJ624" s="12">
        <v>132283691500</v>
      </c>
      <c r="AK624" s="12">
        <v>162913894650</v>
      </c>
      <c r="AL624" s="12">
        <v>171629452800</v>
      </c>
      <c r="AM624" s="12">
        <v>147494061000</v>
      </c>
      <c r="AN624" s="12">
        <v>125906293890</v>
      </c>
      <c r="AO624" s="12">
        <v>108595305000</v>
      </c>
      <c r="AP624" s="12">
        <v>110683676250</v>
      </c>
      <c r="AQ624" s="12">
        <v>115834992000</v>
      </c>
      <c r="AR624" s="12">
        <v>108873754500</v>
      </c>
      <c r="AS624" s="12">
        <v>111240575250</v>
      </c>
      <c r="AT624" s="12">
        <v>92306009250</v>
      </c>
      <c r="AU624" s="12">
        <v>87850817250</v>
      </c>
      <c r="AV624" s="12">
        <v>91749110250</v>
      </c>
      <c r="AW624" s="12">
        <v>85623221250</v>
      </c>
      <c r="AX624" s="12">
        <v>94394380500</v>
      </c>
      <c r="AY624" s="12">
        <v>95786628000</v>
      </c>
      <c r="AZ624" s="12">
        <v>90217638000</v>
      </c>
      <c r="BA624" s="12">
        <v>87990042000</v>
      </c>
      <c r="BB624" s="12">
        <v>83813299500</v>
      </c>
      <c r="BC624" s="12">
        <v>79497332250</v>
      </c>
      <c r="BD624" s="12">
        <v>86180120250</v>
      </c>
      <c r="BE624" s="12">
        <v>79358107500</v>
      </c>
      <c r="BF624" s="12">
        <v>76295163000</v>
      </c>
      <c r="BG624" s="12">
        <v>64878733500</v>
      </c>
      <c r="BH624" s="12">
        <v>60353929125</v>
      </c>
      <c r="BI624" s="12">
        <v>59170518750</v>
      </c>
      <c r="BJ624" s="12">
        <v>58335170250</v>
      </c>
      <c r="BK624" s="12">
        <v>56942922750</v>
      </c>
      <c r="BL624" s="12">
        <v>63973772625</v>
      </c>
      <c r="BM624" s="12">
        <v>77826635250</v>
      </c>
      <c r="BN624" s="12">
        <v>80193456000</v>
      </c>
      <c r="BO624" s="12">
        <v>71839971000</v>
      </c>
    </row>
    <row r="625" spans="1:67" x14ac:dyDescent="0.4">
      <c r="A625" s="6" t="s">
        <v>614</v>
      </c>
      <c r="B625" s="4" t="s">
        <v>2572</v>
      </c>
      <c r="C625" s="6">
        <v>12</v>
      </c>
      <c r="D625" s="12">
        <v>41875000000</v>
      </c>
      <c r="E625" s="12">
        <v>84750000000</v>
      </c>
      <c r="F625" s="12">
        <v>27375000000</v>
      </c>
      <c r="G625" s="12">
        <v>37000000000</v>
      </c>
      <c r="H625" s="12">
        <v>32750000000</v>
      </c>
      <c r="I625" s="12">
        <v>22625000000</v>
      </c>
      <c r="J625" s="12">
        <v>19000000000</v>
      </c>
      <c r="K625" s="12">
        <v>24625000000</v>
      </c>
      <c r="L625" s="12">
        <v>15625000000</v>
      </c>
      <c r="M625" s="12">
        <v>18500000000</v>
      </c>
      <c r="N625" s="12">
        <v>21312500000</v>
      </c>
      <c r="O625" s="12">
        <v>25000000000</v>
      </c>
      <c r="P625" s="12">
        <v>23625000000</v>
      </c>
      <c r="Q625" s="12">
        <v>18500000000</v>
      </c>
      <c r="R625" s="12">
        <v>16437500000</v>
      </c>
      <c r="S625" s="12">
        <v>16187500000</v>
      </c>
      <c r="T625" s="12">
        <v>21875000000</v>
      </c>
      <c r="U625" s="12">
        <v>37750000000</v>
      </c>
      <c r="V625" s="12">
        <v>63699552000</v>
      </c>
      <c r="W625" s="12">
        <v>69467444000</v>
      </c>
      <c r="X625" s="12">
        <v>67986788000</v>
      </c>
      <c r="Y625" s="12">
        <v>41741157000</v>
      </c>
      <c r="Z625" s="12">
        <v>47562624000</v>
      </c>
      <c r="AA625" s="12">
        <v>56356755000</v>
      </c>
      <c r="AB625" s="12">
        <v>45952431000</v>
      </c>
      <c r="AC625" s="12">
        <v>48925095000</v>
      </c>
      <c r="AD625" s="12">
        <v>49420539000</v>
      </c>
      <c r="AE625" s="12">
        <v>46757527500</v>
      </c>
      <c r="AF625" s="12">
        <v>43599072000</v>
      </c>
      <c r="AG625" s="12">
        <v>45023473500</v>
      </c>
      <c r="AH625" s="12">
        <v>40626408000</v>
      </c>
      <c r="AI625" s="12">
        <v>20870578500</v>
      </c>
      <c r="AJ625" s="12">
        <v>25143783000</v>
      </c>
      <c r="AK625" s="12">
        <v>33999844500</v>
      </c>
      <c r="AL625" s="12">
        <v>35857759500</v>
      </c>
      <c r="AM625" s="12">
        <v>37653744000</v>
      </c>
      <c r="AN625" s="12">
        <v>54374979000</v>
      </c>
      <c r="AO625" s="12">
        <v>47005249500</v>
      </c>
      <c r="AP625" s="12">
        <v>50349496500</v>
      </c>
      <c r="AQ625" s="12">
        <v>51959689500</v>
      </c>
      <c r="AR625" s="12">
        <v>50535288000</v>
      </c>
      <c r="AS625" s="12">
        <v>49854052500</v>
      </c>
      <c r="AT625" s="12">
        <v>46324014000</v>
      </c>
      <c r="AU625" s="12">
        <v>42422392500</v>
      </c>
      <c r="AV625" s="12">
        <v>44589960000</v>
      </c>
      <c r="AW625" s="12">
        <v>41493435000</v>
      </c>
      <c r="AX625" s="12">
        <v>44528029500</v>
      </c>
      <c r="AY625" s="12">
        <v>41988879000</v>
      </c>
      <c r="AZ625" s="12">
        <v>41741157000</v>
      </c>
      <c r="BA625" s="12">
        <v>44466099000</v>
      </c>
      <c r="BB625" s="12">
        <v>50215520500</v>
      </c>
      <c r="BC625" s="12">
        <v>39663904800</v>
      </c>
      <c r="BD625" s="12">
        <v>44749020800</v>
      </c>
      <c r="BE625" s="12">
        <v>42373011345</v>
      </c>
      <c r="BF625" s="12">
        <v>40701238515</v>
      </c>
      <c r="BG625" s="12">
        <v>35364425250</v>
      </c>
      <c r="BH625" s="12">
        <v>46611761140</v>
      </c>
      <c r="BI625" s="12">
        <v>59661092160</v>
      </c>
      <c r="BJ625" s="12">
        <v>78143251600</v>
      </c>
      <c r="BK625" s="12">
        <v>77930428620</v>
      </c>
      <c r="BL625" s="12">
        <v>69873450260</v>
      </c>
      <c r="BM625" s="12">
        <v>82773098880</v>
      </c>
      <c r="BN625" s="12">
        <v>159398972800</v>
      </c>
      <c r="BO625" s="12">
        <v>160566828800</v>
      </c>
    </row>
    <row r="626" spans="1:67" x14ac:dyDescent="0.4">
      <c r="A626" s="6" t="s">
        <v>615</v>
      </c>
      <c r="B626" s="4" t="s">
        <v>2573</v>
      </c>
      <c r="C626" s="6"/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  <c r="AI626" s="11"/>
      <c r="AJ626" s="11"/>
      <c r="AK626" s="11"/>
      <c r="AL626" s="11"/>
      <c r="AM626" s="11"/>
      <c r="AN626" s="11"/>
      <c r="AO626" s="11"/>
      <c r="AP626" s="11"/>
      <c r="AQ626" s="11"/>
      <c r="AR626" s="11"/>
      <c r="AS626" s="11"/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</row>
    <row r="627" spans="1:67" x14ac:dyDescent="0.4">
      <c r="A627" s="6" t="s">
        <v>616</v>
      </c>
      <c r="B627" s="4" t="s">
        <v>2574</v>
      </c>
      <c r="C627" s="6"/>
      <c r="D627" s="12">
        <v>7303880000</v>
      </c>
      <c r="E627" s="12">
        <v>8125800000</v>
      </c>
      <c r="F627" s="12">
        <v>7621440000</v>
      </c>
      <c r="G627" s="12">
        <v>8032400000</v>
      </c>
      <c r="H627" s="12">
        <v>11058560000</v>
      </c>
      <c r="I627" s="12">
        <v>9900400000</v>
      </c>
      <c r="J627" s="12">
        <v>10105880000</v>
      </c>
      <c r="K627" s="12">
        <v>8219200000</v>
      </c>
      <c r="L627" s="12">
        <v>8181840000</v>
      </c>
      <c r="M627" s="12">
        <v>8966400000</v>
      </c>
      <c r="N627" s="12">
        <v>9452080000</v>
      </c>
      <c r="O627" s="12">
        <v>9694920000</v>
      </c>
      <c r="P627" s="12">
        <v>9769640000</v>
      </c>
      <c r="Q627" s="12">
        <v>8798280000</v>
      </c>
      <c r="R627" s="12">
        <v>9526800000</v>
      </c>
      <c r="S627" s="12">
        <v>10124560000</v>
      </c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</row>
    <row r="628" spans="1:67" x14ac:dyDescent="0.4">
      <c r="A628" s="6" t="s">
        <v>617</v>
      </c>
      <c r="B628" s="4" t="s">
        <v>2575</v>
      </c>
      <c r="C628" s="6">
        <v>11</v>
      </c>
      <c r="D628" s="12">
        <v>3356076000</v>
      </c>
      <c r="E628" s="12">
        <v>3431156000</v>
      </c>
      <c r="F628" s="12">
        <v>3003200000</v>
      </c>
      <c r="G628" s="12">
        <v>3280996000</v>
      </c>
      <c r="H628" s="12">
        <v>4414704000</v>
      </c>
      <c r="I628" s="12">
        <v>4242020000</v>
      </c>
      <c r="J628" s="12">
        <v>4204480000</v>
      </c>
      <c r="K628" s="12">
        <v>3333552000</v>
      </c>
      <c r="L628" s="12">
        <v>3033232000</v>
      </c>
      <c r="M628" s="12">
        <v>3536268000</v>
      </c>
      <c r="N628" s="12">
        <v>3806556000</v>
      </c>
      <c r="O628" s="12">
        <v>3904160000</v>
      </c>
      <c r="P628" s="12">
        <v>3941700000</v>
      </c>
      <c r="Q628" s="12">
        <v>3487466000</v>
      </c>
      <c r="R628" s="12">
        <v>3904160000</v>
      </c>
      <c r="S628" s="12">
        <v>3716460000</v>
      </c>
      <c r="T628" s="12">
        <v>4069336000</v>
      </c>
      <c r="U628" s="12">
        <v>4422212000</v>
      </c>
      <c r="V628" s="12">
        <v>4730040000</v>
      </c>
      <c r="W628" s="12">
        <v>3949208000</v>
      </c>
      <c r="X628" s="12">
        <v>4392180000</v>
      </c>
      <c r="Y628" s="12">
        <v>3754000000</v>
      </c>
      <c r="Z628" s="12">
        <v>3956716000</v>
      </c>
      <c r="AA628" s="12">
        <v>3754000000</v>
      </c>
      <c r="AB628" s="12">
        <v>3791540000</v>
      </c>
      <c r="AC628" s="12">
        <v>4482276000</v>
      </c>
      <c r="AD628" s="12">
        <v>5195536000</v>
      </c>
      <c r="AE628" s="12">
        <v>4054320000</v>
      </c>
      <c r="AF628" s="12">
        <v>4317100000</v>
      </c>
      <c r="AG628" s="12">
        <v>3761508000</v>
      </c>
      <c r="AH628" s="12">
        <v>3693936000</v>
      </c>
      <c r="AI628" s="12">
        <v>2729158000</v>
      </c>
      <c r="AJ628" s="12">
        <v>3036986000</v>
      </c>
      <c r="AK628" s="12">
        <v>3742738000</v>
      </c>
      <c r="AL628" s="12">
        <v>4016780000</v>
      </c>
      <c r="AM628" s="12">
        <v>3686428000</v>
      </c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</row>
    <row r="629" spans="1:67" x14ac:dyDescent="0.4">
      <c r="A629" s="6" t="s">
        <v>618</v>
      </c>
      <c r="B629" s="4" t="s">
        <v>2576</v>
      </c>
      <c r="C629" s="6">
        <v>12</v>
      </c>
      <c r="D629" s="12">
        <v>49027598880</v>
      </c>
      <c r="E629" s="12">
        <v>45378598200</v>
      </c>
      <c r="F629" s="12">
        <v>21894004080</v>
      </c>
      <c r="G629" s="12">
        <v>23391030000</v>
      </c>
      <c r="H629" s="12">
        <v>21613311720</v>
      </c>
      <c r="I629" s="12">
        <v>12163335600</v>
      </c>
      <c r="J629" s="12">
        <v>7859386080</v>
      </c>
      <c r="K629" s="12">
        <v>8140078440</v>
      </c>
      <c r="L629" s="12">
        <v>4023257160</v>
      </c>
      <c r="M629" s="12">
        <v>7949488400</v>
      </c>
      <c r="N629" s="12">
        <v>6416372780</v>
      </c>
      <c r="O629" s="12">
        <v>6586718960</v>
      </c>
      <c r="P629" s="12">
        <v>4485782740</v>
      </c>
      <c r="Q629" s="12">
        <v>4769693040</v>
      </c>
      <c r="R629" s="12">
        <v>4201872440</v>
      </c>
      <c r="S629" s="12">
        <v>4145090380</v>
      </c>
      <c r="T629" s="12">
        <v>6416372780</v>
      </c>
      <c r="U629" s="12">
        <v>8176616640</v>
      </c>
      <c r="V629" s="12">
        <v>15194783420</v>
      </c>
      <c r="W629" s="12">
        <v>21872745560</v>
      </c>
      <c r="X629" s="12">
        <v>18872501700</v>
      </c>
      <c r="Y629" s="12">
        <v>14420526940</v>
      </c>
      <c r="Z629" s="12">
        <v>14420526940</v>
      </c>
      <c r="AA629" s="12">
        <v>13549488400</v>
      </c>
      <c r="AB629" s="12">
        <v>26336338260</v>
      </c>
      <c r="AC629" s="12">
        <v>79960294820</v>
      </c>
      <c r="AD629" s="12">
        <v>75045031700</v>
      </c>
      <c r="AE629" s="12">
        <v>81000000000</v>
      </c>
      <c r="AF629" s="12">
        <v>69000000000</v>
      </c>
      <c r="AG629" s="12">
        <v>89750000000</v>
      </c>
      <c r="AH629" s="12">
        <v>45000000000</v>
      </c>
      <c r="AI629" s="12">
        <v>29250000000</v>
      </c>
      <c r="AJ629" s="12">
        <v>33750000000</v>
      </c>
      <c r="AK629" s="12">
        <v>35250000000</v>
      </c>
      <c r="AL629" s="12">
        <v>35750000000</v>
      </c>
      <c r="AM629" s="12">
        <v>34500000000</v>
      </c>
      <c r="AN629" s="12">
        <v>30289900000</v>
      </c>
      <c r="AO629" s="12">
        <v>25191600000</v>
      </c>
      <c r="AP629" s="12">
        <v>21892700000</v>
      </c>
      <c r="AQ629" s="12">
        <v>29930020000</v>
      </c>
      <c r="AR629" s="12">
        <v>29930020000</v>
      </c>
      <c r="AS629" s="12">
        <v>23251380380</v>
      </c>
      <c r="AT629" s="12">
        <v>14141935464</v>
      </c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</row>
    <row r="630" spans="1:67" x14ac:dyDescent="0.4">
      <c r="A630" s="6" t="s">
        <v>619</v>
      </c>
      <c r="B630" s="4" t="s">
        <v>2577</v>
      </c>
      <c r="C630" s="6">
        <v>12</v>
      </c>
      <c r="D630" s="11"/>
      <c r="E630" s="11"/>
      <c r="F630" s="11"/>
      <c r="G630" s="11"/>
      <c r="H630" s="12">
        <v>114000600000</v>
      </c>
      <c r="I630" s="12">
        <v>64328910000</v>
      </c>
      <c r="J630" s="12">
        <v>18891528000</v>
      </c>
      <c r="K630" s="12">
        <v>17968666000</v>
      </c>
      <c r="L630" s="12">
        <v>10477198000</v>
      </c>
      <c r="M630" s="12">
        <v>12431494000</v>
      </c>
      <c r="N630" s="12">
        <v>8848618000</v>
      </c>
      <c r="O630" s="12">
        <v>6052889000</v>
      